<row r="2900" spans="2:2">
      <c r="B2900" s="241"/>
    </row>
    <row r="2901" spans="2:2">
      <c r="B2901" s="241"/>
    </row>
    <row r="2902" spans="2:2">
      <c r="B2902" s="241"/>
    </row>
    <row r="2903" spans="2:2">
      <c r="B2903" s="241"/>
    </row>
    <row r="2904" spans="2:2">
      <c r="B2904" s="241"/>
    </row>
    <row r="2905" spans="2:2">
      <c r="B2905" s="241"/>
    </row>
    <row r="2906" spans="2:2">
      <c r="B2906" s="241"/>
    </row>
    <row r="2907" spans="2:2">
      <c r="B2907" s="241"/>
    </row>
    <row r="2908" spans="2:2">
      <c r="B2908" s="241"/>
    </row>
    <row r="2909" spans="2:2">
      <c r="B2909" s="241"/>
    </row>
    <row r="2910" spans="2:2">
      <c r="B2910" s="241"/>
    </row>
    <row r="2911" spans="2:2">
      <c r="B2911" s="241"/>
    </row>
    <row r="2912" spans="2:2">
      <c r="B2912" s="241"/>
    </row>
    <row r="2913" spans="2:2">
      <c r="B2913" s="241"/>
    </row>
    <row r="2914" spans="2:2">
      <c r="B2914" s="241"/>
    </row>
    <row r="2915" spans="2:2">
      <c r="B2915" s="241"/>
    </row>
    <row r="2916" spans="2:2">
      <c r="B2916" s="241"/>
    </row>
    <row r="2917" spans="2:2">
      <c r="B2917" s="241"/>
    </row>
    <row r="2918" spans="2:2">
      <c r="B2918" s="241"/>
    </row>
    <row r="2919" spans="2:2">
      <c r="B2919" s="241"/>
    </row>
    <row r="2920" spans="2:2">
      <c r="B2920" s="241"/>
    </row>
    <row r="2921" spans="2:2">
      <c r="B2921" s="241"/>
    </row>
    <row r="2922" spans="2:2">
      <c r="B2922" s="241"/>
    </row>
    <row r="2923" spans="2:2">
      <c r="B2923" s="241"/>
    </row>
    <row r="2924" spans="2:2">
      <c r="B2924" s="241"/>
    </row>
    <row r="2925" spans="2:2">
      <c r="B2925" s="241"/>
    </row>
    <row r="2926" spans="2:2">
      <c r="B2926" s="241"/>
    </row>
    <row r="2927" spans="2:2">
      <c r="B2927" s="241"/>
    </row>
    <row r="2928" spans="2:2">
      <c r="B2928" s="241"/>
    </row>
    <row r="2929" spans="2:2">
      <c r="B2929" s="241"/>
    </row>
    <row r="2930" spans="2:2">
      <c r="B2930" s="241"/>
    </row>
    <row r="2931" spans="2:2">
      <c r="B2931" s="241"/>
    </row>
    <row r="2932" spans="2:2">
      <c r="B2932" s="241"/>
    </row>
    <row r="2933" spans="2:2">
      <c r="B2933" s="241"/>
    </row>
    <row r="2934" spans="2:2">
      <c r="B2934" s="241"/>
    </row>
    <row r="2935" spans="2:2">
      <c r="B2935" s="241"/>
    </row>
    <row r="2936" spans="2:2">
      <c r="B2936" s="241"/>
    </row>
    <row r="2937" spans="2:2">
      <c r="B2937" s="241"/>
    </row>
    <row r="2938" spans="2:2">
      <c r="B2938" s="241"/>
    </row>
    <row r="2939" spans="2:2">
      <c r="B2939" s="241"/>
    </row>
    <row r="2940" spans="2:2">
      <c r="B2940" s="241"/>
    </row>
    <row r="2941" spans="2:2">
      <c r="B2941" s="241"/>
    </row>
    <row r="2942" spans="2:2">
      <c r="B2942" s="241"/>
    </row>
    <row r="2943" spans="2:2">
      <c r="B2943" s="241"/>
    </row>
    <row r="2944" spans="2:2">
      <c r="B2944" s="241"/>
    </row>
    <row r="2945" spans="2:2">
      <c r="B2945" s="241"/>
    </row>
    <row r="2946" spans="2:2">
      <c r="B2946" s="241"/>
    </row>
    <row r="2947" spans="2:2">
      <c r="B2947" s="241"/>
    </row>
    <row r="2948" spans="2:2">
      <c r="B2948" s="241"/>
    </row>
    <row r="2949" spans="2:2">
      <c r="B2949" s="241"/>
    </row>
    <row r="2950" spans="2:2">
      <c r="B2950" s="241"/>
    </row>
    <row r="2951" spans="2:2">
      <c r="B2951" s="241"/>
    </row>
    <row r="2952" spans="2:2">
      <c r="B2952" s="241"/>
    </row>
    <row r="2953" spans="2:2">
      <c r="B2953" s="241"/>
    </row>
    <row r="2954" spans="2:2">
      <c r="B2954" s="241"/>
    </row>
    <row r="2955" spans="2:2">
      <c r="B2955" s="241"/>
    </row>
    <row r="2956" spans="2:2">
      <c r="B2956" s="241"/>
    </row>
    <row r="2957" spans="2:2">
      <c r="B2957" s="241"/>
    </row>
    <row r="2958" spans="2:2">
      <c r="B2958" s="241"/>
    </row>
    <row r="2959" spans="2:2">
      <c r="B2959" s="241"/>
    </row>
    <row r="2960" spans="2:2">
      <c r="B2960" s="241"/>
    </row>
    <row r="2961" spans="2:2">
      <c r="B2961" s="241"/>
    </row>
    <row r="2962" spans="2:2">
      <c r="B2962" s="241"/>
    </row>
    <row r="2963" spans="2:2">
      <c r="B2963" s="241"/>
    </row>
    <row r="2964" spans="2:2">
      <c r="B2964" s="241"/>
    </row>
    <row r="2965" spans="2:2">
      <c r="B2965" s="241"/>
    </row>
    <row r="2966" spans="2:2">
      <c r="B2966" s="241"/>
    </row>
    <row r="2967" spans="2:2">
      <c r="B2967" s="241"/>
    </row>
    <row r="2968" spans="2:2">
      <c r="B2968" s="241"/>
    </row>
    <row r="2969" spans="2:2">
      <c r="B2969" s="241"/>
    </row>
    <row r="2970" spans="2:2">
      <c r="B2970" s="241"/>
    </row>
    <row r="2971" spans="2:2">
      <c r="B2971" s="241"/>
    </row>
    <row r="2972" spans="2:2">
      <c r="B2972" s="241"/>
    </row>
    <row r="2973" spans="2:2">
      <c r="B2973" s="241"/>
    </row>
    <row r="2974" spans="2:2">
      <c r="B2974" s="241"/>
    </row>
    <row r="2975" spans="2:2">
      <c r="B2975" s="241"/>
    </row>
    <row r="2976" spans="2:2">
      <c r="B2976" s="241"/>
    </row>
    <row r="2977" spans="2:2">
      <c r="B2977" s="241"/>
    </row>
    <row r="2978" spans="2:2">
      <c r="B2978" s="241"/>
    </row>
    <row r="2979" spans="2:2">
      <c r="B2979" s="241"/>
    </row>
    <row r="2980" spans="2:2">
      <c r="B2980" s="241"/>
    </row>
    <row r="2981" spans="2:2">
      <c r="B2981" s="241"/>
    </row>
    <row r="2982" spans="2:2">
      <c r="B2982" s="241"/>
    </row>
    <row r="2983" spans="2:2">
      <c r="B2983" s="241"/>
    </row>
    <row r="2984" spans="2:2">
      <c r="B2984" s="241"/>
    </row>
    <row r="2985" spans="2:2">
      <c r="B2985" s="241"/>
    </row>
    <row r="2986" spans="2:2">
      <c r="B2986" s="241"/>
    </row>
    <row r="2987" spans="2:2">
      <c r="B2987" s="241"/>
    </row>
    <row r="2988" spans="2:2">
      <c r="B2988" s="241"/>
    </row>
    <row r="2989" spans="2:2">
      <c r="B2989" s="241"/>
    </row>
    <row r="2990" spans="2:2">
      <c r="B2990" s="241"/>
    </row>
    <row r="2991" spans="2:2">
      <c r="B2991" s="241"/>
    </row>
    <row r="2992" spans="2:2">
      <c r="B2992" s="241"/>
    </row>
    <row r="2993" spans="2:2">
      <c r="B2993" s="241"/>
    </row>
    <row r="2994" spans="2:2">
      <c r="B2994" s="241"/>
    </row>
    <row r="2995" spans="2:2">
      <c r="B2995" s="241"/>
    </row>
    <row r="2996" spans="2:2">
      <c r="B2996" s="241"/>
    </row>
    <row r="2997" spans="2:2">
      <c r="B2997" s="241"/>
    </row>
    <row r="2998" spans="2:2">
      <c r="B2998" s="241"/>
    </row>
    <row r="2999" spans="2:2">
      <c r="B2999" s="241"/>
    </row>
    <row r="3000" spans="2:2">
      <c r="B3000" s="241"/>
    </row>
    <row r="3001" spans="2:2">
      <c r="B3001" s="241"/>
    </row>
    <row r="3002" spans="2:2">
      <c r="B3002" s="241"/>
    </row>
    <row r="3003" spans="2:2">
      <c r="B3003" s="241"/>
    </row>
    <row r="3004" spans="2:2">
      <c r="B3004" s="241"/>
    </row>
    <row r="3005" spans="2:2">
      <c r="B3005" s="241"/>
    </row>
    <row r="3006" spans="2:2">
      <c r="B3006" s="241"/>
    </row>
    <row r="3007" spans="2:2">
      <c r="B3007" s="241"/>
    </row>
    <row r="3008" spans="2:2">
      <c r="B3008" s="241"/>
    </row>
    <row r="3009" spans="2:2">
      <c r="B3009" s="241"/>
    </row>
    <row r="3010" spans="2:2">
      <c r="B3010" s="241"/>
    </row>
    <row r="3011" spans="2:2">
      <c r="B3011" s="241"/>
    </row>
    <row r="3012" spans="2:2">
      <c r="B3012" s="241"/>
    </row>
    <row r="3013" spans="2:2">
      <c r="B3013" s="241"/>
    </row>
    <row r="3014" spans="2:2">
      <c r="B3014" s="241"/>
    </row>
    <row r="3015" spans="2:2">
      <c r="B3015" s="241"/>
    </row>
    <row r="3016" spans="2:2">
      <c r="B3016" s="241"/>
    </row>
    <row r="3017" spans="2:2">
      <c r="B3017" s="241"/>
    </row>
    <row r="3018" spans="2:2">
      <c r="B3018" s="241"/>
    </row>
    <row r="3019" spans="2:2">
      <c r="B3019" s="241"/>
    </row>
    <row r="3020" spans="2:2">
      <c r="B3020" s="241"/>
    </row>
    <row r="3021" spans="2:2">
      <c r="B3021" s="241"/>
    </row>
    <row r="3022" spans="2:2">
      <c r="B3022" s="241"/>
    </row>
    <row r="3023" spans="2:2">
      <c r="B3023" s="241"/>
    </row>
    <row r="3024" spans="2:2">
      <c r="B3024" s="241"/>
    </row>
  </sheetData>
  <pageMargins left="0.7" right="0.7" top="0.75" bottom="0.75" header="0.3" footer="0.3"/>
  <pageSetup orientation="portrait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DDE8D-0DC3-4E93-9205-0553F9529D84}">
  <dimension ref="A1:G2386"/>
  <sheetViews>
    <sheetView showGridLines="0" zoomScale="80" zoomScaleNormal="85" workbookViewId="0">
      <pane xSplit="1" ySplit="1" topLeftCell="B2" activePane="bottomRight" state="frozen"/>
      <selection activeCell="A2" sqref="A2:D2386"/>
      <selection pane="topRight" activeCell="A2" sqref="A2:D2386"/>
      <selection pane="bottomLeft" activeCell="A2" sqref="A2:D2386"/>
      <selection pane="bottomRight" activeCell="D6" sqref="D6"/>
    </sheetView>
  </sheetViews>
  <sheetFormatPr baseColWidth="10" defaultColWidth="11.42578125" defaultRowHeight="15"/>
  <cols>
    <col min="1" max="1" width="11.42578125" style="1"/>
    <col min="2" max="2" width="16.140625" customWidth="1"/>
  </cols>
  <sheetData>
    <row r="1" spans="1:4">
      <c r="A1" s="1" t="s">
        <v>0</v>
      </c>
      <c r="B1" t="s">
        <v>564</v>
      </c>
    </row>
    <row r="2" spans="1:4">
      <c r="A2" s="1">
        <v>42397</v>
      </c>
      <c r="B2">
        <v>1.0104584035717601</v>
      </c>
    </row>
    <row r="3" spans="1:4">
      <c r="A3" s="1">
        <v>42398</v>
      </c>
      <c r="B3">
        <v>1.0763493726631399</v>
      </c>
    </row>
    <row r="4" spans="1:4">
      <c r="A4" s="1">
        <v>42401</v>
      </c>
      <c r="B4">
        <v>0.97959848462681498</v>
      </c>
      <c r="D4" s="333" t="s">
        <v>557</v>
      </c>
    </row>
    <row r="5" spans="1:4">
      <c r="A5" s="1">
        <v>42402</v>
      </c>
      <c r="B5">
        <v>0.80579942427675388</v>
      </c>
      <c r="D5" t="s">
        <v>565</v>
      </c>
    </row>
    <row r="6" spans="1:4">
      <c r="A6" s="1">
        <v>42403</v>
      </c>
      <c r="B6">
        <v>0.72759927844822203</v>
      </c>
    </row>
    <row r="7" spans="1:4">
      <c r="A7" s="1">
        <v>42404</v>
      </c>
      <c r="B7">
        <v>0.70941965598860901</v>
      </c>
    </row>
    <row r="8" spans="1:4">
      <c r="A8" s="1">
        <v>42405</v>
      </c>
      <c r="B8">
        <v>0.80098020465336295</v>
      </c>
    </row>
    <row r="9" spans="1:4">
      <c r="A9" s="1">
        <v>42408</v>
      </c>
      <c r="B9">
        <v>0.64067169948271596</v>
      </c>
    </row>
    <row r="10" spans="1:4">
      <c r="A10" s="1">
        <v>42409</v>
      </c>
      <c r="B10">
        <v>0.44200804758815504</v>
      </c>
    </row>
    <row r="11" spans="1:4">
      <c r="A11" s="1">
        <v>42410</v>
      </c>
      <c r="B11">
        <v>0.262931824686018</v>
      </c>
    </row>
    <row r="12" spans="1:4">
      <c r="A12" s="1">
        <v>42411</v>
      </c>
      <c r="B12">
        <v>9.4147927532193004E-2</v>
      </c>
    </row>
    <row r="13" spans="1:4">
      <c r="A13" s="1">
        <v>42412</v>
      </c>
      <c r="B13">
        <v>6.1836395450227399E-2</v>
      </c>
    </row>
    <row r="14" spans="1:4">
      <c r="A14" s="1">
        <v>42415</v>
      </c>
      <c r="B14">
        <v>-1.4551150576320999</v>
      </c>
    </row>
    <row r="15" spans="1:4">
      <c r="A15" s="1">
        <v>42416</v>
      </c>
      <c r="B15">
        <v>-1.48274836582756</v>
      </c>
    </row>
    <row r="16" spans="1:4">
      <c r="A16" s="1">
        <v>42417</v>
      </c>
      <c r="B16">
        <v>-1.3965221087666</v>
      </c>
    </row>
    <row r="17" spans="1:7">
      <c r="A17" s="1">
        <v>42418</v>
      </c>
      <c r="B17">
        <v>-1.6599225843415499</v>
      </c>
    </row>
    <row r="18" spans="1:7">
      <c r="A18" s="1">
        <v>42419</v>
      </c>
      <c r="B18">
        <v>-1.8117457954773801</v>
      </c>
    </row>
    <row r="19" spans="1:7">
      <c r="A19" s="1">
        <v>42422</v>
      </c>
      <c r="B19">
        <v>-1.69919195697028</v>
      </c>
    </row>
    <row r="20" spans="1:7">
      <c r="A20" s="1">
        <v>42423</v>
      </c>
      <c r="B20">
        <v>-1.6922848641843302</v>
      </c>
    </row>
    <row r="21" spans="1:7">
      <c r="A21" s="1">
        <v>42424</v>
      </c>
      <c r="B21">
        <v>-1.70728631400338</v>
      </c>
    </row>
    <row r="22" spans="1:7">
      <c r="A22" s="1">
        <v>42425</v>
      </c>
      <c r="B22">
        <v>-1.6819419248928502</v>
      </c>
    </row>
    <row r="23" spans="1:7">
      <c r="A23" s="1">
        <v>42426</v>
      </c>
      <c r="B23">
        <v>-1.7748778055293801</v>
      </c>
    </row>
    <row r="24" spans="1:7">
      <c r="A24" s="1">
        <v>42429</v>
      </c>
      <c r="B24">
        <v>-1.7849263544022098</v>
      </c>
    </row>
    <row r="25" spans="1:7">
      <c r="A25" s="1">
        <v>42430</v>
      </c>
      <c r="B25">
        <v>-1.7867739915931502</v>
      </c>
    </row>
    <row r="26" spans="1:7">
      <c r="A26" s="1">
        <v>42431</v>
      </c>
      <c r="B26">
        <v>-1.8234074322874698</v>
      </c>
    </row>
    <row r="27" spans="1:7">
      <c r="A27" s="1">
        <v>42432</v>
      </c>
      <c r="B27">
        <v>-1.9196326943794799</v>
      </c>
      <c r="F27" s="341"/>
      <c r="G27" t="s">
        <v>559</v>
      </c>
    </row>
    <row r="28" spans="1:7">
      <c r="A28" s="1">
        <v>42433</v>
      </c>
      <c r="B28">
        <v>-1.98931722242413</v>
      </c>
      <c r="G28" t="s">
        <v>560</v>
      </c>
    </row>
    <row r="29" spans="1:7">
      <c r="A29" s="1">
        <v>42436</v>
      </c>
      <c r="B29">
        <v>-1.9284492816191601</v>
      </c>
    </row>
    <row r="30" spans="1:7">
      <c r="A30" s="1">
        <v>42437</v>
      </c>
      <c r="B30">
        <v>-1.9946195533187601</v>
      </c>
    </row>
    <row r="31" spans="1:7">
      <c r="A31" s="1">
        <v>42438</v>
      </c>
      <c r="B31">
        <v>-1.99795577098001</v>
      </c>
    </row>
    <row r="32" spans="1:7">
      <c r="A32" s="1">
        <v>42439</v>
      </c>
      <c r="B32">
        <v>-1.9673643811711401</v>
      </c>
    </row>
    <row r="33" spans="1:2">
      <c r="A33" s="1">
        <v>42440</v>
      </c>
      <c r="B33">
        <v>-1.90685541908503</v>
      </c>
    </row>
    <row r="34" spans="1:2">
      <c r="A34" s="1">
        <v>42443</v>
      </c>
      <c r="B34">
        <v>-1.9295170785779798</v>
      </c>
    </row>
    <row r="35" spans="1:2">
      <c r="A35" s="1">
        <v>42444</v>
      </c>
      <c r="B35">
        <v>-1.7638537773369101</v>
      </c>
    </row>
    <row r="36" spans="1:2">
      <c r="A36" s="1">
        <v>42445</v>
      </c>
      <c r="B36">
        <v>-1.5896153822506298</v>
      </c>
    </row>
    <row r="37" spans="1:2">
      <c r="A37" s="1">
        <v>42446</v>
      </c>
      <c r="B37">
        <v>-1.52223952901161</v>
      </c>
    </row>
    <row r="38" spans="1:2">
      <c r="A38" s="1">
        <v>42447</v>
      </c>
      <c r="B38">
        <v>-1.41587566514909</v>
      </c>
    </row>
    <row r="39" spans="1:2">
      <c r="A39" s="1">
        <v>42451</v>
      </c>
      <c r="B39">
        <v>-1.4573059857350901</v>
      </c>
    </row>
    <row r="40" spans="1:2">
      <c r="A40" s="1">
        <v>42452</v>
      </c>
      <c r="B40">
        <v>-1.38614068763105</v>
      </c>
    </row>
    <row r="41" spans="1:2">
      <c r="A41" s="1">
        <v>42457</v>
      </c>
      <c r="B41">
        <v>-1.4472423343130101</v>
      </c>
    </row>
    <row r="42" spans="1:2">
      <c r="A42" s="1">
        <v>42458</v>
      </c>
      <c r="B42">
        <v>-0.19464031934145798</v>
      </c>
    </row>
    <row r="43" spans="1:2">
      <c r="A43" s="1">
        <v>42459</v>
      </c>
      <c r="B43">
        <v>-1.4756427248675601</v>
      </c>
    </row>
    <row r="44" spans="1:2">
      <c r="A44" s="1">
        <v>42460</v>
      </c>
      <c r="B44">
        <v>-1.5739778116476599</v>
      </c>
    </row>
    <row r="45" spans="1:2">
      <c r="A45" s="1">
        <v>42461</v>
      </c>
      <c r="B45">
        <v>-0.13835509868630899</v>
      </c>
    </row>
    <row r="46" spans="1:2">
      <c r="A46" s="1">
        <v>42464</v>
      </c>
      <c r="B46">
        <v>-6.0441668861194293E-2</v>
      </c>
    </row>
    <row r="47" spans="1:2">
      <c r="A47" s="1">
        <v>42465</v>
      </c>
      <c r="B47">
        <v>-4.9052749163238998E-2</v>
      </c>
    </row>
    <row r="48" spans="1:2">
      <c r="A48" s="1">
        <v>42466</v>
      </c>
      <c r="B48">
        <v>3.2230373032645698E-2</v>
      </c>
    </row>
    <row r="49" spans="1:2">
      <c r="A49" s="1">
        <v>42467</v>
      </c>
      <c r="B49">
        <v>-0.12475403148860401</v>
      </c>
    </row>
    <row r="50" spans="1:2">
      <c r="A50" s="1">
        <v>42468</v>
      </c>
      <c r="B50">
        <v>1.2339425115130901E-2</v>
      </c>
    </row>
    <row r="51" spans="1:2">
      <c r="A51" s="1">
        <v>42471</v>
      </c>
      <c r="B51">
        <v>-0.20534148991210302</v>
      </c>
    </row>
    <row r="52" spans="1:2">
      <c r="A52" s="1">
        <v>42472</v>
      </c>
      <c r="B52">
        <v>-0.36385294625294801</v>
      </c>
    </row>
    <row r="53" spans="1:2">
      <c r="A53" s="1">
        <v>42473</v>
      </c>
      <c r="B53">
        <v>-0.36472769869385102</v>
      </c>
    </row>
    <row r="54" spans="1:2">
      <c r="A54" s="1">
        <v>42474</v>
      </c>
      <c r="B54">
        <v>-0.42736528558017195</v>
      </c>
    </row>
    <row r="55" spans="1:2">
      <c r="A55" s="1">
        <v>42475</v>
      </c>
      <c r="B55">
        <v>-0.46662813674480697</v>
      </c>
    </row>
    <row r="56" spans="1:2">
      <c r="A56" s="1">
        <v>42478</v>
      </c>
      <c r="B56">
        <v>-0.56243513068394302</v>
      </c>
    </row>
    <row r="57" spans="1:2">
      <c r="A57" s="1">
        <v>42479</v>
      </c>
      <c r="B57">
        <v>-0.59364228029727306</v>
      </c>
    </row>
    <row r="58" spans="1:2">
      <c r="A58" s="1">
        <v>42480</v>
      </c>
      <c r="B58">
        <v>-0.49408398808749499</v>
      </c>
    </row>
    <row r="59" spans="1:2">
      <c r="A59" s="1">
        <v>42481</v>
      </c>
      <c r="B59">
        <v>-0.60346439998983803</v>
      </c>
    </row>
    <row r="60" spans="1:2">
      <c r="A60" s="1">
        <v>42482</v>
      </c>
      <c r="B60">
        <v>-0.67180045738761196</v>
      </c>
    </row>
    <row r="61" spans="1:2">
      <c r="A61" s="1">
        <v>42485</v>
      </c>
      <c r="B61">
        <v>-0.79385887201958405</v>
      </c>
    </row>
    <row r="62" spans="1:2">
      <c r="A62" s="1">
        <v>42486</v>
      </c>
      <c r="B62">
        <v>-0.75399250043025801</v>
      </c>
    </row>
    <row r="63" spans="1:2">
      <c r="A63" s="1">
        <v>42487</v>
      </c>
      <c r="B63">
        <v>-0.674584660128282</v>
      </c>
    </row>
    <row r="64" spans="1:2">
      <c r="A64" s="1">
        <v>42488</v>
      </c>
      <c r="B64">
        <v>-0.80901800882351693</v>
      </c>
    </row>
    <row r="65" spans="1:2">
      <c r="A65" s="1">
        <v>42489</v>
      </c>
      <c r="B65">
        <v>-0.853289560815787</v>
      </c>
    </row>
    <row r="66" spans="1:2">
      <c r="A66" s="1">
        <v>42492</v>
      </c>
      <c r="B66">
        <v>-0.750461563867176</v>
      </c>
    </row>
    <row r="67" spans="1:2">
      <c r="A67" s="1">
        <v>42493</v>
      </c>
      <c r="B67">
        <v>-0.66639212688333194</v>
      </c>
    </row>
    <row r="68" spans="1:2">
      <c r="A68" s="1">
        <v>42494</v>
      </c>
      <c r="B68">
        <v>-0.64920162674395299</v>
      </c>
    </row>
    <row r="69" spans="1:2">
      <c r="A69" s="1">
        <v>42495</v>
      </c>
      <c r="B69">
        <v>-0.847034468880278</v>
      </c>
    </row>
    <row r="70" spans="1:2">
      <c r="A70" s="1">
        <v>42496</v>
      </c>
      <c r="B70">
        <v>-0.93643965781253691</v>
      </c>
    </row>
    <row r="71" spans="1:2">
      <c r="A71" s="1">
        <v>42500</v>
      </c>
      <c r="B71">
        <v>-0.83859237117873098</v>
      </c>
    </row>
    <row r="72" spans="1:2">
      <c r="A72" s="1">
        <v>42501</v>
      </c>
      <c r="B72">
        <v>0.20283810334733998</v>
      </c>
    </row>
    <row r="73" spans="1:2">
      <c r="A73" s="1">
        <v>42502</v>
      </c>
      <c r="B73">
        <v>0.13891244743311901</v>
      </c>
    </row>
    <row r="74" spans="1:2">
      <c r="A74" s="1">
        <v>42503</v>
      </c>
      <c r="B74">
        <v>-6.894115581249001E-2</v>
      </c>
    </row>
    <row r="75" spans="1:2">
      <c r="A75" s="1">
        <v>42506</v>
      </c>
      <c r="B75">
        <v>-0.27736107114695002</v>
      </c>
    </row>
    <row r="76" spans="1:2">
      <c r="A76" s="1">
        <v>42507</v>
      </c>
      <c r="B76">
        <v>-0.35820030622673699</v>
      </c>
    </row>
    <row r="77" spans="1:2">
      <c r="A77" s="1">
        <v>42508</v>
      </c>
      <c r="B77">
        <v>-0.45493639301083399</v>
      </c>
    </row>
    <row r="78" spans="1:2">
      <c r="A78" s="1">
        <v>42509</v>
      </c>
      <c r="B78">
        <v>-0.54419266470945504</v>
      </c>
    </row>
    <row r="79" spans="1:2">
      <c r="A79" s="1">
        <v>42510</v>
      </c>
      <c r="B79">
        <v>-0.59786274996381095</v>
      </c>
    </row>
    <row r="80" spans="1:2">
      <c r="A80" s="1">
        <v>42513</v>
      </c>
      <c r="B80">
        <v>-0.715110941615545</v>
      </c>
    </row>
    <row r="81" spans="1:2">
      <c r="A81" s="1">
        <v>42514</v>
      </c>
      <c r="B81">
        <v>-0.89429517695556404</v>
      </c>
    </row>
    <row r="82" spans="1:2">
      <c r="A82" s="1">
        <v>42515</v>
      </c>
      <c r="B82">
        <v>-0.97861921316802702</v>
      </c>
    </row>
    <row r="83" spans="1:2">
      <c r="A83" s="1">
        <v>42516</v>
      </c>
      <c r="B83">
        <v>-1.20304074486142</v>
      </c>
    </row>
    <row r="84" spans="1:2">
      <c r="A84" s="1">
        <v>42517</v>
      </c>
      <c r="B84">
        <v>-1.3251734011529399</v>
      </c>
    </row>
    <row r="85" spans="1:2">
      <c r="A85" s="1">
        <v>42521</v>
      </c>
      <c r="B85">
        <v>-1.3611425498596201</v>
      </c>
    </row>
    <row r="86" spans="1:2">
      <c r="A86" s="1">
        <v>42522</v>
      </c>
      <c r="B86">
        <v>-1.5483255524460802</v>
      </c>
    </row>
    <row r="87" spans="1:2">
      <c r="A87" s="1">
        <v>42523</v>
      </c>
      <c r="B87">
        <v>-1.3237120200834001</v>
      </c>
    </row>
    <row r="88" spans="1:2">
      <c r="A88" s="1">
        <v>42524</v>
      </c>
      <c r="B88">
        <v>-1.27582342106233</v>
      </c>
    </row>
    <row r="89" spans="1:2">
      <c r="A89" s="1">
        <v>42528</v>
      </c>
      <c r="B89">
        <v>-1.0684488927763001</v>
      </c>
    </row>
    <row r="90" spans="1:2">
      <c r="A90" s="1">
        <v>42529</v>
      </c>
      <c r="B90">
        <v>-1.1804979885000602</v>
      </c>
    </row>
    <row r="91" spans="1:2">
      <c r="A91" s="1">
        <v>42530</v>
      </c>
      <c r="B91">
        <v>-0.99871125641743597</v>
      </c>
    </row>
    <row r="92" spans="1:2">
      <c r="A92" s="1">
        <v>42531</v>
      </c>
      <c r="B92">
        <v>-1.0323353471455801</v>
      </c>
    </row>
    <row r="93" spans="1:2">
      <c r="A93" s="1">
        <v>42534</v>
      </c>
      <c r="B93">
        <v>-1.06303663452857</v>
      </c>
    </row>
    <row r="94" spans="1:2">
      <c r="A94" s="1">
        <v>42535</v>
      </c>
      <c r="B94">
        <v>-1.21827983560195</v>
      </c>
    </row>
    <row r="95" spans="1:2">
      <c r="A95" s="1">
        <v>42536</v>
      </c>
      <c r="B95">
        <v>-1.3709074695018399</v>
      </c>
    </row>
    <row r="96" spans="1:2">
      <c r="A96" s="1">
        <v>42537</v>
      </c>
      <c r="B96">
        <v>-1.4162931375388801</v>
      </c>
    </row>
    <row r="97" spans="1:2">
      <c r="A97" s="1">
        <v>42538</v>
      </c>
      <c r="B97">
        <v>-1.35113051875748</v>
      </c>
    </row>
    <row r="98" spans="1:2">
      <c r="A98" s="1">
        <v>42541</v>
      </c>
      <c r="B98">
        <v>-1.4064724251555198</v>
      </c>
    </row>
    <row r="99" spans="1:2">
      <c r="A99" s="1">
        <v>42542</v>
      </c>
      <c r="B99">
        <v>-1.3870265862298401</v>
      </c>
    </row>
    <row r="100" spans="1:2">
      <c r="A100" s="1">
        <v>42543</v>
      </c>
      <c r="B100">
        <v>-1.48335750224565</v>
      </c>
    </row>
    <row r="101" spans="1:2">
      <c r="A101" s="1">
        <v>42544</v>
      </c>
      <c r="B101">
        <v>-1.5462537173323501</v>
      </c>
    </row>
    <row r="102" spans="1:2">
      <c r="A102" s="1">
        <v>42545</v>
      </c>
      <c r="B102">
        <v>-1.5581116077834201</v>
      </c>
    </row>
    <row r="103" spans="1:2">
      <c r="A103" s="1">
        <v>42548</v>
      </c>
      <c r="B103">
        <v>-1.89689701177828</v>
      </c>
    </row>
    <row r="104" spans="1:2">
      <c r="A104" s="1">
        <v>42549</v>
      </c>
      <c r="B104">
        <v>-1.7361762971326899</v>
      </c>
    </row>
    <row r="105" spans="1:2">
      <c r="A105" s="1">
        <v>42550</v>
      </c>
      <c r="B105">
        <v>-1.7224634584037299</v>
      </c>
    </row>
    <row r="106" spans="1:2">
      <c r="A106" s="1">
        <v>42551</v>
      </c>
      <c r="B106">
        <v>-1.5221773531548199</v>
      </c>
    </row>
    <row r="107" spans="1:2">
      <c r="A107" s="1">
        <v>42552</v>
      </c>
      <c r="B107">
        <v>-1.5992002564244399</v>
      </c>
    </row>
    <row r="108" spans="1:2">
      <c r="A108" s="1">
        <v>42556</v>
      </c>
      <c r="B108">
        <v>-1.53927755151371</v>
      </c>
    </row>
    <row r="109" spans="1:2">
      <c r="A109" s="1">
        <v>42557</v>
      </c>
      <c r="B109">
        <v>-1.64610723108642</v>
      </c>
    </row>
    <row r="110" spans="1:2">
      <c r="A110" s="1">
        <v>42558</v>
      </c>
      <c r="B110">
        <v>-1.63419898112656</v>
      </c>
    </row>
    <row r="111" spans="1:2">
      <c r="A111" s="1">
        <v>42559</v>
      </c>
      <c r="B111">
        <v>-1.6827036854675799</v>
      </c>
    </row>
    <row r="112" spans="1:2">
      <c r="A112" s="1">
        <v>42562</v>
      </c>
      <c r="B112">
        <v>-1.6728546633575199</v>
      </c>
    </row>
    <row r="113" spans="1:2">
      <c r="A113" s="1">
        <v>42563</v>
      </c>
      <c r="B113">
        <v>-1.6040755743975201</v>
      </c>
    </row>
    <row r="114" spans="1:2">
      <c r="A114" s="1">
        <v>42564</v>
      </c>
      <c r="B114">
        <v>-1.5696945418241097</v>
      </c>
    </row>
    <row r="115" spans="1:2">
      <c r="A115" s="1">
        <v>42565</v>
      </c>
      <c r="B115">
        <v>-1.53601971154863</v>
      </c>
    </row>
    <row r="116" spans="1:2">
      <c r="A116" s="1">
        <v>42566</v>
      </c>
      <c r="B116">
        <v>-1.4986269772627301</v>
      </c>
    </row>
    <row r="117" spans="1:2">
      <c r="A117" s="1">
        <v>42569</v>
      </c>
      <c r="B117">
        <v>-1.5077966909443701</v>
      </c>
    </row>
    <row r="118" spans="1:2">
      <c r="A118" s="1">
        <v>42570</v>
      </c>
      <c r="B118">
        <v>-1.5660767688669099</v>
      </c>
    </row>
    <row r="119" spans="1:2">
      <c r="A119" s="1">
        <v>42572</v>
      </c>
      <c r="B119">
        <v>-1.5830065973004199</v>
      </c>
    </row>
    <row r="120" spans="1:2">
      <c r="A120" s="1">
        <v>42573</v>
      </c>
      <c r="B120">
        <v>-1.5802165068146301</v>
      </c>
    </row>
    <row r="121" spans="1:2">
      <c r="A121" s="1">
        <v>42576</v>
      </c>
      <c r="B121">
        <v>-1.56242475361885</v>
      </c>
    </row>
    <row r="122" spans="1:2">
      <c r="A122" s="1">
        <v>42577</v>
      </c>
      <c r="B122">
        <v>-1.6674124305142499</v>
      </c>
    </row>
    <row r="123" spans="1:2">
      <c r="A123" s="1">
        <v>42578</v>
      </c>
      <c r="B123">
        <v>-1.6109638217785101</v>
      </c>
    </row>
    <row r="124" spans="1:2">
      <c r="A124" s="1">
        <v>42579</v>
      </c>
      <c r="B124">
        <v>-1.5571791072991399</v>
      </c>
    </row>
    <row r="125" spans="1:2">
      <c r="A125" s="1">
        <v>42580</v>
      </c>
      <c r="B125">
        <v>-1.6124193463849499</v>
      </c>
    </row>
    <row r="126" spans="1:2">
      <c r="A126" s="1">
        <v>42583</v>
      </c>
      <c r="B126">
        <v>-1.6269837109297001</v>
      </c>
    </row>
    <row r="127" spans="1:2">
      <c r="A127" s="1">
        <v>42584</v>
      </c>
      <c r="B127">
        <v>-1.7676402262389499</v>
      </c>
    </row>
    <row r="128" spans="1:2">
      <c r="A128" s="1">
        <v>42585</v>
      </c>
      <c r="B128">
        <v>-1.72555713422524</v>
      </c>
    </row>
    <row r="129" spans="1:2">
      <c r="A129" s="1">
        <v>42586</v>
      </c>
      <c r="B129">
        <v>-1.73192054852134</v>
      </c>
    </row>
    <row r="130" spans="1:2">
      <c r="A130" s="1">
        <v>42587</v>
      </c>
      <c r="B130">
        <v>-1.8242822206176099</v>
      </c>
    </row>
    <row r="131" spans="1:2">
      <c r="A131" s="1">
        <v>42590</v>
      </c>
      <c r="B131">
        <v>-1.7958246333999599</v>
      </c>
    </row>
    <row r="132" spans="1:2">
      <c r="A132" s="1">
        <v>42591</v>
      </c>
      <c r="B132">
        <v>-1.8214794981015001</v>
      </c>
    </row>
    <row r="133" spans="1:2">
      <c r="A133" s="1">
        <v>42592</v>
      </c>
      <c r="B133">
        <v>-1.7794588442580999</v>
      </c>
    </row>
    <row r="134" spans="1:2">
      <c r="A134" s="1">
        <v>42593</v>
      </c>
      <c r="B134">
        <v>-1.7993028445252399</v>
      </c>
    </row>
    <row r="135" spans="1:2">
      <c r="A135" s="1">
        <v>42594</v>
      </c>
      <c r="B135">
        <v>-1.7985659170591002</v>
      </c>
    </row>
    <row r="136" spans="1:2">
      <c r="A136" s="1">
        <v>42598</v>
      </c>
      <c r="B136">
        <v>-1.80890907959497</v>
      </c>
    </row>
    <row r="137" spans="1:2">
      <c r="A137" s="1">
        <v>42599</v>
      </c>
      <c r="B137">
        <v>-1.7899337426723201</v>
      </c>
    </row>
    <row r="138" spans="1:2">
      <c r="A138" s="1">
        <v>42600</v>
      </c>
      <c r="B138">
        <v>-1.72555903143578</v>
      </c>
    </row>
    <row r="139" spans="1:2">
      <c r="A139" s="1">
        <v>42601</v>
      </c>
      <c r="B139">
        <v>-1.8489231635821799</v>
      </c>
    </row>
    <row r="140" spans="1:2">
      <c r="A140" s="1">
        <v>42604</v>
      </c>
      <c r="B140">
        <v>-1.7463604206121</v>
      </c>
    </row>
    <row r="141" spans="1:2">
      <c r="A141" s="1">
        <v>42605</v>
      </c>
      <c r="B141">
        <v>-1.7097766218127499</v>
      </c>
    </row>
    <row r="142" spans="1:2">
      <c r="A142" s="1">
        <v>42606</v>
      </c>
      <c r="B142">
        <v>-1.7018450458512702</v>
      </c>
    </row>
    <row r="143" spans="1:2">
      <c r="A143" s="1">
        <v>42607</v>
      </c>
      <c r="B143">
        <v>-1.6373771738863299</v>
      </c>
    </row>
    <row r="144" spans="1:2">
      <c r="A144" s="1">
        <v>42608</v>
      </c>
      <c r="B144">
        <v>-1.5878483215094299</v>
      </c>
    </row>
    <row r="145" spans="1:2">
      <c r="A145" s="1">
        <v>42611</v>
      </c>
      <c r="B145">
        <v>-0.73304551600610401</v>
      </c>
    </row>
    <row r="146" spans="1:2">
      <c r="A146" s="1">
        <v>42612</v>
      </c>
      <c r="B146">
        <v>-0.76291147930919401</v>
      </c>
    </row>
    <row r="147" spans="1:2">
      <c r="A147" s="1">
        <v>42613</v>
      </c>
      <c r="B147">
        <v>-1.27877526787358</v>
      </c>
    </row>
    <row r="148" spans="1:2">
      <c r="A148" s="1">
        <v>42614</v>
      </c>
      <c r="B148">
        <v>-1.3132253846878101</v>
      </c>
    </row>
    <row r="149" spans="1:2">
      <c r="A149" s="1">
        <v>42615</v>
      </c>
      <c r="B149">
        <v>-1.5863917394898501</v>
      </c>
    </row>
    <row r="150" spans="1:2">
      <c r="A150" s="1">
        <v>42618</v>
      </c>
      <c r="B150">
        <v>-1.60234261757463</v>
      </c>
    </row>
    <row r="151" spans="1:2">
      <c r="A151" s="1">
        <v>42619</v>
      </c>
      <c r="B151">
        <v>-1.7627919959027101</v>
      </c>
    </row>
    <row r="152" spans="1:2">
      <c r="A152" s="1">
        <v>42620</v>
      </c>
      <c r="B152">
        <v>-1.5795731435178402</v>
      </c>
    </row>
    <row r="153" spans="1:2">
      <c r="A153" s="1">
        <v>42621</v>
      </c>
      <c r="B153">
        <v>-1.5075942650724401</v>
      </c>
    </row>
    <row r="154" spans="1:2">
      <c r="A154" s="1">
        <v>42622</v>
      </c>
      <c r="B154">
        <v>-1.7174168369442098</v>
      </c>
    </row>
    <row r="155" spans="1:2">
      <c r="A155" s="1">
        <v>42625</v>
      </c>
      <c r="B155">
        <v>-1.8708138192357198</v>
      </c>
    </row>
    <row r="156" spans="1:2">
      <c r="A156" s="1">
        <v>42626</v>
      </c>
      <c r="B156">
        <v>-1.77883584172706</v>
      </c>
    </row>
    <row r="157" spans="1:2">
      <c r="A157" s="1">
        <v>42627</v>
      </c>
      <c r="B157">
        <v>-1.78118342976996</v>
      </c>
    </row>
    <row r="158" spans="1:2">
      <c r="A158" s="1">
        <v>42628</v>
      </c>
      <c r="B158">
        <v>-1.9712633978373999</v>
      </c>
    </row>
    <row r="159" spans="1:2">
      <c r="A159" s="1">
        <v>42629</v>
      </c>
      <c r="B159">
        <v>-2.0060520950768401</v>
      </c>
    </row>
    <row r="160" spans="1:2">
      <c r="A160" s="1">
        <v>42632</v>
      </c>
      <c r="B160">
        <v>-1.9311753973716299</v>
      </c>
    </row>
    <row r="161" spans="1:2">
      <c r="A161" s="1">
        <v>42633</v>
      </c>
      <c r="B161">
        <v>-1.3829077020076901</v>
      </c>
    </row>
    <row r="162" spans="1:2">
      <c r="A162" s="1">
        <v>42634</v>
      </c>
      <c r="B162">
        <v>-1.8352381103947097</v>
      </c>
    </row>
    <row r="163" spans="1:2">
      <c r="A163" s="1">
        <v>42635</v>
      </c>
      <c r="B163">
        <v>-1.8933617709075201</v>
      </c>
    </row>
    <row r="164" spans="1:2">
      <c r="A164" s="1">
        <v>42636</v>
      </c>
      <c r="B164">
        <v>-1.68493792388021</v>
      </c>
    </row>
    <row r="165" spans="1:2">
      <c r="A165" s="1">
        <v>42639</v>
      </c>
      <c r="B165">
        <v>-1.76052705694611</v>
      </c>
    </row>
    <row r="166" spans="1:2">
      <c r="A166" s="1">
        <v>42640</v>
      </c>
      <c r="B166">
        <v>-1.70172829117166</v>
      </c>
    </row>
    <row r="167" spans="1:2">
      <c r="A167" s="1">
        <v>42641</v>
      </c>
      <c r="B167">
        <v>-0.96456858916944499</v>
      </c>
    </row>
    <row r="168" spans="1:2">
      <c r="A168" s="1">
        <v>42642</v>
      </c>
      <c r="B168">
        <v>-1.4140051271851801</v>
      </c>
    </row>
    <row r="169" spans="1:2">
      <c r="A169" s="1">
        <v>42643</v>
      </c>
      <c r="B169">
        <v>-1.6127326575290799</v>
      </c>
    </row>
    <row r="170" spans="1:2">
      <c r="A170" s="1">
        <v>42646</v>
      </c>
      <c r="B170">
        <v>-1.5431296264187699</v>
      </c>
    </row>
    <row r="171" spans="1:2">
      <c r="A171" s="1">
        <v>42647</v>
      </c>
      <c r="B171">
        <v>-0.807470780797518</v>
      </c>
    </row>
    <row r="172" spans="1:2">
      <c r="A172" s="1">
        <v>42648</v>
      </c>
      <c r="B172">
        <v>-0.76526210254428106</v>
      </c>
    </row>
    <row r="173" spans="1:2">
      <c r="A173" s="1">
        <v>42649</v>
      </c>
      <c r="B173">
        <v>-0.72768219083535002</v>
      </c>
    </row>
    <row r="174" spans="1:2">
      <c r="A174" s="1">
        <v>42650</v>
      </c>
      <c r="B174">
        <v>-1.5576896642154199</v>
      </c>
    </row>
    <row r="175" spans="1:2">
      <c r="A175" s="1">
        <v>42653</v>
      </c>
      <c r="B175">
        <v>-1.5484802150513499</v>
      </c>
    </row>
    <row r="176" spans="1:2">
      <c r="A176" s="1">
        <v>42654</v>
      </c>
      <c r="B176">
        <v>-1.61624702325271</v>
      </c>
    </row>
    <row r="177" spans="1:2">
      <c r="A177" s="1">
        <v>42655</v>
      </c>
      <c r="B177">
        <v>-0.91614895907267702</v>
      </c>
    </row>
    <row r="178" spans="1:2">
      <c r="A178" s="1">
        <v>42656</v>
      </c>
      <c r="B178">
        <v>-1.0018682073734</v>
      </c>
    </row>
    <row r="179" spans="1:2">
      <c r="A179" s="1">
        <v>42657</v>
      </c>
      <c r="B179">
        <v>-0.94848375448692601</v>
      </c>
    </row>
    <row r="180" spans="1:2">
      <c r="A180" s="1">
        <v>42661</v>
      </c>
      <c r="B180">
        <v>-0.96325071934642204</v>
      </c>
    </row>
    <row r="181" spans="1:2">
      <c r="A181" s="1">
        <v>42662</v>
      </c>
      <c r="B181">
        <v>-1.7434319636718401</v>
      </c>
    </row>
    <row r="182" spans="1:2">
      <c r="A182" s="1">
        <v>42663</v>
      </c>
      <c r="B182">
        <v>-1.5938060638148801</v>
      </c>
    </row>
    <row r="183" spans="1:2">
      <c r="A183" s="1">
        <v>42664</v>
      </c>
      <c r="B183">
        <v>-1.53413437105572</v>
      </c>
    </row>
    <row r="184" spans="1:2">
      <c r="A184" s="1">
        <v>42667</v>
      </c>
      <c r="B184">
        <v>-1.49049359701525</v>
      </c>
    </row>
    <row r="185" spans="1:2">
      <c r="A185" s="1">
        <v>42668</v>
      </c>
      <c r="B185">
        <v>-1.63533502746252</v>
      </c>
    </row>
    <row r="186" spans="1:2">
      <c r="A186" s="1">
        <v>42669</v>
      </c>
      <c r="B186">
        <v>-1.83024897888844</v>
      </c>
    </row>
    <row r="187" spans="1:2">
      <c r="A187" s="1">
        <v>42670</v>
      </c>
      <c r="B187">
        <v>-1.8016032305572101</v>
      </c>
    </row>
    <row r="188" spans="1:2">
      <c r="A188" s="1">
        <v>42671</v>
      </c>
      <c r="B188">
        <v>-1.76511136968871</v>
      </c>
    </row>
    <row r="189" spans="1:2">
      <c r="A189" s="1">
        <v>42674</v>
      </c>
      <c r="B189">
        <v>-1.8438974025569901</v>
      </c>
    </row>
    <row r="190" spans="1:2">
      <c r="A190" s="1">
        <v>42675</v>
      </c>
      <c r="B190">
        <v>-1.7189787691935201</v>
      </c>
    </row>
    <row r="191" spans="1:2">
      <c r="A191" s="1">
        <v>42676</v>
      </c>
      <c r="B191">
        <v>-1.65482251537442</v>
      </c>
    </row>
    <row r="192" spans="1:2">
      <c r="A192" s="1">
        <v>42677</v>
      </c>
      <c r="B192">
        <v>-1.4771372847345299</v>
      </c>
    </row>
    <row r="193" spans="1:2">
      <c r="A193" s="1">
        <v>42678</v>
      </c>
      <c r="B193">
        <v>-1.4284305332944101</v>
      </c>
    </row>
    <row r="194" spans="1:2">
      <c r="A194" s="1">
        <v>42682</v>
      </c>
      <c r="B194">
        <v>-1.45905253304071</v>
      </c>
    </row>
    <row r="195" spans="1:2">
      <c r="A195" s="1">
        <v>42683</v>
      </c>
      <c r="B195">
        <v>-1.8468925750046401</v>
      </c>
    </row>
    <row r="196" spans="1:2">
      <c r="A196" s="1">
        <v>42684</v>
      </c>
      <c r="B196">
        <v>-1.8113766663010697</v>
      </c>
    </row>
    <row r="197" spans="1:2">
      <c r="A197" s="1">
        <v>42685</v>
      </c>
      <c r="B197">
        <v>-1.80409286354298</v>
      </c>
    </row>
    <row r="198" spans="1:2">
      <c r="A198" s="1">
        <v>42689</v>
      </c>
      <c r="B198">
        <v>-2.2364580894489299</v>
      </c>
    </row>
    <row r="199" spans="1:2">
      <c r="A199" s="1">
        <v>42690</v>
      </c>
      <c r="B199">
        <v>-2.3420283243702302</v>
      </c>
    </row>
    <row r="200" spans="1:2">
      <c r="A200" s="1">
        <v>42691</v>
      </c>
      <c r="B200">
        <v>-2.4447135949625198</v>
      </c>
    </row>
    <row r="201" spans="1:2">
      <c r="A201" s="1">
        <v>42692</v>
      </c>
      <c r="B201">
        <v>-2.2776996028223402</v>
      </c>
    </row>
    <row r="202" spans="1:2">
      <c r="A202" s="1">
        <v>42695</v>
      </c>
      <c r="B202">
        <v>-2.0455963294147401</v>
      </c>
    </row>
    <row r="203" spans="1:2">
      <c r="A203" s="1">
        <v>42696</v>
      </c>
      <c r="B203">
        <v>-1.7691650306448599</v>
      </c>
    </row>
    <row r="204" spans="1:2">
      <c r="A204" s="1">
        <v>42697</v>
      </c>
      <c r="B204">
        <v>-1.4367308141425399</v>
      </c>
    </row>
    <row r="205" spans="1:2">
      <c r="A205" s="1">
        <v>42698</v>
      </c>
      <c r="B205">
        <v>-1.5998161931724602</v>
      </c>
    </row>
    <row r="206" spans="1:2">
      <c r="A206" s="1">
        <v>42699</v>
      </c>
      <c r="B206">
        <v>-1.5911097225385098</v>
      </c>
    </row>
    <row r="207" spans="1:2">
      <c r="A207" s="1">
        <v>42702</v>
      </c>
      <c r="B207">
        <v>-1.78268235261414</v>
      </c>
    </row>
    <row r="208" spans="1:2">
      <c r="A208" s="1">
        <v>42703</v>
      </c>
      <c r="B208">
        <v>-1.9930933227569101</v>
      </c>
    </row>
    <row r="209" spans="1:2">
      <c r="A209" s="1">
        <v>42704</v>
      </c>
      <c r="B209">
        <v>-1.91269192415727</v>
      </c>
    </row>
    <row r="210" spans="1:2">
      <c r="A210" s="1">
        <v>42705</v>
      </c>
      <c r="B210">
        <v>-1.69679643407822</v>
      </c>
    </row>
    <row r="211" spans="1:2">
      <c r="A211" s="1">
        <v>42706</v>
      </c>
      <c r="B211">
        <v>-1.6417011948174101</v>
      </c>
    </row>
    <row r="212" spans="1:2">
      <c r="A212" s="1">
        <v>42709</v>
      </c>
      <c r="B212">
        <v>-1.49247100668691</v>
      </c>
    </row>
    <row r="213" spans="1:2">
      <c r="A213" s="1">
        <v>42710</v>
      </c>
      <c r="B213">
        <v>-1.6533618211872201</v>
      </c>
    </row>
    <row r="214" spans="1:2">
      <c r="A214" s="1">
        <v>42711</v>
      </c>
      <c r="B214">
        <v>-1.5935375236495599</v>
      </c>
    </row>
    <row r="215" spans="1:2">
      <c r="A215" s="1">
        <v>42713</v>
      </c>
      <c r="B215">
        <v>-1.4788671595213101</v>
      </c>
    </row>
    <row r="216" spans="1:2">
      <c r="A216" s="1">
        <v>42716</v>
      </c>
      <c r="B216">
        <v>-1.23006635943208</v>
      </c>
    </row>
    <row r="217" spans="1:2">
      <c r="A217" s="1">
        <v>42717</v>
      </c>
      <c r="B217">
        <v>-1.1533108287606799</v>
      </c>
    </row>
    <row r="218" spans="1:2">
      <c r="A218" s="1">
        <v>42718</v>
      </c>
      <c r="B218">
        <v>-0.73628699940177</v>
      </c>
    </row>
    <row r="219" spans="1:2">
      <c r="A219" s="1">
        <v>42719</v>
      </c>
      <c r="B219">
        <v>-0.89499808007184811</v>
      </c>
    </row>
    <row r="220" spans="1:2">
      <c r="A220" s="1">
        <v>42720</v>
      </c>
      <c r="B220">
        <v>-0.77834363790344607</v>
      </c>
    </row>
    <row r="221" spans="1:2">
      <c r="A221" s="1">
        <v>42723</v>
      </c>
      <c r="B221">
        <v>-0.64792966545449593</v>
      </c>
    </row>
    <row r="222" spans="1:2">
      <c r="A222" s="1">
        <v>42724</v>
      </c>
      <c r="B222">
        <v>-0.48975002195231299</v>
      </c>
    </row>
    <row r="223" spans="1:2">
      <c r="A223" s="1">
        <v>42725</v>
      </c>
      <c r="B223">
        <v>-0.57328596033749601</v>
      </c>
    </row>
    <row r="224" spans="1:2">
      <c r="A224" s="1">
        <v>42726</v>
      </c>
      <c r="B224">
        <v>-0.68650600149442598</v>
      </c>
    </row>
    <row r="225" spans="1:2">
      <c r="A225" s="1">
        <v>42727</v>
      </c>
      <c r="B225">
        <v>-0.53653841696974802</v>
      </c>
    </row>
    <row r="226" spans="1:2">
      <c r="A226" s="1">
        <v>42730</v>
      </c>
      <c r="B226">
        <v>-0.71201886608194698</v>
      </c>
    </row>
    <row r="227" spans="1:2">
      <c r="A227" s="1">
        <v>42731</v>
      </c>
      <c r="B227">
        <v>-3.11192230033536E-2</v>
      </c>
    </row>
    <row r="228" spans="1:2">
      <c r="A228" s="1">
        <v>42732</v>
      </c>
      <c r="B228">
        <v>-0.80255784713398204</v>
      </c>
    </row>
    <row r="229" spans="1:2">
      <c r="A229" s="1">
        <v>42733</v>
      </c>
      <c r="B229">
        <v>-0.85275521083664607</v>
      </c>
    </row>
    <row r="230" spans="1:2">
      <c r="A230" s="1">
        <v>42734</v>
      </c>
      <c r="B230">
        <v>-0.83712768786558711</v>
      </c>
    </row>
    <row r="231" spans="1:2">
      <c r="A231" s="1">
        <v>42737</v>
      </c>
      <c r="B231">
        <v>-0.79386564157296913</v>
      </c>
    </row>
    <row r="232" spans="1:2">
      <c r="A232" s="1">
        <v>42738</v>
      </c>
      <c r="B232">
        <v>-0.79312007487653802</v>
      </c>
    </row>
    <row r="233" spans="1:2">
      <c r="A233" s="1">
        <v>42739</v>
      </c>
      <c r="B233">
        <v>-0.752418025207096</v>
      </c>
    </row>
    <row r="234" spans="1:2">
      <c r="A234" s="1">
        <v>42740</v>
      </c>
      <c r="B234">
        <v>-0.61533323336553103</v>
      </c>
    </row>
    <row r="235" spans="1:2">
      <c r="A235" s="1">
        <v>42741</v>
      </c>
      <c r="B235">
        <v>-0.16419164031192698</v>
      </c>
    </row>
    <row r="236" spans="1:2">
      <c r="A236" s="1">
        <v>42745</v>
      </c>
      <c r="B236" s="340">
        <v>4.67859819424238E-3</v>
      </c>
    </row>
    <row r="237" spans="1:2">
      <c r="A237" s="1">
        <v>42746</v>
      </c>
      <c r="B237">
        <v>0.27069572543937298</v>
      </c>
    </row>
    <row r="238" spans="1:2">
      <c r="A238" s="1">
        <v>42747</v>
      </c>
      <c r="B238">
        <v>0.24609949140075899</v>
      </c>
    </row>
    <row r="239" spans="1:2">
      <c r="A239" s="1">
        <v>42748</v>
      </c>
      <c r="B239">
        <v>0.39236801477359501</v>
      </c>
    </row>
    <row r="240" spans="1:2">
      <c r="A240" s="1">
        <v>42751</v>
      </c>
      <c r="B240">
        <v>0.29450423249357899</v>
      </c>
    </row>
    <row r="241" spans="1:2">
      <c r="A241" s="1">
        <v>42752</v>
      </c>
      <c r="B241">
        <v>0.15858998302573302</v>
      </c>
    </row>
    <row r="242" spans="1:2">
      <c r="A242" s="1">
        <v>42753</v>
      </c>
      <c r="B242">
        <v>0.177228541059992</v>
      </c>
    </row>
    <row r="243" spans="1:2">
      <c r="A243" s="1">
        <v>42754</v>
      </c>
      <c r="B243">
        <v>0.52538407199743098</v>
      </c>
    </row>
    <row r="244" spans="1:2">
      <c r="A244" s="1">
        <v>42755</v>
      </c>
      <c r="B244">
        <v>0.52282947852824402</v>
      </c>
    </row>
    <row r="245" spans="1:2">
      <c r="A245" s="1">
        <v>42758</v>
      </c>
      <c r="B245">
        <v>0.50554992119771391</v>
      </c>
    </row>
    <row r="246" spans="1:2">
      <c r="A246" s="1">
        <v>42759</v>
      </c>
      <c r="B246">
        <v>0.52734987164900993</v>
      </c>
    </row>
    <row r="247" spans="1:2">
      <c r="A247" s="1">
        <v>42760</v>
      </c>
      <c r="B247">
        <v>0.50182283109008796</v>
      </c>
    </row>
    <row r="248" spans="1:2">
      <c r="A248" s="1">
        <v>42761</v>
      </c>
      <c r="B248">
        <v>0.59768317862670495</v>
      </c>
    </row>
    <row r="249" spans="1:2">
      <c r="A249" s="1">
        <v>42762</v>
      </c>
      <c r="B249">
        <v>0.61022480049026406</v>
      </c>
    </row>
    <row r="250" spans="1:2">
      <c r="A250" s="1">
        <v>42765</v>
      </c>
      <c r="B250">
        <v>0.75525574401743201</v>
      </c>
    </row>
    <row r="251" spans="1:2">
      <c r="A251" s="1">
        <v>42766</v>
      </c>
      <c r="B251">
        <v>0.58341795114003503</v>
      </c>
    </row>
    <row r="252" spans="1:2">
      <c r="A252" s="1">
        <v>42767</v>
      </c>
      <c r="B252">
        <v>0.55373120263299092</v>
      </c>
    </row>
    <row r="253" spans="1:2">
      <c r="A253" s="1">
        <v>42768</v>
      </c>
      <c r="B253">
        <v>0.65952077347204296</v>
      </c>
    </row>
    <row r="254" spans="1:2">
      <c r="A254" s="1">
        <v>42769</v>
      </c>
      <c r="B254">
        <v>0.50780784581085503</v>
      </c>
    </row>
    <row r="255" spans="1:2">
      <c r="A255" s="1">
        <v>42772</v>
      </c>
      <c r="B255">
        <v>0.46092578958268005</v>
      </c>
    </row>
    <row r="256" spans="1:2">
      <c r="A256" s="1">
        <v>42773</v>
      </c>
      <c r="B256">
        <v>0.43469230430871902</v>
      </c>
    </row>
    <row r="257" spans="1:2">
      <c r="A257" s="1">
        <v>42774</v>
      </c>
      <c r="B257">
        <v>0.43092594512200999</v>
      </c>
    </row>
    <row r="258" spans="1:2">
      <c r="A258" s="1">
        <v>42775</v>
      </c>
      <c r="B258">
        <v>0.66938501887078894</v>
      </c>
    </row>
    <row r="259" spans="1:2">
      <c r="A259" s="1">
        <v>42776</v>
      </c>
      <c r="B259">
        <v>0.589397502322068</v>
      </c>
    </row>
    <row r="260" spans="1:2">
      <c r="A260" s="1">
        <v>42779</v>
      </c>
      <c r="B260">
        <v>0.70010945473744601</v>
      </c>
    </row>
    <row r="261" spans="1:2">
      <c r="A261" s="1">
        <v>42780</v>
      </c>
      <c r="B261">
        <v>1.3067316924469301</v>
      </c>
    </row>
    <row r="262" spans="1:2">
      <c r="A262" s="1">
        <v>42781</v>
      </c>
      <c r="B262">
        <v>1.1715268590527199</v>
      </c>
    </row>
    <row r="263" spans="1:2">
      <c r="A263" s="1">
        <v>42782</v>
      </c>
      <c r="B263">
        <v>0.93366808341097607</v>
      </c>
    </row>
    <row r="264" spans="1:2">
      <c r="A264" s="1">
        <v>42783</v>
      </c>
      <c r="B264">
        <v>1.0920832773269</v>
      </c>
    </row>
    <row r="265" spans="1:2">
      <c r="A265" s="1">
        <v>42786</v>
      </c>
      <c r="B265">
        <v>1.4517880763892499</v>
      </c>
    </row>
    <row r="266" spans="1:2">
      <c r="A266" s="1">
        <v>42787</v>
      </c>
      <c r="B266">
        <v>1.2599603382731801</v>
      </c>
    </row>
    <row r="267" spans="1:2">
      <c r="A267" s="1">
        <v>42788</v>
      </c>
      <c r="B267">
        <v>1.4990377578953</v>
      </c>
    </row>
    <row r="268" spans="1:2">
      <c r="A268" s="1">
        <v>42789</v>
      </c>
      <c r="B268">
        <v>1.28369427212696</v>
      </c>
    </row>
    <row r="269" spans="1:2">
      <c r="A269" s="1">
        <v>42790</v>
      </c>
      <c r="B269">
        <v>1.4256673715580301</v>
      </c>
    </row>
    <row r="270" spans="1:2">
      <c r="A270" s="1">
        <v>42793</v>
      </c>
      <c r="B270">
        <v>1.49110475821378</v>
      </c>
    </row>
    <row r="271" spans="1:2">
      <c r="A271" s="1">
        <v>42794</v>
      </c>
      <c r="B271">
        <v>1.2935915942204299</v>
      </c>
    </row>
    <row r="272" spans="1:2">
      <c r="A272" s="1">
        <v>42795</v>
      </c>
      <c r="B272">
        <v>1.12875258691603</v>
      </c>
    </row>
    <row r="273" spans="1:2">
      <c r="A273" s="1">
        <v>42796</v>
      </c>
      <c r="B273">
        <v>1.14883191710847</v>
      </c>
    </row>
    <row r="274" spans="1:2">
      <c r="A274" s="1">
        <v>42797</v>
      </c>
      <c r="B274">
        <v>0.49187399553551503</v>
      </c>
    </row>
    <row r="275" spans="1:2">
      <c r="A275" s="1">
        <v>42800</v>
      </c>
      <c r="B275">
        <v>0.47822969187529296</v>
      </c>
    </row>
    <row r="276" spans="1:2">
      <c r="A276" s="1">
        <v>42801</v>
      </c>
      <c r="B276">
        <v>0.41487047980093394</v>
      </c>
    </row>
    <row r="277" spans="1:2">
      <c r="A277" s="1">
        <v>42802</v>
      </c>
      <c r="B277">
        <v>0.39136254974206103</v>
      </c>
    </row>
    <row r="278" spans="1:2">
      <c r="A278" s="1">
        <v>42803</v>
      </c>
      <c r="B278">
        <v>0.36821504957809897</v>
      </c>
    </row>
    <row r="279" spans="1:2">
      <c r="A279" s="1">
        <v>42804</v>
      </c>
      <c r="B279">
        <v>0.437659985079206</v>
      </c>
    </row>
    <row r="280" spans="1:2">
      <c r="A280" s="1">
        <v>42807</v>
      </c>
      <c r="B280">
        <v>0.367347331924753</v>
      </c>
    </row>
    <row r="281" spans="1:2">
      <c r="A281" s="1">
        <v>42808</v>
      </c>
      <c r="B281">
        <v>0.37936464845234596</v>
      </c>
    </row>
    <row r="282" spans="1:2">
      <c r="A282" s="1">
        <v>42809</v>
      </c>
      <c r="B282">
        <v>0.27146552169501098</v>
      </c>
    </row>
    <row r="283" spans="1:2">
      <c r="A283" s="1">
        <v>42810</v>
      </c>
      <c r="B283">
        <v>0.32845265266503199</v>
      </c>
    </row>
    <row r="284" spans="1:2">
      <c r="A284" s="1">
        <v>42811</v>
      </c>
      <c r="B284">
        <v>1.31730676027209</v>
      </c>
    </row>
    <row r="285" spans="1:2">
      <c r="A285" s="1">
        <v>42815</v>
      </c>
      <c r="B285">
        <v>0.99892066303274196</v>
      </c>
    </row>
    <row r="286" spans="1:2">
      <c r="A286" s="1">
        <v>42816</v>
      </c>
      <c r="B286">
        <v>1.1731004689587801</v>
      </c>
    </row>
    <row r="287" spans="1:2">
      <c r="A287" s="1">
        <v>42817</v>
      </c>
      <c r="B287">
        <v>1.0992589926865799</v>
      </c>
    </row>
    <row r="288" spans="1:2">
      <c r="A288" s="1">
        <v>42818</v>
      </c>
      <c r="B288">
        <v>0.98399851605764699</v>
      </c>
    </row>
    <row r="289" spans="1:2">
      <c r="A289" s="1">
        <v>42821</v>
      </c>
      <c r="B289">
        <v>1.22665583643299</v>
      </c>
    </row>
    <row r="290" spans="1:2">
      <c r="A290" s="1">
        <v>42822</v>
      </c>
      <c r="B290">
        <v>1.19727597824691</v>
      </c>
    </row>
    <row r="291" spans="1:2">
      <c r="A291" s="1">
        <v>42823</v>
      </c>
      <c r="B291">
        <v>0.55961148468296895</v>
      </c>
    </row>
    <row r="292" spans="1:2">
      <c r="A292" s="1">
        <v>42824</v>
      </c>
      <c r="B292">
        <v>0.42321550168768701</v>
      </c>
    </row>
    <row r="293" spans="1:2">
      <c r="A293" s="1">
        <v>42825</v>
      </c>
      <c r="B293">
        <v>0.48994429073272794</v>
      </c>
    </row>
    <row r="294" spans="1:2">
      <c r="A294" s="1">
        <v>42828</v>
      </c>
      <c r="B294">
        <v>0.49266486155412903</v>
      </c>
    </row>
    <row r="295" spans="1:2">
      <c r="A295" s="1">
        <v>42829</v>
      </c>
      <c r="B295">
        <v>0.54900639748195701</v>
      </c>
    </row>
    <row r="296" spans="1:2">
      <c r="A296" s="1">
        <v>42830</v>
      </c>
      <c r="B296">
        <v>0.43949810079965201</v>
      </c>
    </row>
    <row r="297" spans="1:2">
      <c r="A297" s="1">
        <v>42831</v>
      </c>
      <c r="B297">
        <v>0.416582252908821</v>
      </c>
    </row>
    <row r="298" spans="1:2">
      <c r="A298" s="1">
        <v>42832</v>
      </c>
      <c r="B298">
        <v>0.46765150825910307</v>
      </c>
    </row>
    <row r="299" spans="1:2">
      <c r="A299" s="1">
        <v>42835</v>
      </c>
      <c r="B299">
        <v>0.50453853595486398</v>
      </c>
    </row>
    <row r="300" spans="1:2">
      <c r="A300" s="1">
        <v>42836</v>
      </c>
      <c r="B300">
        <v>0.52153109177594104</v>
      </c>
    </row>
    <row r="301" spans="1:2">
      <c r="A301" s="1">
        <v>42837</v>
      </c>
      <c r="B301">
        <v>0.60573071046210991</v>
      </c>
    </row>
    <row r="302" spans="1:2">
      <c r="A302" s="1">
        <v>42842</v>
      </c>
      <c r="B302">
        <v>0.72029865540417004</v>
      </c>
    </row>
    <row r="303" spans="1:2">
      <c r="A303" s="1">
        <v>42843</v>
      </c>
      <c r="B303">
        <v>0.83018691837124603</v>
      </c>
    </row>
    <row r="304" spans="1:2">
      <c r="A304" s="1">
        <v>42844</v>
      </c>
      <c r="B304">
        <v>0.75030339522396194</v>
      </c>
    </row>
    <row r="305" spans="1:2">
      <c r="A305" s="1">
        <v>42845</v>
      </c>
      <c r="B305">
        <v>1.15901874735725</v>
      </c>
    </row>
    <row r="306" spans="1:2">
      <c r="A306" s="1">
        <v>42846</v>
      </c>
      <c r="B306">
        <v>0.89507316428277706</v>
      </c>
    </row>
    <row r="307" spans="1:2">
      <c r="A307" s="1">
        <v>42849</v>
      </c>
      <c r="B307">
        <v>0.66322086783775103</v>
      </c>
    </row>
    <row r="308" spans="1:2">
      <c r="A308" s="1">
        <v>42850</v>
      </c>
      <c r="B308">
        <v>0.787084607741247</v>
      </c>
    </row>
    <row r="309" spans="1:2">
      <c r="A309" s="1">
        <v>42851</v>
      </c>
      <c r="B309">
        <v>0.77216878392911792</v>
      </c>
    </row>
    <row r="310" spans="1:2">
      <c r="A310" s="1">
        <v>42852</v>
      </c>
      <c r="B310">
        <v>0.75279260016070604</v>
      </c>
    </row>
    <row r="311" spans="1:2">
      <c r="A311" s="1">
        <v>42853</v>
      </c>
      <c r="B311">
        <v>0.54215267461313199</v>
      </c>
    </row>
    <row r="312" spans="1:2">
      <c r="A312" s="1">
        <v>42857</v>
      </c>
      <c r="B312">
        <v>0.52756007298914498</v>
      </c>
    </row>
    <row r="313" spans="1:2">
      <c r="A313" s="1">
        <v>42858</v>
      </c>
      <c r="B313">
        <v>0.66900359056565195</v>
      </c>
    </row>
    <row r="314" spans="1:2">
      <c r="A314" s="1">
        <v>42859</v>
      </c>
      <c r="B314">
        <v>0.63889011578718902</v>
      </c>
    </row>
    <row r="315" spans="1:2">
      <c r="A315" s="1">
        <v>42860</v>
      </c>
      <c r="B315">
        <v>0.32771180078809903</v>
      </c>
    </row>
    <row r="316" spans="1:2">
      <c r="A316" s="1">
        <v>42863</v>
      </c>
      <c r="B316">
        <v>0.38246645978444899</v>
      </c>
    </row>
    <row r="317" spans="1:2">
      <c r="A317" s="1">
        <v>42864</v>
      </c>
      <c r="B317">
        <v>0.17946661197361499</v>
      </c>
    </row>
    <row r="318" spans="1:2">
      <c r="A318" s="1">
        <v>42865</v>
      </c>
      <c r="B318">
        <v>0.34733553031042003</v>
      </c>
    </row>
    <row r="319" spans="1:2">
      <c r="A319" s="1">
        <v>42866</v>
      </c>
      <c r="B319">
        <v>0.37244330305811901</v>
      </c>
    </row>
    <row r="320" spans="1:2">
      <c r="A320" s="1">
        <v>42867</v>
      </c>
      <c r="B320">
        <v>0.35676933835254099</v>
      </c>
    </row>
    <row r="321" spans="1:2">
      <c r="A321" s="1">
        <v>42870</v>
      </c>
      <c r="B321">
        <v>0.24641172364108602</v>
      </c>
    </row>
    <row r="322" spans="1:2">
      <c r="A322" s="1">
        <v>42871</v>
      </c>
      <c r="B322">
        <v>0.173525002986264</v>
      </c>
    </row>
    <row r="323" spans="1:2">
      <c r="A323" s="1">
        <v>42872</v>
      </c>
      <c r="B323">
        <v>0.45773248722057303</v>
      </c>
    </row>
    <row r="324" spans="1:2">
      <c r="A324" s="1">
        <v>42873</v>
      </c>
      <c r="B324">
        <v>0.16952372757813999</v>
      </c>
    </row>
    <row r="325" spans="1:2">
      <c r="A325" s="1">
        <v>42874</v>
      </c>
      <c r="B325">
        <v>0.36519511810556504</v>
      </c>
    </row>
    <row r="326" spans="1:2">
      <c r="A326" s="1">
        <v>42877</v>
      </c>
      <c r="B326">
        <v>0.70857143638787701</v>
      </c>
    </row>
    <row r="327" spans="1:2">
      <c r="A327" s="1">
        <v>42878</v>
      </c>
      <c r="B327">
        <v>0.187238611527551</v>
      </c>
    </row>
    <row r="328" spans="1:2">
      <c r="A328" s="1">
        <v>42879</v>
      </c>
      <c r="B328">
        <v>0.143785243451751</v>
      </c>
    </row>
    <row r="329" spans="1:2">
      <c r="A329" s="1">
        <v>42880</v>
      </c>
      <c r="B329">
        <v>0.36642965227984203</v>
      </c>
    </row>
    <row r="330" spans="1:2">
      <c r="A330" s="1">
        <v>42881</v>
      </c>
      <c r="B330">
        <v>0.21090133930643001</v>
      </c>
    </row>
    <row r="331" spans="1:2">
      <c r="A331" s="1">
        <v>42885</v>
      </c>
      <c r="B331">
        <v>0.40339767782489599</v>
      </c>
    </row>
    <row r="332" spans="1:2">
      <c r="A332" s="1">
        <v>42886</v>
      </c>
      <c r="B332">
        <v>0.444119655083414</v>
      </c>
    </row>
    <row r="333" spans="1:2">
      <c r="A333" s="1">
        <v>42887</v>
      </c>
      <c r="B333">
        <v>0.43900071671344804</v>
      </c>
    </row>
    <row r="334" spans="1:2">
      <c r="A334" s="1">
        <v>42888</v>
      </c>
      <c r="B334">
        <v>0.39313251341372901</v>
      </c>
    </row>
    <row r="335" spans="1:2">
      <c r="A335" s="1">
        <v>42891</v>
      </c>
      <c r="B335">
        <v>0.171966376536103</v>
      </c>
    </row>
    <row r="336" spans="1:2">
      <c r="A336" s="1">
        <v>42892</v>
      </c>
      <c r="B336">
        <v>0.16050003017506601</v>
      </c>
    </row>
    <row r="337" spans="1:2">
      <c r="A337" s="1">
        <v>42893</v>
      </c>
      <c r="B337">
        <v>0.12856584194115001</v>
      </c>
    </row>
    <row r="338" spans="1:2">
      <c r="A338" s="1">
        <v>42894</v>
      </c>
      <c r="B338">
        <v>-0.44878507916834398</v>
      </c>
    </row>
    <row r="339" spans="1:2">
      <c r="A339" s="1">
        <v>42895</v>
      </c>
      <c r="B339">
        <v>8.9861902238266497E-2</v>
      </c>
    </row>
    <row r="340" spans="1:2">
      <c r="A340" s="1">
        <v>42898</v>
      </c>
      <c r="B340">
        <v>0.10063320750655901</v>
      </c>
    </row>
    <row r="341" spans="1:2">
      <c r="A341" s="1">
        <v>42899</v>
      </c>
      <c r="B341">
        <v>0.35002240472792501</v>
      </c>
    </row>
    <row r="342" spans="1:2">
      <c r="A342" s="1">
        <v>42900</v>
      </c>
      <c r="B342">
        <v>-0.31074750712247301</v>
      </c>
    </row>
    <row r="343" spans="1:2">
      <c r="A343" s="1">
        <v>42901</v>
      </c>
      <c r="B343">
        <v>-0.100978142972607</v>
      </c>
    </row>
    <row r="344" spans="1:2">
      <c r="A344" s="1">
        <v>42902</v>
      </c>
      <c r="B344">
        <v>-0.32886139575762802</v>
      </c>
    </row>
    <row r="345" spans="1:2">
      <c r="A345" s="1">
        <v>42906</v>
      </c>
      <c r="B345">
        <v>-0.20399424388330001</v>
      </c>
    </row>
    <row r="346" spans="1:2">
      <c r="A346" s="1">
        <v>42907</v>
      </c>
      <c r="B346">
        <v>-0.67497670076524696</v>
      </c>
    </row>
    <row r="347" spans="1:2">
      <c r="A347" s="1">
        <v>42908</v>
      </c>
      <c r="B347">
        <v>-0.96182521950530597</v>
      </c>
    </row>
    <row r="348" spans="1:2">
      <c r="A348" s="1">
        <v>42909</v>
      </c>
      <c r="B348">
        <v>0.28991993576573699</v>
      </c>
    </row>
    <row r="349" spans="1:2">
      <c r="A349" s="1">
        <v>42913</v>
      </c>
      <c r="B349">
        <v>0.28784880858025402</v>
      </c>
    </row>
    <row r="350" spans="1:2">
      <c r="A350" s="1">
        <v>42914</v>
      </c>
      <c r="B350">
        <v>0.24997552881497898</v>
      </c>
    </row>
    <row r="351" spans="1:2">
      <c r="A351" s="1">
        <v>42915</v>
      </c>
      <c r="B351">
        <v>0.31910132961488302</v>
      </c>
    </row>
    <row r="352" spans="1:2">
      <c r="A352" s="1">
        <v>42916</v>
      </c>
      <c r="B352">
        <v>0.386476267242431</v>
      </c>
    </row>
    <row r="353" spans="1:2">
      <c r="A353" s="1">
        <v>42920</v>
      </c>
      <c r="B353">
        <v>0.337796962998411</v>
      </c>
    </row>
    <row r="354" spans="1:2">
      <c r="A354" s="1">
        <v>42921</v>
      </c>
      <c r="B354">
        <v>-0.28504908520153099</v>
      </c>
    </row>
    <row r="355" spans="1:2">
      <c r="A355" s="1">
        <v>42922</v>
      </c>
      <c r="B355">
        <v>0.217525441705402</v>
      </c>
    </row>
    <row r="356" spans="1:2">
      <c r="A356" s="1">
        <v>42923</v>
      </c>
      <c r="B356">
        <v>0.41432623403437496</v>
      </c>
    </row>
    <row r="357" spans="1:2">
      <c r="A357" s="1">
        <v>42926</v>
      </c>
      <c r="B357">
        <v>0.121885651403408</v>
      </c>
    </row>
    <row r="358" spans="1:2">
      <c r="A358" s="1">
        <v>42927</v>
      </c>
      <c r="B358">
        <v>-2.89718606739451E-2</v>
      </c>
    </row>
    <row r="359" spans="1:2">
      <c r="A359" s="1">
        <v>42928</v>
      </c>
      <c r="B359">
        <v>0.57022912607221399</v>
      </c>
    </row>
    <row r="360" spans="1:2">
      <c r="A360" s="1">
        <v>42929</v>
      </c>
      <c r="B360">
        <v>1.0196115289632202</v>
      </c>
    </row>
    <row r="361" spans="1:2">
      <c r="A361" s="1">
        <v>42930</v>
      </c>
      <c r="B361">
        <v>0.88184967482341103</v>
      </c>
    </row>
    <row r="362" spans="1:2">
      <c r="A362" s="1">
        <v>42933</v>
      </c>
      <c r="B362">
        <v>0.20115711310624801</v>
      </c>
    </row>
    <row r="363" spans="1:2">
      <c r="A363" s="1">
        <v>42934</v>
      </c>
      <c r="B363">
        <v>0.22099179131334998</v>
      </c>
    </row>
    <row r="364" spans="1:2">
      <c r="A364" s="1">
        <v>42935</v>
      </c>
      <c r="B364">
        <v>9.0109028639933905E-2</v>
      </c>
    </row>
    <row r="365" spans="1:2">
      <c r="A365" s="1">
        <v>42937</v>
      </c>
      <c r="B365">
        <v>-0.93958567237424506</v>
      </c>
    </row>
    <row r="366" spans="1:2">
      <c r="A366" s="1">
        <v>42940</v>
      </c>
      <c r="B366">
        <v>1.08628285973923</v>
      </c>
    </row>
    <row r="367" spans="1:2">
      <c r="A367" s="1">
        <v>42941</v>
      </c>
      <c r="B367">
        <v>1.0911063742337299</v>
      </c>
    </row>
    <row r="368" spans="1:2">
      <c r="A368" s="1">
        <v>42942</v>
      </c>
      <c r="B368">
        <v>1.2318239154342299</v>
      </c>
    </row>
    <row r="369" spans="1:2">
      <c r="A369" s="1">
        <v>42943</v>
      </c>
      <c r="B369">
        <v>-0.85535132615589404</v>
      </c>
    </row>
    <row r="370" spans="1:2">
      <c r="A370" s="1">
        <v>42944</v>
      </c>
      <c r="B370">
        <v>1.1791552864991501</v>
      </c>
    </row>
    <row r="371" spans="1:2">
      <c r="A371" s="1">
        <v>42947</v>
      </c>
      <c r="B371">
        <v>1.0957220455342001</v>
      </c>
    </row>
    <row r="372" spans="1:2">
      <c r="A372" s="1">
        <v>42948</v>
      </c>
      <c r="B372">
        <v>1.12369544366162</v>
      </c>
    </row>
    <row r="373" spans="1:2">
      <c r="A373" s="1">
        <v>42949</v>
      </c>
      <c r="B373">
        <v>1.1792710133099999</v>
      </c>
    </row>
    <row r="374" spans="1:2">
      <c r="A374" s="1">
        <v>42950</v>
      </c>
      <c r="B374">
        <v>1.1716156958905599</v>
      </c>
    </row>
    <row r="375" spans="1:2">
      <c r="A375" s="1">
        <v>42951</v>
      </c>
      <c r="B375">
        <v>1.2226139032969701</v>
      </c>
    </row>
    <row r="376" spans="1:2">
      <c r="A376" s="1">
        <v>42955</v>
      </c>
      <c r="B376">
        <v>1.17939221566847</v>
      </c>
    </row>
    <row r="377" spans="1:2">
      <c r="A377" s="1">
        <v>42956</v>
      </c>
      <c r="B377">
        <v>1.0514360433454399</v>
      </c>
    </row>
    <row r="378" spans="1:2">
      <c r="A378" s="1">
        <v>42957</v>
      </c>
      <c r="B378">
        <v>1.09503414910333</v>
      </c>
    </row>
    <row r="379" spans="1:2">
      <c r="A379" s="1">
        <v>42958</v>
      </c>
      <c r="B379">
        <v>1.0988329390326399</v>
      </c>
    </row>
    <row r="380" spans="1:2">
      <c r="A380" s="1">
        <v>42961</v>
      </c>
      <c r="B380">
        <v>1.1559974723865001</v>
      </c>
    </row>
    <row r="381" spans="1:2">
      <c r="A381" s="1">
        <v>42962</v>
      </c>
      <c r="B381">
        <v>1.1484496452379001</v>
      </c>
    </row>
    <row r="382" spans="1:2">
      <c r="A382" s="1">
        <v>42963</v>
      </c>
      <c r="B382">
        <v>1.3772747522083799</v>
      </c>
    </row>
    <row r="383" spans="1:2">
      <c r="A383" s="1">
        <v>42964</v>
      </c>
      <c r="B383">
        <v>1.29437790501582</v>
      </c>
    </row>
    <row r="384" spans="1:2">
      <c r="A384" s="1">
        <v>42965</v>
      </c>
      <c r="B384">
        <v>1.1656703683670702</v>
      </c>
    </row>
    <row r="385" spans="1:2">
      <c r="A385" s="1">
        <v>42969</v>
      </c>
      <c r="B385">
        <v>1.0744515865397199</v>
      </c>
    </row>
    <row r="386" spans="1:2">
      <c r="A386" s="1">
        <v>42970</v>
      </c>
      <c r="B386">
        <v>1.1959340112044101</v>
      </c>
    </row>
    <row r="387" spans="1:2">
      <c r="A387" s="1">
        <v>42971</v>
      </c>
      <c r="B387">
        <v>1.31927246883134</v>
      </c>
    </row>
    <row r="388" spans="1:2">
      <c r="A388" s="1">
        <v>42972</v>
      </c>
      <c r="B388">
        <v>1.2934878623711199</v>
      </c>
    </row>
    <row r="389" spans="1:2">
      <c r="A389" s="1">
        <v>42975</v>
      </c>
      <c r="B389">
        <v>1.2931638946219701</v>
      </c>
    </row>
    <row r="390" spans="1:2">
      <c r="A390" s="1">
        <v>42976</v>
      </c>
      <c r="B390">
        <v>1.2900137768908901</v>
      </c>
    </row>
    <row r="391" spans="1:2">
      <c r="A391" s="1">
        <v>42977</v>
      </c>
      <c r="B391">
        <v>1.3234594228582501</v>
      </c>
    </row>
    <row r="392" spans="1:2">
      <c r="A392" s="1">
        <v>42979</v>
      </c>
      <c r="B392">
        <v>1.3512741871107898</v>
      </c>
    </row>
    <row r="393" spans="1:2">
      <c r="A393" s="1">
        <v>42982</v>
      </c>
      <c r="B393">
        <v>1.3380137183605101</v>
      </c>
    </row>
    <row r="394" spans="1:2">
      <c r="A394" s="1">
        <v>42983</v>
      </c>
      <c r="B394">
        <v>1.16010320443515</v>
      </c>
    </row>
    <row r="395" spans="1:2">
      <c r="A395" s="1">
        <v>42984</v>
      </c>
      <c r="B395">
        <v>1.04395009588621</v>
      </c>
    </row>
    <row r="396" spans="1:2">
      <c r="A396" s="1">
        <v>42985</v>
      </c>
      <c r="B396">
        <v>0.98203029373075801</v>
      </c>
    </row>
    <row r="397" spans="1:2">
      <c r="A397" s="1">
        <v>42986</v>
      </c>
      <c r="B397">
        <v>0.57185445914302602</v>
      </c>
    </row>
    <row r="398" spans="1:2">
      <c r="A398" s="1">
        <v>42989</v>
      </c>
      <c r="B398">
        <v>0.85941833224848396</v>
      </c>
    </row>
    <row r="399" spans="1:2">
      <c r="A399" s="1">
        <v>42990</v>
      </c>
      <c r="B399">
        <v>1.0111006328457701</v>
      </c>
    </row>
    <row r="400" spans="1:2">
      <c r="A400" s="1">
        <v>42991</v>
      </c>
      <c r="B400">
        <v>0.942402398643304</v>
      </c>
    </row>
    <row r="401" spans="1:2">
      <c r="A401" s="1">
        <v>42992</v>
      </c>
      <c r="B401">
        <v>-1.82379656625332</v>
      </c>
    </row>
    <row r="402" spans="1:2">
      <c r="A402" s="1">
        <v>42993</v>
      </c>
      <c r="B402">
        <v>1.7360826128936</v>
      </c>
    </row>
    <row r="403" spans="1:2">
      <c r="A403" s="1">
        <v>42996</v>
      </c>
      <c r="B403">
        <v>-1.6143372304719399</v>
      </c>
    </row>
    <row r="404" spans="1:2">
      <c r="A404" s="1">
        <v>42997</v>
      </c>
      <c r="B404">
        <v>-1.3928962378727099</v>
      </c>
    </row>
    <row r="405" spans="1:2">
      <c r="A405" s="1">
        <v>42998</v>
      </c>
      <c r="B405">
        <v>-1.27406017440773</v>
      </c>
    </row>
    <row r="406" spans="1:2">
      <c r="A406" s="1">
        <v>42999</v>
      </c>
      <c r="B406">
        <v>-1.2395414677637899</v>
      </c>
    </row>
    <row r="407" spans="1:2">
      <c r="A407" s="1">
        <v>43000</v>
      </c>
      <c r="B407">
        <v>-1.2656812523641199</v>
      </c>
    </row>
    <row r="408" spans="1:2">
      <c r="A408" s="1">
        <v>43003</v>
      </c>
      <c r="B408">
        <v>-1.3069507088458399</v>
      </c>
    </row>
    <row r="409" spans="1:2">
      <c r="A409" s="1">
        <v>43004</v>
      </c>
      <c r="B409">
        <v>-1.5935622437039301</v>
      </c>
    </row>
    <row r="410" spans="1:2">
      <c r="A410" s="1">
        <v>43005</v>
      </c>
      <c r="B410">
        <v>-1.5808215830167001</v>
      </c>
    </row>
    <row r="411" spans="1:2">
      <c r="A411" s="1">
        <v>43006</v>
      </c>
      <c r="B411">
        <v>-1.12567430120181</v>
      </c>
    </row>
    <row r="412" spans="1:2">
      <c r="A412" s="1">
        <v>43007</v>
      </c>
      <c r="B412">
        <v>-1.0705266476352899</v>
      </c>
    </row>
    <row r="413" spans="1:2">
      <c r="A413" s="1">
        <v>43010</v>
      </c>
      <c r="B413">
        <v>-1.19959750527644</v>
      </c>
    </row>
    <row r="414" spans="1:2">
      <c r="A414" s="1">
        <v>43011</v>
      </c>
      <c r="B414">
        <v>-1.10588730945934</v>
      </c>
    </row>
    <row r="415" spans="1:2">
      <c r="A415" s="1">
        <v>43012</v>
      </c>
      <c r="B415">
        <v>-1.1080147424855</v>
      </c>
    </row>
    <row r="416" spans="1:2">
      <c r="A416" s="1">
        <v>43013</v>
      </c>
      <c r="B416">
        <v>-0.54320713180937996</v>
      </c>
    </row>
    <row r="417" spans="1:2">
      <c r="A417" s="1">
        <v>43014</v>
      </c>
      <c r="B417">
        <v>-0.54571936987001801</v>
      </c>
    </row>
    <row r="418" spans="1:2">
      <c r="A418" s="1">
        <v>43017</v>
      </c>
      <c r="B418">
        <v>-0.15589566059255699</v>
      </c>
    </row>
    <row r="419" spans="1:2">
      <c r="A419" s="1">
        <v>43018</v>
      </c>
      <c r="B419">
        <v>0.51627771865011496</v>
      </c>
    </row>
    <row r="420" spans="1:2">
      <c r="A420" s="1">
        <v>43019</v>
      </c>
      <c r="B420">
        <v>0.31946083216311399</v>
      </c>
    </row>
    <row r="421" spans="1:2">
      <c r="A421" s="1">
        <v>43020</v>
      </c>
      <c r="B421">
        <v>0.33991213421196598</v>
      </c>
    </row>
    <row r="422" spans="1:2">
      <c r="A422" s="1">
        <v>43021</v>
      </c>
      <c r="B422">
        <v>0.41266573835958104</v>
      </c>
    </row>
    <row r="423" spans="1:2">
      <c r="A423" s="1">
        <v>43025</v>
      </c>
      <c r="B423">
        <v>0.33394026127066401</v>
      </c>
    </row>
    <row r="424" spans="1:2">
      <c r="A424" s="1">
        <v>43026</v>
      </c>
      <c r="B424">
        <v>-0.10161405778150299</v>
      </c>
    </row>
    <row r="425" spans="1:2">
      <c r="A425" s="1">
        <v>43027</v>
      </c>
      <c r="B425">
        <v>-0.13642628802961498</v>
      </c>
    </row>
    <row r="426" spans="1:2">
      <c r="A426" s="1">
        <v>43028</v>
      </c>
      <c r="B426">
        <v>1.0179064134523801</v>
      </c>
    </row>
    <row r="427" spans="1:2">
      <c r="A427" s="1">
        <v>43031</v>
      </c>
      <c r="B427">
        <v>-0.50757109076336993</v>
      </c>
    </row>
    <row r="428" spans="1:2">
      <c r="A428" s="1">
        <v>43032</v>
      </c>
      <c r="B428">
        <v>-0.74597844303267702</v>
      </c>
    </row>
    <row r="429" spans="1:2">
      <c r="A429" s="1">
        <v>43033</v>
      </c>
      <c r="B429">
        <v>-0.92766655743730508</v>
      </c>
    </row>
    <row r="430" spans="1:2">
      <c r="A430" s="1">
        <v>43034</v>
      </c>
      <c r="B430">
        <v>-5.8075937444171201E-2</v>
      </c>
    </row>
    <row r="431" spans="1:2">
      <c r="A431" s="1">
        <v>43035</v>
      </c>
      <c r="B431">
        <v>-0.16127429142371502</v>
      </c>
    </row>
    <row r="432" spans="1:2">
      <c r="A432" s="1">
        <v>43038</v>
      </c>
      <c r="B432">
        <v>-0.38600639529404301</v>
      </c>
    </row>
    <row r="433" spans="1:2">
      <c r="A433" s="1">
        <v>43039</v>
      </c>
      <c r="B433">
        <v>-4.6675770237120898E-2</v>
      </c>
    </row>
    <row r="434" spans="1:2">
      <c r="A434" s="1">
        <v>43040</v>
      </c>
      <c r="B434">
        <v>-0.22020235842664898</v>
      </c>
    </row>
    <row r="435" spans="1:2">
      <c r="A435" s="1">
        <v>43041</v>
      </c>
      <c r="B435">
        <v>0.42713538596017997</v>
      </c>
    </row>
    <row r="436" spans="1:2">
      <c r="A436" s="1">
        <v>43042</v>
      </c>
      <c r="B436">
        <v>-0.243864554475202</v>
      </c>
    </row>
    <row r="437" spans="1:2">
      <c r="A437" s="1">
        <v>43046</v>
      </c>
      <c r="B437">
        <v>1.2120508946100301</v>
      </c>
    </row>
    <row r="438" spans="1:2">
      <c r="A438" s="1">
        <v>43047</v>
      </c>
      <c r="B438">
        <v>-0.8368786364750721</v>
      </c>
    </row>
    <row r="439" spans="1:2">
      <c r="A439" s="1">
        <v>43048</v>
      </c>
      <c r="B439">
        <v>-0.76061613913009396</v>
      </c>
    </row>
    <row r="440" spans="1:2">
      <c r="A440" s="1">
        <v>43049</v>
      </c>
      <c r="B440">
        <v>-0.81223010044070199</v>
      </c>
    </row>
    <row r="441" spans="1:2">
      <c r="A441" s="1">
        <v>43053</v>
      </c>
      <c r="B441">
        <v>-0.69401827518190395</v>
      </c>
    </row>
    <row r="442" spans="1:2">
      <c r="A442" s="1">
        <v>43054</v>
      </c>
      <c r="B442">
        <v>-0.69280349169316302</v>
      </c>
    </row>
    <row r="443" spans="1:2">
      <c r="A443" s="1">
        <v>43055</v>
      </c>
      <c r="B443">
        <v>-0.70445582471211399</v>
      </c>
    </row>
    <row r="444" spans="1:2">
      <c r="A444" s="1">
        <v>43056</v>
      </c>
      <c r="B444">
        <v>-0.87004538857084202</v>
      </c>
    </row>
    <row r="445" spans="1:2">
      <c r="A445" s="1">
        <v>43059</v>
      </c>
      <c r="B445">
        <v>-1.3795077384496399</v>
      </c>
    </row>
    <row r="446" spans="1:2">
      <c r="A446" s="1">
        <v>43060</v>
      </c>
      <c r="B446">
        <v>-1.0704140774142101</v>
      </c>
    </row>
    <row r="447" spans="1:2">
      <c r="A447" s="1">
        <v>43061</v>
      </c>
      <c r="B447">
        <v>-1.3845562000418599</v>
      </c>
    </row>
    <row r="448" spans="1:2">
      <c r="A448" s="1">
        <v>43062</v>
      </c>
      <c r="B448">
        <v>-1.46351258461016</v>
      </c>
    </row>
    <row r="449" spans="1:2">
      <c r="A449" s="1">
        <v>43063</v>
      </c>
      <c r="B449">
        <v>1.1838732754449599</v>
      </c>
    </row>
    <row r="450" spans="1:2">
      <c r="A450" s="1">
        <v>43066</v>
      </c>
      <c r="B450">
        <v>-1.4142843456309599</v>
      </c>
    </row>
    <row r="451" spans="1:2">
      <c r="A451" s="1">
        <v>43067</v>
      </c>
      <c r="B451">
        <v>-1.0479449439121999</v>
      </c>
    </row>
    <row r="452" spans="1:2">
      <c r="A452" s="1">
        <v>43068</v>
      </c>
      <c r="B452">
        <v>-0.90480521750138709</v>
      </c>
    </row>
    <row r="453" spans="1:2">
      <c r="A453" s="1">
        <v>43069</v>
      </c>
      <c r="B453">
        <v>-0.91229664982658498</v>
      </c>
    </row>
    <row r="454" spans="1:2">
      <c r="A454" s="1">
        <v>43070</v>
      </c>
      <c r="B454">
        <v>-0.10639475234100701</v>
      </c>
    </row>
    <row r="455" spans="1:2">
      <c r="A455" s="1">
        <v>43073</v>
      </c>
      <c r="B455">
        <v>1.07716481758914</v>
      </c>
    </row>
    <row r="456" spans="1:2">
      <c r="A456" s="1">
        <v>43074</v>
      </c>
      <c r="B456">
        <v>0.11604208524886299</v>
      </c>
    </row>
    <row r="457" spans="1:2">
      <c r="A457" s="1">
        <v>43075</v>
      </c>
      <c r="B457">
        <v>0.22186159411631198</v>
      </c>
    </row>
    <row r="458" spans="1:2">
      <c r="A458" s="1">
        <v>43076</v>
      </c>
      <c r="B458">
        <v>0.14924779446250899</v>
      </c>
    </row>
    <row r="459" spans="1:2">
      <c r="A459" s="1">
        <v>43080</v>
      </c>
      <c r="B459">
        <v>0.34578475938444803</v>
      </c>
    </row>
    <row r="460" spans="1:2">
      <c r="A460" s="1">
        <v>43081</v>
      </c>
      <c r="B460">
        <v>1.2950626400430301</v>
      </c>
    </row>
    <row r="461" spans="1:2">
      <c r="A461" s="1">
        <v>43082</v>
      </c>
      <c r="B461">
        <v>1.1297011436693201</v>
      </c>
    </row>
    <row r="462" spans="1:2">
      <c r="A462" s="1">
        <v>43083</v>
      </c>
      <c r="B462">
        <v>0.83848418795136304</v>
      </c>
    </row>
    <row r="463" spans="1:2">
      <c r="A463" s="1">
        <v>43084</v>
      </c>
      <c r="B463">
        <v>0.36628060942884499</v>
      </c>
    </row>
    <row r="464" spans="1:2">
      <c r="A464" s="1">
        <v>43087</v>
      </c>
      <c r="B464">
        <v>0.78652284241854797</v>
      </c>
    </row>
    <row r="465" spans="1:2">
      <c r="A465" s="1">
        <v>43088</v>
      </c>
      <c r="B465">
        <v>8.8675154104269002E-2</v>
      </c>
    </row>
    <row r="466" spans="1:2">
      <c r="A466" s="1">
        <v>43089</v>
      </c>
      <c r="B466">
        <v>3.5686606086306402E-2</v>
      </c>
    </row>
    <row r="467" spans="1:2">
      <c r="A467" s="1">
        <v>43090</v>
      </c>
      <c r="B467">
        <v>0.167333996072973</v>
      </c>
    </row>
    <row r="468" spans="1:2">
      <c r="A468" s="1">
        <v>43091</v>
      </c>
      <c r="B468">
        <v>0.623030000661698</v>
      </c>
    </row>
    <row r="469" spans="1:2">
      <c r="A469" s="1">
        <v>43095</v>
      </c>
      <c r="B469">
        <v>1.46393386190584</v>
      </c>
    </row>
    <row r="470" spans="1:2">
      <c r="A470" s="1">
        <v>43096</v>
      </c>
      <c r="B470">
        <v>0.87952699706943094</v>
      </c>
    </row>
    <row r="471" spans="1:2">
      <c r="A471" s="1">
        <v>43097</v>
      </c>
      <c r="B471">
        <v>0.583114542417842</v>
      </c>
    </row>
    <row r="472" spans="1:2">
      <c r="A472" s="1">
        <v>43098</v>
      </c>
      <c r="B472">
        <v>1.4440952645802001</v>
      </c>
    </row>
    <row r="473" spans="1:2">
      <c r="A473" s="1">
        <v>43102</v>
      </c>
      <c r="B473">
        <v>1.5015329579649701</v>
      </c>
    </row>
    <row r="474" spans="1:2">
      <c r="A474" s="1">
        <v>43103</v>
      </c>
      <c r="B474">
        <v>1.4885887101275299</v>
      </c>
    </row>
    <row r="475" spans="1:2">
      <c r="A475" s="1">
        <v>43104</v>
      </c>
      <c r="B475">
        <v>1.43723289149897</v>
      </c>
    </row>
    <row r="476" spans="1:2">
      <c r="A476" s="1">
        <v>43105</v>
      </c>
      <c r="B476">
        <v>1.518209396344</v>
      </c>
    </row>
    <row r="477" spans="1:2">
      <c r="A477" s="1">
        <v>43109</v>
      </c>
      <c r="B477">
        <v>1.14363161291711</v>
      </c>
    </row>
    <row r="478" spans="1:2">
      <c r="A478" s="1">
        <v>43110</v>
      </c>
      <c r="B478">
        <v>1.1716958325323599</v>
      </c>
    </row>
    <row r="479" spans="1:2">
      <c r="A479" s="1">
        <v>43111</v>
      </c>
      <c r="B479">
        <v>1.5860206962469401</v>
      </c>
    </row>
    <row r="480" spans="1:2">
      <c r="A480" s="1">
        <v>43112</v>
      </c>
      <c r="B480">
        <v>1.3442374732537901</v>
      </c>
    </row>
    <row r="481" spans="1:2">
      <c r="A481" s="1">
        <v>43115</v>
      </c>
      <c r="B481">
        <v>1.37096216722203</v>
      </c>
    </row>
    <row r="482" spans="1:2">
      <c r="A482" s="1">
        <v>43116</v>
      </c>
      <c r="B482">
        <v>1.0179847486199001</v>
      </c>
    </row>
    <row r="483" spans="1:2">
      <c r="A483" s="1">
        <v>43117</v>
      </c>
      <c r="B483">
        <v>1.6419331529469599</v>
      </c>
    </row>
    <row r="484" spans="1:2">
      <c r="A484" s="1">
        <v>43118</v>
      </c>
      <c r="B484">
        <v>1.67775702931383</v>
      </c>
    </row>
    <row r="485" spans="1:2">
      <c r="A485" s="1">
        <v>43119</v>
      </c>
      <c r="B485">
        <v>1.7268229549909899</v>
      </c>
    </row>
    <row r="486" spans="1:2">
      <c r="A486" s="1">
        <v>43122</v>
      </c>
      <c r="B486">
        <v>1.6973287649542101</v>
      </c>
    </row>
    <row r="487" spans="1:2">
      <c r="A487" s="1">
        <v>43123</v>
      </c>
      <c r="B487">
        <v>1.6777238513889299</v>
      </c>
    </row>
    <row r="488" spans="1:2">
      <c r="A488" s="1">
        <v>43124</v>
      </c>
      <c r="B488">
        <v>1.7180924812057901</v>
      </c>
    </row>
    <row r="489" spans="1:2">
      <c r="A489" s="1">
        <v>43125</v>
      </c>
      <c r="B489">
        <v>-1.68221526260055</v>
      </c>
    </row>
    <row r="490" spans="1:2">
      <c r="A490" s="1">
        <v>43126</v>
      </c>
      <c r="B490">
        <v>-1.57607160428398</v>
      </c>
    </row>
    <row r="491" spans="1:2">
      <c r="A491" s="1">
        <v>43129</v>
      </c>
      <c r="B491">
        <v>-1.16636381855121</v>
      </c>
    </row>
    <row r="492" spans="1:2">
      <c r="A492" s="1">
        <v>43130</v>
      </c>
      <c r="B492">
        <v>-1.26493206201252</v>
      </c>
    </row>
    <row r="493" spans="1:2">
      <c r="A493" s="1">
        <v>43131</v>
      </c>
      <c r="B493">
        <v>1.5916275359391001</v>
      </c>
    </row>
    <row r="494" spans="1:2">
      <c r="A494" s="1">
        <v>43132</v>
      </c>
      <c r="B494">
        <v>1.9021807400733799</v>
      </c>
    </row>
    <row r="495" spans="1:2">
      <c r="A495" s="1">
        <v>43133</v>
      </c>
      <c r="B495">
        <v>1.2806887495525898</v>
      </c>
    </row>
    <row r="496" spans="1:2">
      <c r="A496" s="1">
        <v>43136</v>
      </c>
      <c r="B496">
        <v>1.3354248847384</v>
      </c>
    </row>
    <row r="497" spans="1:2">
      <c r="A497" s="1">
        <v>43137</v>
      </c>
      <c r="B497">
        <v>-2.2589619920803097</v>
      </c>
    </row>
    <row r="498" spans="1:2">
      <c r="A498" s="1">
        <v>43138</v>
      </c>
      <c r="B498">
        <v>2.0264532440968002</v>
      </c>
    </row>
    <row r="499" spans="1:2">
      <c r="A499" s="1">
        <v>43139</v>
      </c>
      <c r="B499">
        <v>1.6614660201257201</v>
      </c>
    </row>
    <row r="500" spans="1:2">
      <c r="A500" s="1">
        <v>43140</v>
      </c>
      <c r="B500">
        <v>1.6960363294697502</v>
      </c>
    </row>
    <row r="501" spans="1:2">
      <c r="A501" s="1">
        <v>43143</v>
      </c>
      <c r="B501">
        <v>1.52551094686459</v>
      </c>
    </row>
    <row r="502" spans="1:2">
      <c r="A502" s="1">
        <v>43144</v>
      </c>
      <c r="B502">
        <v>1.46648478643906</v>
      </c>
    </row>
    <row r="503" spans="1:2">
      <c r="A503" s="1">
        <v>43145</v>
      </c>
      <c r="B503">
        <v>1.7040629197795001</v>
      </c>
    </row>
    <row r="504" spans="1:2">
      <c r="A504" s="1">
        <v>43146</v>
      </c>
      <c r="B504">
        <v>1.34826438021198</v>
      </c>
    </row>
    <row r="505" spans="1:2">
      <c r="A505" s="1">
        <v>43147</v>
      </c>
      <c r="B505">
        <v>1.38877141437594</v>
      </c>
    </row>
    <row r="506" spans="1:2">
      <c r="A506" s="1">
        <v>43150</v>
      </c>
      <c r="B506">
        <v>1.34545494195632</v>
      </c>
    </row>
    <row r="507" spans="1:2">
      <c r="A507" s="1">
        <v>43151</v>
      </c>
      <c r="B507">
        <v>1.3665011804254199</v>
      </c>
    </row>
    <row r="508" spans="1:2">
      <c r="A508" s="1">
        <v>43152</v>
      </c>
      <c r="B508">
        <v>1.37693855467327</v>
      </c>
    </row>
    <row r="509" spans="1:2">
      <c r="A509" s="1">
        <v>43153</v>
      </c>
      <c r="B509">
        <v>-1.9362798687552503</v>
      </c>
    </row>
    <row r="510" spans="1:2">
      <c r="A510" s="1">
        <v>43154</v>
      </c>
      <c r="B510">
        <v>1.45730866949995</v>
      </c>
    </row>
    <row r="511" spans="1:2">
      <c r="A511" s="1">
        <v>43157</v>
      </c>
      <c r="B511">
        <v>1.68074195838789</v>
      </c>
    </row>
    <row r="512" spans="1:2">
      <c r="A512" s="1">
        <v>43158</v>
      </c>
      <c r="B512">
        <v>1.66634649576787</v>
      </c>
    </row>
    <row r="513" spans="1:2">
      <c r="A513" s="1">
        <v>43159</v>
      </c>
      <c r="B513">
        <v>1.4563768423802601</v>
      </c>
    </row>
    <row r="514" spans="1:2">
      <c r="A514" s="1">
        <v>43160</v>
      </c>
      <c r="B514">
        <v>1.3994682746139</v>
      </c>
    </row>
    <row r="515" spans="1:2">
      <c r="A515" s="1">
        <v>43161</v>
      </c>
      <c r="B515">
        <v>1.1024742362178601</v>
      </c>
    </row>
    <row r="516" spans="1:2">
      <c r="A516" s="1">
        <v>43164</v>
      </c>
      <c r="B516">
        <v>1.07877298130112</v>
      </c>
    </row>
    <row r="517" spans="1:2">
      <c r="A517" s="1">
        <v>43165</v>
      </c>
      <c r="B517">
        <v>1.12427101824913</v>
      </c>
    </row>
    <row r="518" spans="1:2">
      <c r="A518" s="1">
        <v>43166</v>
      </c>
      <c r="B518">
        <v>1.1432590841466801</v>
      </c>
    </row>
    <row r="519" spans="1:2">
      <c r="A519" s="1">
        <v>43167</v>
      </c>
      <c r="B519">
        <v>1.1113981454056701</v>
      </c>
    </row>
    <row r="520" spans="1:2">
      <c r="A520" s="1">
        <v>43168</v>
      </c>
      <c r="B520">
        <v>1.2120852211370099</v>
      </c>
    </row>
    <row r="521" spans="1:2">
      <c r="A521" s="1">
        <v>43171</v>
      </c>
      <c r="B521">
        <v>1.26168745536989</v>
      </c>
    </row>
    <row r="522" spans="1:2">
      <c r="A522" s="1">
        <v>43172</v>
      </c>
      <c r="B522">
        <v>1.3368452467896299</v>
      </c>
    </row>
    <row r="523" spans="1:2">
      <c r="A523" s="1">
        <v>43173</v>
      </c>
      <c r="B523">
        <v>1.3253727912147901</v>
      </c>
    </row>
    <row r="524" spans="1:2">
      <c r="A524" s="1">
        <v>43174</v>
      </c>
      <c r="B524">
        <v>1.33831230263679</v>
      </c>
    </row>
    <row r="525" spans="1:2">
      <c r="A525" s="1">
        <v>43175</v>
      </c>
      <c r="B525">
        <v>1.4391458208931001</v>
      </c>
    </row>
    <row r="526" spans="1:2">
      <c r="A526" s="1">
        <v>43179</v>
      </c>
      <c r="B526">
        <v>1.3575884130123699</v>
      </c>
    </row>
    <row r="527" spans="1:2">
      <c r="A527" s="1">
        <v>43180</v>
      </c>
      <c r="B527">
        <v>1.4348737014345601</v>
      </c>
    </row>
    <row r="528" spans="1:2">
      <c r="A528" s="1">
        <v>43181</v>
      </c>
      <c r="B528">
        <v>1.45469264464737</v>
      </c>
    </row>
    <row r="529" spans="1:2">
      <c r="A529" s="1">
        <v>43182</v>
      </c>
      <c r="B529">
        <v>1.44583632363254</v>
      </c>
    </row>
    <row r="530" spans="1:2">
      <c r="A530" s="1">
        <v>43185</v>
      </c>
      <c r="B530">
        <v>1.3025974128173299</v>
      </c>
    </row>
    <row r="531" spans="1:2">
      <c r="A531" s="1">
        <v>43186</v>
      </c>
      <c r="B531">
        <v>1.4227389823063401</v>
      </c>
    </row>
    <row r="532" spans="1:2">
      <c r="A532" s="1">
        <v>43187</v>
      </c>
      <c r="B532">
        <v>1.3184423356978499</v>
      </c>
    </row>
    <row r="533" spans="1:2">
      <c r="A533" s="1">
        <v>43192</v>
      </c>
      <c r="B533">
        <v>1.5238098205839801</v>
      </c>
    </row>
    <row r="534" spans="1:2">
      <c r="A534" s="1">
        <v>43193</v>
      </c>
      <c r="B534">
        <v>1.5206232509398798</v>
      </c>
    </row>
    <row r="535" spans="1:2">
      <c r="A535" s="1">
        <v>43194</v>
      </c>
      <c r="B535">
        <v>1.5188424083940799</v>
      </c>
    </row>
    <row r="536" spans="1:2">
      <c r="A536" s="1">
        <v>43195</v>
      </c>
      <c r="B536">
        <v>1.61229389082886</v>
      </c>
    </row>
    <row r="537" spans="1:2">
      <c r="A537" s="1">
        <v>43196</v>
      </c>
      <c r="B537">
        <v>1.5187641859355301</v>
      </c>
    </row>
    <row r="538" spans="1:2">
      <c r="A538" s="1">
        <v>43199</v>
      </c>
      <c r="B538">
        <v>1.4846987638659499</v>
      </c>
    </row>
    <row r="539" spans="1:2">
      <c r="A539" s="1">
        <v>43200</v>
      </c>
      <c r="B539">
        <v>-0.39772016191961002</v>
      </c>
    </row>
    <row r="540" spans="1:2">
      <c r="A540" s="1">
        <v>43201</v>
      </c>
      <c r="B540">
        <v>1.50447653169359</v>
      </c>
    </row>
    <row r="541" spans="1:2">
      <c r="A541" s="1">
        <v>43202</v>
      </c>
      <c r="B541">
        <v>1.4794065944360602</v>
      </c>
    </row>
    <row r="542" spans="1:2">
      <c r="A542" s="1">
        <v>43203</v>
      </c>
      <c r="B542">
        <v>1.55272696231768</v>
      </c>
    </row>
    <row r="543" spans="1:2">
      <c r="A543" s="1">
        <v>43206</v>
      </c>
      <c r="B543">
        <v>0.65928959364779605</v>
      </c>
    </row>
    <row r="544" spans="1:2">
      <c r="A544" s="1">
        <v>43207</v>
      </c>
      <c r="B544">
        <v>0.62080604836117792</v>
      </c>
    </row>
    <row r="545" spans="1:2">
      <c r="A545" s="1">
        <v>43208</v>
      </c>
      <c r="B545">
        <v>-3.5672447189240598E-2</v>
      </c>
    </row>
    <row r="546" spans="1:2">
      <c r="A546" s="1">
        <v>43209</v>
      </c>
      <c r="B546">
        <v>-0.14703059325512999</v>
      </c>
    </row>
    <row r="547" spans="1:2">
      <c r="A547" s="1">
        <v>43210</v>
      </c>
      <c r="B547">
        <v>0.20619084436957702</v>
      </c>
    </row>
    <row r="548" spans="1:2">
      <c r="A548" s="1">
        <v>43213</v>
      </c>
      <c r="B548">
        <v>0.68857536304120204</v>
      </c>
    </row>
    <row r="549" spans="1:2">
      <c r="A549" s="1">
        <v>43214</v>
      </c>
      <c r="B549">
        <v>1.70367654181296</v>
      </c>
    </row>
    <row r="550" spans="1:2">
      <c r="A550" s="1">
        <v>43215</v>
      </c>
      <c r="B550">
        <v>1.2322425395450001</v>
      </c>
    </row>
    <row r="551" spans="1:2">
      <c r="A551" s="1">
        <v>43216</v>
      </c>
      <c r="B551">
        <v>1.71201619837472</v>
      </c>
    </row>
    <row r="552" spans="1:2">
      <c r="A552" s="1">
        <v>43217</v>
      </c>
      <c r="B552">
        <v>1.6049249362918998</v>
      </c>
    </row>
    <row r="553" spans="1:2">
      <c r="A553" s="1">
        <v>43220</v>
      </c>
      <c r="B553">
        <v>1.5357380007696602</v>
      </c>
    </row>
    <row r="554" spans="1:2">
      <c r="A554" s="1">
        <v>43222</v>
      </c>
      <c r="B554">
        <v>1.6519295902439901</v>
      </c>
    </row>
    <row r="555" spans="1:2">
      <c r="A555" s="1">
        <v>43223</v>
      </c>
      <c r="B555">
        <v>1.5796289247261601</v>
      </c>
    </row>
    <row r="556" spans="1:2">
      <c r="A556" s="1">
        <v>43224</v>
      </c>
      <c r="B556">
        <v>1.5792086113533701</v>
      </c>
    </row>
    <row r="557" spans="1:2">
      <c r="A557" s="1">
        <v>43227</v>
      </c>
      <c r="B557">
        <v>1.6043397471518301</v>
      </c>
    </row>
    <row r="558" spans="1:2">
      <c r="A558" s="1">
        <v>43228</v>
      </c>
      <c r="B558">
        <v>1.52369541768215</v>
      </c>
    </row>
    <row r="559" spans="1:2">
      <c r="A559" s="1">
        <v>43229</v>
      </c>
      <c r="B559">
        <v>1.4773780620019199</v>
      </c>
    </row>
    <row r="560" spans="1:2">
      <c r="A560" s="1">
        <v>43230</v>
      </c>
      <c r="B560">
        <v>1.4865270588758199</v>
      </c>
    </row>
    <row r="561" spans="1:2">
      <c r="A561" s="1">
        <v>43231</v>
      </c>
      <c r="B561">
        <v>1.2038477369378899</v>
      </c>
    </row>
    <row r="562" spans="1:2">
      <c r="A562" s="1">
        <v>43235</v>
      </c>
      <c r="B562">
        <v>0.92029817600163999</v>
      </c>
    </row>
    <row r="563" spans="1:2">
      <c r="A563" s="1">
        <v>43236</v>
      </c>
      <c r="B563">
        <v>1.7253737329663601</v>
      </c>
    </row>
    <row r="564" spans="1:2">
      <c r="A564" s="1">
        <v>43237</v>
      </c>
      <c r="B564">
        <v>1.2510725309147799</v>
      </c>
    </row>
    <row r="565" spans="1:2">
      <c r="A565" s="1">
        <v>43238</v>
      </c>
      <c r="B565">
        <v>1.12199621353234</v>
      </c>
    </row>
    <row r="566" spans="1:2">
      <c r="A566" s="1">
        <v>43241</v>
      </c>
      <c r="B566">
        <v>0.85689408894437291</v>
      </c>
    </row>
    <row r="567" spans="1:2">
      <c r="A567" s="1">
        <v>43242</v>
      </c>
      <c r="B567">
        <v>0.98043128042508398</v>
      </c>
    </row>
    <row r="568" spans="1:2">
      <c r="A568" s="1">
        <v>43243</v>
      </c>
      <c r="B568">
        <v>0.83873191876678299</v>
      </c>
    </row>
    <row r="569" spans="1:2">
      <c r="A569" s="1">
        <v>43244</v>
      </c>
      <c r="B569">
        <v>5.7626142007183703E-2</v>
      </c>
    </row>
    <row r="570" spans="1:2">
      <c r="A570" s="1">
        <v>43245</v>
      </c>
      <c r="B570">
        <v>-0.35140149316005798</v>
      </c>
    </row>
    <row r="571" spans="1:2">
      <c r="A571" s="1">
        <v>43248</v>
      </c>
      <c r="B571">
        <v>0.947776653373269</v>
      </c>
    </row>
    <row r="572" spans="1:2">
      <c r="A572" s="1">
        <v>43249</v>
      </c>
      <c r="B572">
        <v>-0.43380183457726501</v>
      </c>
    </row>
    <row r="573" spans="1:2">
      <c r="A573" s="1">
        <v>43250</v>
      </c>
      <c r="B573">
        <v>1.3335885795214899</v>
      </c>
    </row>
    <row r="574" spans="1:2">
      <c r="A574" s="1">
        <v>43251</v>
      </c>
      <c r="B574">
        <v>0.57609487718312202</v>
      </c>
    </row>
    <row r="575" spans="1:2">
      <c r="A575" s="1">
        <v>43252</v>
      </c>
      <c r="B575">
        <v>0.64047941709407796</v>
      </c>
    </row>
    <row r="576" spans="1:2">
      <c r="A576" s="1">
        <v>43256</v>
      </c>
      <c r="B576">
        <v>-0.76499711847008001</v>
      </c>
    </row>
    <row r="577" spans="1:2">
      <c r="A577" s="1">
        <v>43257</v>
      </c>
      <c r="B577">
        <v>1.7464367373473602</v>
      </c>
    </row>
    <row r="578" spans="1:2">
      <c r="A578" s="1">
        <v>43258</v>
      </c>
      <c r="B578">
        <v>1.1240223468883399</v>
      </c>
    </row>
    <row r="579" spans="1:2">
      <c r="A579" s="1">
        <v>43259</v>
      </c>
      <c r="B579">
        <v>-0.69337909853509494</v>
      </c>
    </row>
    <row r="580" spans="1:2">
      <c r="A580" s="1">
        <v>43263</v>
      </c>
      <c r="B580">
        <v>-0.68918989441771306</v>
      </c>
    </row>
    <row r="581" spans="1:2">
      <c r="A581" s="1">
        <v>43264</v>
      </c>
      <c r="B581">
        <v>-0.488798793705918</v>
      </c>
    </row>
    <row r="582" spans="1:2">
      <c r="A582" s="1">
        <v>43265</v>
      </c>
      <c r="B582">
        <v>-0.45935835397115404</v>
      </c>
    </row>
    <row r="583" spans="1:2">
      <c r="A583" s="1">
        <v>43266</v>
      </c>
      <c r="B583" t="s">
        <v>561</v>
      </c>
    </row>
    <row r="584" spans="1:2">
      <c r="A584" s="1">
        <v>43269</v>
      </c>
      <c r="B584">
        <v>-1.2306354156824</v>
      </c>
    </row>
    <row r="585" spans="1:2">
      <c r="A585" s="1">
        <v>43270</v>
      </c>
      <c r="B585">
        <v>-1.1234466567632801</v>
      </c>
    </row>
    <row r="586" spans="1:2">
      <c r="A586" s="1">
        <v>43271</v>
      </c>
      <c r="B586">
        <v>1.2103746524379999</v>
      </c>
    </row>
    <row r="587" spans="1:2">
      <c r="A587" s="1">
        <v>43272</v>
      </c>
      <c r="B587">
        <v>1.35511678291603</v>
      </c>
    </row>
    <row r="588" spans="1:2">
      <c r="A588" s="1">
        <v>43273</v>
      </c>
      <c r="B588">
        <v>1.4489294945247799</v>
      </c>
    </row>
    <row r="589" spans="1:2">
      <c r="A589" s="1">
        <v>43276</v>
      </c>
      <c r="B589">
        <v>1.33123455098374</v>
      </c>
    </row>
    <row r="590" spans="1:2">
      <c r="A590" s="1">
        <v>43277</v>
      </c>
      <c r="B590">
        <v>1.28181340972007</v>
      </c>
    </row>
    <row r="591" spans="1:2">
      <c r="A591" s="1">
        <v>43278</v>
      </c>
      <c r="B591">
        <v>1.10289060137272</v>
      </c>
    </row>
    <row r="592" spans="1:2">
      <c r="A592" s="1">
        <v>43279</v>
      </c>
      <c r="B592">
        <v>1.2768807832292199</v>
      </c>
    </row>
    <row r="593" spans="1:2">
      <c r="A593" s="1">
        <v>43280</v>
      </c>
      <c r="B593">
        <v>1.3595019806359601</v>
      </c>
    </row>
    <row r="594" spans="1:2">
      <c r="A594" s="1">
        <v>43284</v>
      </c>
      <c r="B594">
        <v>1.0980164246224999</v>
      </c>
    </row>
    <row r="595" spans="1:2">
      <c r="A595" s="1">
        <v>43285</v>
      </c>
      <c r="B595">
        <v>1.2911445521179601</v>
      </c>
    </row>
    <row r="596" spans="1:2">
      <c r="A596" s="1">
        <v>43286</v>
      </c>
      <c r="B596">
        <v>0.97048518148293295</v>
      </c>
    </row>
    <row r="597" spans="1:2">
      <c r="A597" s="1">
        <v>43287</v>
      </c>
      <c r="B597">
        <v>-4.3035486853070202</v>
      </c>
    </row>
    <row r="598" spans="1:2">
      <c r="A598" s="1">
        <v>43290</v>
      </c>
      <c r="B598">
        <v>-9.8524256898777307E-2</v>
      </c>
    </row>
    <row r="599" spans="1:2">
      <c r="A599" s="1">
        <v>43291</v>
      </c>
      <c r="B599">
        <v>-0.12239483948823102</v>
      </c>
    </row>
    <row r="600" spans="1:2">
      <c r="A600" s="1">
        <v>43292</v>
      </c>
      <c r="B600">
        <v>-0.19270877042361401</v>
      </c>
    </row>
    <row r="601" spans="1:2">
      <c r="A601" s="1">
        <v>43293</v>
      </c>
      <c r="B601">
        <v>-0.32774192890439402</v>
      </c>
    </row>
    <row r="602" spans="1:2">
      <c r="A602" s="1">
        <v>43294</v>
      </c>
      <c r="B602">
        <v>-0.53337147979029198</v>
      </c>
    </row>
    <row r="603" spans="1:2">
      <c r="A603" s="1">
        <v>43297</v>
      </c>
      <c r="B603">
        <v>-0.57031725600442895</v>
      </c>
    </row>
    <row r="604" spans="1:2">
      <c r="A604" s="1">
        <v>43298</v>
      </c>
      <c r="B604">
        <v>7.219359387737509E-2</v>
      </c>
    </row>
    <row r="605" spans="1:2">
      <c r="A605" s="1">
        <v>43299</v>
      </c>
      <c r="B605">
        <v>0.11754701331732501</v>
      </c>
    </row>
    <row r="606" spans="1:2">
      <c r="A606" s="1">
        <v>43300</v>
      </c>
      <c r="B606">
        <v>8.4280159884424097E-2</v>
      </c>
    </row>
    <row r="607" spans="1:2">
      <c r="A607" s="1">
        <v>43304</v>
      </c>
      <c r="B607">
        <v>-0.288441554494696</v>
      </c>
    </row>
    <row r="608" spans="1:2">
      <c r="A608" s="1">
        <v>43305</v>
      </c>
      <c r="B608">
        <v>-0.18334643564745801</v>
      </c>
    </row>
    <row r="609" spans="1:2">
      <c r="A609" s="1">
        <v>43306</v>
      </c>
      <c r="B609">
        <v>-0.26457627191385902</v>
      </c>
    </row>
    <row r="610" spans="1:2">
      <c r="A610" s="1">
        <v>43307</v>
      </c>
      <c r="B610">
        <v>-0.23754244190227602</v>
      </c>
    </row>
    <row r="611" spans="1:2">
      <c r="A611" s="1">
        <v>43308</v>
      </c>
      <c r="B611">
        <v>-0.22948194223221399</v>
      </c>
    </row>
    <row r="612" spans="1:2">
      <c r="A612" s="1">
        <v>43311</v>
      </c>
      <c r="B612">
        <v>-0.27159559056599802</v>
      </c>
    </row>
    <row r="613" spans="1:2">
      <c r="A613" s="1">
        <v>43312</v>
      </c>
      <c r="B613">
        <v>8.7141527993470302E-2</v>
      </c>
    </row>
    <row r="614" spans="1:2">
      <c r="A614" s="1">
        <v>43313</v>
      </c>
      <c r="B614">
        <v>-0.119707602180016</v>
      </c>
    </row>
    <row r="615" spans="1:2">
      <c r="A615" s="1">
        <v>43314</v>
      </c>
      <c r="B615">
        <v>-6.5351555232470396E-2</v>
      </c>
    </row>
    <row r="616" spans="1:2">
      <c r="A616" s="1">
        <v>43315</v>
      </c>
      <c r="B616">
        <v>-0.25540001015895797</v>
      </c>
    </row>
    <row r="617" spans="1:2">
      <c r="A617" s="1">
        <v>43318</v>
      </c>
      <c r="B617">
        <v>-0.23817079919651798</v>
      </c>
    </row>
    <row r="618" spans="1:2">
      <c r="A618" s="1">
        <v>43320</v>
      </c>
      <c r="B618">
        <v>-0.47117450141613204</v>
      </c>
    </row>
    <row r="619" spans="1:2">
      <c r="A619" s="1">
        <v>43321</v>
      </c>
      <c r="B619">
        <v>-0.220343254792882</v>
      </c>
    </row>
    <row r="620" spans="1:2">
      <c r="A620" s="1">
        <v>43322</v>
      </c>
      <c r="B620">
        <v>-0.12590328169571099</v>
      </c>
    </row>
    <row r="621" spans="1:2">
      <c r="A621" s="1">
        <v>43325</v>
      </c>
      <c r="B621">
        <v>-0.259573799507478</v>
      </c>
    </row>
    <row r="622" spans="1:2">
      <c r="A622" s="1">
        <v>43326</v>
      </c>
      <c r="B622">
        <v>-0.32330882270146399</v>
      </c>
    </row>
    <row r="623" spans="1:2">
      <c r="A623" s="1">
        <v>43327</v>
      </c>
      <c r="B623">
        <v>-0.27349369977246296</v>
      </c>
    </row>
    <row r="624" spans="1:2">
      <c r="A624" s="1">
        <v>43328</v>
      </c>
      <c r="B624">
        <v>-0.29967677376138602</v>
      </c>
    </row>
    <row r="625" spans="1:2">
      <c r="A625" s="1">
        <v>43329</v>
      </c>
      <c r="B625">
        <v>-0.41815332704862396</v>
      </c>
    </row>
    <row r="626" spans="1:2">
      <c r="A626" s="1">
        <v>43333</v>
      </c>
      <c r="B626">
        <v>-0.45512974790076499</v>
      </c>
    </row>
    <row r="627" spans="1:2">
      <c r="A627" s="1">
        <v>43334</v>
      </c>
      <c r="B627">
        <v>-0.351037190595966</v>
      </c>
    </row>
    <row r="628" spans="1:2">
      <c r="A628" s="1">
        <v>43335</v>
      </c>
      <c r="B628">
        <v>-0.34665151437076902</v>
      </c>
    </row>
    <row r="629" spans="1:2">
      <c r="A629" s="1">
        <v>43336</v>
      </c>
      <c r="B629">
        <v>-0.32633436982688901</v>
      </c>
    </row>
    <row r="630" spans="1:2">
      <c r="A630" s="1">
        <v>43339</v>
      </c>
      <c r="B630">
        <v>-0.25728257096101997</v>
      </c>
    </row>
    <row r="631" spans="1:2">
      <c r="A631" s="1">
        <v>43340</v>
      </c>
      <c r="B631">
        <v>-0.30096470412375603</v>
      </c>
    </row>
    <row r="632" spans="1:2">
      <c r="A632" s="1">
        <v>43341</v>
      </c>
      <c r="B632">
        <v>-0.21216933533988402</v>
      </c>
    </row>
    <row r="633" spans="1:2">
      <c r="A633" s="1">
        <v>43342</v>
      </c>
      <c r="B633">
        <v>-0.24640801188366501</v>
      </c>
    </row>
    <row r="634" spans="1:2">
      <c r="A634" s="1">
        <v>43343</v>
      </c>
      <c r="B634">
        <v>-0.33433692416331601</v>
      </c>
    </row>
    <row r="635" spans="1:2">
      <c r="A635" s="1">
        <v>43346</v>
      </c>
      <c r="B635">
        <v>-0.24263940527669298</v>
      </c>
    </row>
    <row r="636" spans="1:2">
      <c r="A636" s="1">
        <v>43347</v>
      </c>
      <c r="B636">
        <v>-0.164192042546906</v>
      </c>
    </row>
    <row r="637" spans="1:2">
      <c r="A637" s="1">
        <v>43348</v>
      </c>
      <c r="B637">
        <v>-0.37761331699481598</v>
      </c>
    </row>
    <row r="638" spans="1:2">
      <c r="A638" s="1">
        <v>43349</v>
      </c>
      <c r="B638">
        <v>-7.7666498236633408E-2</v>
      </c>
    </row>
    <row r="639" spans="1:2">
      <c r="A639" s="1">
        <v>43350</v>
      </c>
      <c r="B639">
        <v>-3.93588922284136E-2</v>
      </c>
    </row>
    <row r="640" spans="1:2">
      <c r="A640" s="1">
        <v>43353</v>
      </c>
      <c r="B640">
        <v>-0.223063035121848</v>
      </c>
    </row>
    <row r="641" spans="1:2">
      <c r="A641" s="1">
        <v>43354</v>
      </c>
      <c r="B641">
        <v>-0.49409539178180401</v>
      </c>
    </row>
    <row r="642" spans="1:2">
      <c r="A642" s="1">
        <v>43355</v>
      </c>
      <c r="B642">
        <v>-0.109851101357825</v>
      </c>
    </row>
    <row r="643" spans="1:2">
      <c r="A643" s="1">
        <v>43356</v>
      </c>
      <c r="B643">
        <v>-0.42398531736274103</v>
      </c>
    </row>
    <row r="644" spans="1:2">
      <c r="A644" s="1">
        <v>43357</v>
      </c>
      <c r="B644">
        <v>-0.61719031258899493</v>
      </c>
    </row>
    <row r="645" spans="1:2">
      <c r="A645" s="1">
        <v>43360</v>
      </c>
      <c r="B645">
        <v>-0.93283094263736999</v>
      </c>
    </row>
    <row r="646" spans="1:2">
      <c r="A646" s="1">
        <v>43361</v>
      </c>
      <c r="B646">
        <v>-0.99887664153488509</v>
      </c>
    </row>
    <row r="647" spans="1:2">
      <c r="A647" s="1">
        <v>43362</v>
      </c>
      <c r="B647">
        <v>-0.447311128308785</v>
      </c>
    </row>
    <row r="648" spans="1:2">
      <c r="A648" s="1">
        <v>43363</v>
      </c>
      <c r="B648">
        <v>-0.64873469146362994</v>
      </c>
    </row>
    <row r="649" spans="1:2">
      <c r="A649" s="1">
        <v>43364</v>
      </c>
      <c r="B649">
        <v>-0.43225280601854199</v>
      </c>
    </row>
    <row r="650" spans="1:2">
      <c r="A650" s="1">
        <v>43367</v>
      </c>
      <c r="B650">
        <v>-0.53114281500863003</v>
      </c>
    </row>
    <row r="651" spans="1:2">
      <c r="A651" s="1">
        <v>43368</v>
      </c>
      <c r="B651">
        <v>-0.71531049420023696</v>
      </c>
    </row>
    <row r="652" spans="1:2">
      <c r="A652" s="1">
        <v>43369</v>
      </c>
      <c r="B652">
        <v>-0.76654374601021891</v>
      </c>
    </row>
    <row r="653" spans="1:2">
      <c r="A653" s="1">
        <v>43370</v>
      </c>
      <c r="B653">
        <v>-0.70064139642388101</v>
      </c>
    </row>
    <row r="654" spans="1:2">
      <c r="A654" s="1">
        <v>43371</v>
      </c>
      <c r="B654">
        <v>-0.66273179009261596</v>
      </c>
    </row>
    <row r="655" spans="1:2">
      <c r="A655" s="1">
        <v>43374</v>
      </c>
      <c r="B655">
        <v>-0.79560017181824705</v>
      </c>
    </row>
    <row r="656" spans="1:2">
      <c r="A656" s="1">
        <v>43375</v>
      </c>
      <c r="B656">
        <v>-0.29117275280952498</v>
      </c>
    </row>
    <row r="657" spans="1:2">
      <c r="A657" s="1">
        <v>43376</v>
      </c>
      <c r="B657">
        <v>-0.37313407354914896</v>
      </c>
    </row>
    <row r="658" spans="1:2">
      <c r="A658" s="1">
        <v>43377</v>
      </c>
      <c r="B658">
        <v>-0.34545687415632198</v>
      </c>
    </row>
    <row r="659" spans="1:2">
      <c r="A659" s="1">
        <v>43378</v>
      </c>
      <c r="B659">
        <v>-0.60057879751395704</v>
      </c>
    </row>
    <row r="660" spans="1:2">
      <c r="A660" s="1">
        <v>43381</v>
      </c>
      <c r="B660">
        <v>-0.51491925382161696</v>
      </c>
    </row>
    <row r="661" spans="1:2">
      <c r="A661" s="1">
        <v>43382</v>
      </c>
      <c r="B661">
        <v>-0.52829126469946797</v>
      </c>
    </row>
    <row r="662" spans="1:2">
      <c r="A662" s="1">
        <v>43383</v>
      </c>
      <c r="B662">
        <v>-0.43730987038696201</v>
      </c>
    </row>
    <row r="663" spans="1:2">
      <c r="A663" s="1">
        <v>43384</v>
      </c>
      <c r="B663">
        <v>-0.45822969377685496</v>
      </c>
    </row>
    <row r="664" spans="1:2">
      <c r="A664" s="1">
        <v>43385</v>
      </c>
      <c r="B664">
        <v>-0.63174656864872702</v>
      </c>
    </row>
    <row r="665" spans="1:2">
      <c r="A665" s="1">
        <v>43389</v>
      </c>
      <c r="B665">
        <v>-0.72912562014955207</v>
      </c>
    </row>
    <row r="666" spans="1:2">
      <c r="A666" s="1">
        <v>43390</v>
      </c>
      <c r="B666">
        <v>-0.73810631429016604</v>
      </c>
    </row>
    <row r="667" spans="1:2">
      <c r="A667" s="1">
        <v>43391</v>
      </c>
      <c r="B667">
        <v>-0.83280294193444293</v>
      </c>
    </row>
    <row r="668" spans="1:2">
      <c r="A668" s="1">
        <v>43392</v>
      </c>
      <c r="B668">
        <v>-0.78568733772850297</v>
      </c>
    </row>
    <row r="669" spans="1:2">
      <c r="A669" s="1">
        <v>43395</v>
      </c>
      <c r="B669">
        <v>-0.76837713934049301</v>
      </c>
    </row>
    <row r="670" spans="1:2">
      <c r="A670" s="1">
        <v>43396</v>
      </c>
      <c r="B670">
        <v>-0.68639763404843501</v>
      </c>
    </row>
    <row r="671" spans="1:2">
      <c r="A671" s="1">
        <v>43397</v>
      </c>
      <c r="B671">
        <v>-0.810925986557963</v>
      </c>
    </row>
    <row r="672" spans="1:2">
      <c r="A672" s="1">
        <v>43398</v>
      </c>
      <c r="B672">
        <v>-0.88212521422943901</v>
      </c>
    </row>
    <row r="673" spans="1:2">
      <c r="A673" s="1">
        <v>43399</v>
      </c>
      <c r="B673">
        <v>-0.83988661776269913</v>
      </c>
    </row>
    <row r="674" spans="1:2">
      <c r="A674" s="1">
        <v>43402</v>
      </c>
      <c r="B674">
        <v>-0.80491543402327992</v>
      </c>
    </row>
    <row r="675" spans="1:2">
      <c r="A675" s="1">
        <v>43403</v>
      </c>
      <c r="B675">
        <v>-0.82153123235248204</v>
      </c>
    </row>
    <row r="676" spans="1:2">
      <c r="A676" s="1">
        <v>43404</v>
      </c>
      <c r="B676">
        <v>-0.76435056396635204</v>
      </c>
    </row>
    <row r="677" spans="1:2">
      <c r="A677" s="1">
        <v>43405</v>
      </c>
      <c r="B677">
        <v>-0.75467925560990501</v>
      </c>
    </row>
    <row r="678" spans="1:2">
      <c r="A678" s="1">
        <v>43406</v>
      </c>
      <c r="B678">
        <v>-0.71666556250550106</v>
      </c>
    </row>
    <row r="679" spans="1:2">
      <c r="A679" s="1">
        <v>43410</v>
      </c>
      <c r="B679">
        <v>-0.54040251881248402</v>
      </c>
    </row>
    <row r="680" spans="1:2">
      <c r="A680" s="1">
        <v>43411</v>
      </c>
      <c r="B680">
        <v>-0.36138732158912301</v>
      </c>
    </row>
    <row r="681" spans="1:2">
      <c r="A681" s="1">
        <v>43412</v>
      </c>
      <c r="B681">
        <v>-1.9378100587215702E-2</v>
      </c>
    </row>
    <row r="682" spans="1:2">
      <c r="A682" s="1">
        <v>43413</v>
      </c>
      <c r="B682">
        <v>-0.354246850915652</v>
      </c>
    </row>
    <row r="683" spans="1:2">
      <c r="A683" s="1">
        <v>43417</v>
      </c>
      <c r="B683">
        <v>-0.50511675773192299</v>
      </c>
    </row>
    <row r="684" spans="1:2">
      <c r="A684" s="1">
        <v>43418</v>
      </c>
      <c r="B684">
        <v>-0.13309293603242001</v>
      </c>
    </row>
    <row r="685" spans="1:2">
      <c r="A685" s="1">
        <v>43419</v>
      </c>
      <c r="B685">
        <v>-0.23491053225655301</v>
      </c>
    </row>
    <row r="686" spans="1:2">
      <c r="A686" s="1">
        <v>43420</v>
      </c>
      <c r="B686">
        <v>5.5056431423615104E-2</v>
      </c>
    </row>
    <row r="687" spans="1:2">
      <c r="A687" s="1">
        <v>43423</v>
      </c>
      <c r="B687">
        <v>0.27029625070156399</v>
      </c>
    </row>
    <row r="688" spans="1:2">
      <c r="A688" s="1">
        <v>43424</v>
      </c>
      <c r="B688">
        <v>0.28273701569410004</v>
      </c>
    </row>
    <row r="689" spans="1:2">
      <c r="A689" s="1">
        <v>43425</v>
      </c>
      <c r="B689">
        <v>0.54878773785088908</v>
      </c>
    </row>
    <row r="690" spans="1:2">
      <c r="A690" s="1">
        <v>43426</v>
      </c>
      <c r="B690">
        <v>0.110287211423461</v>
      </c>
    </row>
    <row r="691" spans="1:2">
      <c r="A691" s="1">
        <v>43427</v>
      </c>
      <c r="B691">
        <v>0.112403121878418</v>
      </c>
    </row>
    <row r="692" spans="1:2">
      <c r="A692" s="1">
        <v>43430</v>
      </c>
      <c r="B692">
        <v>0.54457093295731895</v>
      </c>
    </row>
    <row r="693" spans="1:2">
      <c r="A693" s="1">
        <v>43431</v>
      </c>
      <c r="B693">
        <v>6.1153847228743299E-2</v>
      </c>
    </row>
    <row r="694" spans="1:2">
      <c r="A694" s="1">
        <v>43432</v>
      </c>
      <c r="B694">
        <v>-0.15829252058009402</v>
      </c>
    </row>
    <row r="695" spans="1:2">
      <c r="A695" s="1">
        <v>43433</v>
      </c>
      <c r="B695">
        <v>-0.14419213498938299</v>
      </c>
    </row>
    <row r="696" spans="1:2">
      <c r="A696" s="1">
        <v>43434</v>
      </c>
      <c r="B696" s="340">
        <v>-9.6662921385050702E-3</v>
      </c>
    </row>
    <row r="697" spans="1:2">
      <c r="A697" s="1">
        <v>43437</v>
      </c>
      <c r="B697">
        <v>0.130515520075658</v>
      </c>
    </row>
    <row r="698" spans="1:2">
      <c r="A698" s="1">
        <v>43438</v>
      </c>
      <c r="B698">
        <v>0.13494230880751501</v>
      </c>
    </row>
    <row r="699" spans="1:2">
      <c r="A699" s="1">
        <v>43439</v>
      </c>
      <c r="B699">
        <v>5.3781195587607002E-2</v>
      </c>
    </row>
    <row r="700" spans="1:2">
      <c r="A700" s="1">
        <v>43440</v>
      </c>
      <c r="B700">
        <v>9.2559020937033706E-2</v>
      </c>
    </row>
    <row r="701" spans="1:2">
      <c r="A701" s="1">
        <v>43441</v>
      </c>
      <c r="B701">
        <v>0.51159548054839399</v>
      </c>
    </row>
    <row r="702" spans="1:2">
      <c r="A702" s="1">
        <v>43444</v>
      </c>
      <c r="B702">
        <v>0.31500618884403198</v>
      </c>
    </row>
    <row r="703" spans="1:2">
      <c r="A703" s="1">
        <v>43445</v>
      </c>
      <c r="B703">
        <v>0.371568852109463</v>
      </c>
    </row>
    <row r="704" spans="1:2">
      <c r="A704" s="1">
        <v>43446</v>
      </c>
      <c r="B704">
        <v>0.16343976990440101</v>
      </c>
    </row>
    <row r="705" spans="1:2">
      <c r="A705" s="1">
        <v>43447</v>
      </c>
      <c r="B705">
        <v>0.30386254264080303</v>
      </c>
    </row>
    <row r="706" spans="1:2">
      <c r="A706" s="1">
        <v>43448</v>
      </c>
      <c r="B706">
        <v>0.37862913984329299</v>
      </c>
    </row>
    <row r="707" spans="1:2">
      <c r="A707" s="1">
        <v>43451</v>
      </c>
      <c r="B707">
        <v>0.466384890588038</v>
      </c>
    </row>
    <row r="708" spans="1:2">
      <c r="A708" s="1">
        <v>43452</v>
      </c>
      <c r="B708">
        <v>-0.50055313885258002</v>
      </c>
    </row>
    <row r="709" spans="1:2">
      <c r="A709" s="1">
        <v>43453</v>
      </c>
      <c r="B709">
        <v>-0.57899895017745906</v>
      </c>
    </row>
    <row r="710" spans="1:2">
      <c r="A710" s="1">
        <v>43454</v>
      </c>
      <c r="B710">
        <v>-0.60363731147533595</v>
      </c>
    </row>
    <row r="711" spans="1:2">
      <c r="A711" s="1">
        <v>43455</v>
      </c>
      <c r="B711">
        <v>0.29076324908733603</v>
      </c>
    </row>
    <row r="712" spans="1:2">
      <c r="A712" s="1">
        <v>43458</v>
      </c>
      <c r="B712">
        <v>0.47596115116149201</v>
      </c>
    </row>
    <row r="713" spans="1:2">
      <c r="A713" s="1">
        <v>43460</v>
      </c>
      <c r="B713">
        <v>0.32012279832402701</v>
      </c>
    </row>
    <row r="714" spans="1:2">
      <c r="A714" s="1">
        <v>43461</v>
      </c>
      <c r="B714">
        <v>-0.150160152369748</v>
      </c>
    </row>
    <row r="715" spans="1:2">
      <c r="A715" s="1">
        <v>43462</v>
      </c>
      <c r="B715">
        <v>-0.44587128023241895</v>
      </c>
    </row>
    <row r="716" spans="1:2">
      <c r="A716" s="1">
        <v>43465</v>
      </c>
      <c r="B716">
        <v>-0.32466383396841098</v>
      </c>
    </row>
    <row r="717" spans="1:2">
      <c r="A717" s="1">
        <v>43467</v>
      </c>
      <c r="B717">
        <v>-0.40180503049417104</v>
      </c>
    </row>
    <row r="718" spans="1:2">
      <c r="A718" s="1">
        <v>43468</v>
      </c>
      <c r="B718">
        <v>0.16697723633511799</v>
      </c>
    </row>
    <row r="719" spans="1:2">
      <c r="A719" s="1">
        <v>43469</v>
      </c>
      <c r="B719">
        <v>0.73186601082651204</v>
      </c>
    </row>
    <row r="720" spans="1:2">
      <c r="A720" s="1">
        <v>43473</v>
      </c>
      <c r="B720">
        <v>0.58013953069693391</v>
      </c>
    </row>
    <row r="721" spans="1:2">
      <c r="A721" s="1">
        <v>43474</v>
      </c>
      <c r="B721">
        <v>0.948703567074072</v>
      </c>
    </row>
    <row r="722" spans="1:2">
      <c r="A722" s="1">
        <v>43475</v>
      </c>
      <c r="B722">
        <v>0.78626426249816894</v>
      </c>
    </row>
    <row r="723" spans="1:2">
      <c r="A723" s="1">
        <v>43476</v>
      </c>
      <c r="B723">
        <v>0.14098589648382301</v>
      </c>
    </row>
    <row r="724" spans="1:2">
      <c r="A724" s="1">
        <v>43479</v>
      </c>
      <c r="B724">
        <v>0.21074027303631099</v>
      </c>
    </row>
    <row r="725" spans="1:2">
      <c r="A725" s="1">
        <v>43480</v>
      </c>
      <c r="B725">
        <v>0.24810550895875599</v>
      </c>
    </row>
    <row r="726" spans="1:2">
      <c r="A726" s="1">
        <v>43481</v>
      </c>
      <c r="B726">
        <v>0.264376913826741</v>
      </c>
    </row>
    <row r="727" spans="1:2">
      <c r="A727" s="1">
        <v>43482</v>
      </c>
      <c r="B727">
        <v>0.21863905131340902</v>
      </c>
    </row>
    <row r="728" spans="1:2">
      <c r="A728" s="1">
        <v>43483</v>
      </c>
      <c r="B728">
        <v>0.208424207645941</v>
      </c>
    </row>
    <row r="729" spans="1:2">
      <c r="A729" s="1">
        <v>43486</v>
      </c>
      <c r="B729">
        <v>0.41353239726140401</v>
      </c>
    </row>
    <row r="730" spans="1:2">
      <c r="A730" s="1">
        <v>43487</v>
      </c>
      <c r="B730">
        <v>0.125150370262956</v>
      </c>
    </row>
    <row r="731" spans="1:2">
      <c r="A731" s="1">
        <v>43488</v>
      </c>
      <c r="B731">
        <v>-0.262769453284593</v>
      </c>
    </row>
    <row r="732" spans="1:2">
      <c r="A732" s="1">
        <v>43489</v>
      </c>
      <c r="B732">
        <v>0.10568364683194</v>
      </c>
    </row>
    <row r="733" spans="1:2">
      <c r="A733" s="1">
        <v>43490</v>
      </c>
      <c r="B733">
        <v>8.7441005609644601E-2</v>
      </c>
    </row>
    <row r="734" spans="1:2">
      <c r="A734" s="1">
        <v>43493</v>
      </c>
      <c r="B734">
        <v>-0.24661851228556397</v>
      </c>
    </row>
    <row r="735" spans="1:2">
      <c r="A735" s="1">
        <v>43494</v>
      </c>
      <c r="B735">
        <v>0.27143004384668801</v>
      </c>
    </row>
    <row r="736" spans="1:2">
      <c r="A736" s="1">
        <v>43495</v>
      </c>
      <c r="B736">
        <v>0.17683024278541598</v>
      </c>
    </row>
    <row r="737" spans="1:2">
      <c r="A737" s="1">
        <v>43496</v>
      </c>
      <c r="B737">
        <v>1.44198913049751E-2</v>
      </c>
    </row>
    <row r="738" spans="1:2">
      <c r="A738" s="1">
        <v>43497</v>
      </c>
      <c r="B738">
        <v>0.15093834213236301</v>
      </c>
    </row>
    <row r="739" spans="1:2">
      <c r="A739" s="1">
        <v>43500</v>
      </c>
      <c r="B739">
        <v>0.13899644725136701</v>
      </c>
    </row>
    <row r="740" spans="1:2">
      <c r="A740" s="1">
        <v>43501</v>
      </c>
      <c r="B740" s="340">
        <v>-5.6244176639450002E-3</v>
      </c>
    </row>
    <row r="741" spans="1:2">
      <c r="A741" s="1">
        <v>43502</v>
      </c>
      <c r="B741">
        <v>0.120673156619942</v>
      </c>
    </row>
    <row r="742" spans="1:2">
      <c r="A742" s="1">
        <v>43503</v>
      </c>
      <c r="B742">
        <v>0.13927804972914498</v>
      </c>
    </row>
    <row r="743" spans="1:2">
      <c r="A743" s="1">
        <v>43504</v>
      </c>
      <c r="B743">
        <v>-0.17618604312118802</v>
      </c>
    </row>
    <row r="744" spans="1:2">
      <c r="A744" s="1">
        <v>43507</v>
      </c>
      <c r="B744">
        <v>-7.1405058384128903E-2</v>
      </c>
    </row>
    <row r="745" spans="1:2">
      <c r="A745" s="1">
        <v>43508</v>
      </c>
      <c r="B745">
        <v>-2.6505024293373501E-2</v>
      </c>
    </row>
    <row r="746" spans="1:2">
      <c r="A746" s="1">
        <v>43509</v>
      </c>
      <c r="B746">
        <v>-6.2736879797693004E-2</v>
      </c>
    </row>
    <row r="747" spans="1:2">
      <c r="A747" s="1">
        <v>43510</v>
      </c>
      <c r="B747">
        <v>-2.9123146667253703E-2</v>
      </c>
    </row>
    <row r="748" spans="1:2">
      <c r="A748" s="1">
        <v>43511</v>
      </c>
      <c r="B748">
        <v>6.8157887111800791E-2</v>
      </c>
    </row>
    <row r="749" spans="1:2">
      <c r="A749" s="1">
        <v>43514</v>
      </c>
      <c r="B749">
        <v>-0.21800097504481</v>
      </c>
    </row>
    <row r="750" spans="1:2">
      <c r="A750" s="1">
        <v>43515</v>
      </c>
      <c r="B750">
        <v>-0.16804233722364101</v>
      </c>
    </row>
    <row r="751" spans="1:2">
      <c r="A751" s="1">
        <v>43516</v>
      </c>
      <c r="B751">
        <v>-0.109776974500039</v>
      </c>
    </row>
    <row r="752" spans="1:2">
      <c r="A752" s="1">
        <v>43517</v>
      </c>
      <c r="B752">
        <v>-9.5177745517531401E-2</v>
      </c>
    </row>
    <row r="753" spans="1:2">
      <c r="A753" s="1">
        <v>43518</v>
      </c>
      <c r="B753">
        <v>-8.0093220690937994E-2</v>
      </c>
    </row>
    <row r="754" spans="1:2">
      <c r="A754" s="1">
        <v>43521</v>
      </c>
      <c r="B754">
        <v>-0.24822687208395899</v>
      </c>
    </row>
    <row r="755" spans="1:2">
      <c r="A755" s="1">
        <v>43522</v>
      </c>
      <c r="B755">
        <v>-0.51201290245365805</v>
      </c>
    </row>
    <row r="756" spans="1:2">
      <c r="A756" s="1">
        <v>43523</v>
      </c>
      <c r="B756">
        <v>-0.505955168221077</v>
      </c>
    </row>
    <row r="757" spans="1:2">
      <c r="A757" s="1">
        <v>43524</v>
      </c>
      <c r="B757">
        <v>-0.352335036422321</v>
      </c>
    </row>
    <row r="758" spans="1:2">
      <c r="A758" s="1">
        <v>43525</v>
      </c>
      <c r="B758">
        <v>-0.41724052006275497</v>
      </c>
    </row>
    <row r="759" spans="1:2">
      <c r="A759" s="1">
        <v>43528</v>
      </c>
      <c r="B759">
        <v>-0.34228656505364802</v>
      </c>
    </row>
    <row r="760" spans="1:2">
      <c r="A760" s="1">
        <v>43529</v>
      </c>
      <c r="B760">
        <v>-0.134522295954522</v>
      </c>
    </row>
    <row r="761" spans="1:2">
      <c r="A761" s="1">
        <v>43530</v>
      </c>
      <c r="B761">
        <v>8.9137910461829603E-2</v>
      </c>
    </row>
    <row r="762" spans="1:2">
      <c r="A762" s="1">
        <v>43531</v>
      </c>
      <c r="B762">
        <v>-0.31296996421747098</v>
      </c>
    </row>
    <row r="763" spans="1:2">
      <c r="A763" s="1">
        <v>43532</v>
      </c>
      <c r="B763">
        <v>-0.17264957572433501</v>
      </c>
    </row>
    <row r="764" spans="1:2">
      <c r="A764" s="1">
        <v>43535</v>
      </c>
      <c r="B764">
        <v>0.28508938393098499</v>
      </c>
    </row>
    <row r="765" spans="1:2">
      <c r="A765" s="1">
        <v>43536</v>
      </c>
      <c r="B765">
        <v>5.8138679938901594E-2</v>
      </c>
    </row>
    <row r="766" spans="1:2">
      <c r="A766" s="1">
        <v>43537</v>
      </c>
      <c r="B766">
        <v>2.0625501564456899E-2</v>
      </c>
    </row>
    <row r="767" spans="1:2">
      <c r="A767" s="1">
        <v>43538</v>
      </c>
      <c r="B767">
        <v>-0.34305431985259699</v>
      </c>
    </row>
    <row r="768" spans="1:2">
      <c r="A768" s="1">
        <v>43539</v>
      </c>
      <c r="B768">
        <v>-0.66163017321726503</v>
      </c>
    </row>
    <row r="769" spans="1:2">
      <c r="A769" s="1">
        <v>43542</v>
      </c>
      <c r="B769">
        <v>-0.340879018779499</v>
      </c>
    </row>
    <row r="770" spans="1:2">
      <c r="A770" s="1">
        <v>43543</v>
      </c>
      <c r="B770">
        <v>-0.88197566719110998</v>
      </c>
    </row>
    <row r="771" spans="1:2">
      <c r="A771" s="1">
        <v>43544</v>
      </c>
      <c r="B771">
        <v>-1.00571405343605</v>
      </c>
    </row>
    <row r="772" spans="1:2">
      <c r="A772" s="1">
        <v>43545</v>
      </c>
      <c r="B772">
        <v>-1.1378522117146799</v>
      </c>
    </row>
    <row r="773" spans="1:2">
      <c r="A773" s="1">
        <v>43546</v>
      </c>
      <c r="B773">
        <v>-1.1515866966775499</v>
      </c>
    </row>
    <row r="774" spans="1:2">
      <c r="A774" s="1">
        <v>43550</v>
      </c>
      <c r="B774">
        <v>-0.39495680464115901</v>
      </c>
    </row>
    <row r="775" spans="1:2">
      <c r="A775" s="1">
        <v>43551</v>
      </c>
      <c r="B775">
        <v>-0.68945235530945603</v>
      </c>
    </row>
    <row r="776" spans="1:2">
      <c r="A776" s="1">
        <v>43552</v>
      </c>
      <c r="B776">
        <v>-0.154413567161992</v>
      </c>
    </row>
    <row r="777" spans="1:2">
      <c r="A777" s="1">
        <v>43553</v>
      </c>
      <c r="B777">
        <v>-0.32964653673198502</v>
      </c>
    </row>
    <row r="778" spans="1:2">
      <c r="A778" s="1">
        <v>43556</v>
      </c>
      <c r="B778">
        <v>-0.352747698557135</v>
      </c>
    </row>
    <row r="779" spans="1:2">
      <c r="A779" s="1">
        <v>43557</v>
      </c>
      <c r="B779">
        <v>-0.176577176279055</v>
      </c>
    </row>
    <row r="780" spans="1:2">
      <c r="A780" s="1">
        <v>43558</v>
      </c>
      <c r="B780">
        <v>-0.22985900995148101</v>
      </c>
    </row>
    <row r="781" spans="1:2">
      <c r="A781" s="1">
        <v>43559</v>
      </c>
      <c r="B781">
        <v>-0.24459523365417099</v>
      </c>
    </row>
    <row r="782" spans="1:2">
      <c r="A782" s="1">
        <v>43560</v>
      </c>
      <c r="B782">
        <v>-0.15381204073142801</v>
      </c>
    </row>
    <row r="783" spans="1:2">
      <c r="A783" s="1">
        <v>43563</v>
      </c>
      <c r="B783">
        <v>-5.46152171138179E-2</v>
      </c>
    </row>
    <row r="784" spans="1:2">
      <c r="A784" s="1">
        <v>43564</v>
      </c>
      <c r="B784">
        <v>-0.17544730635339101</v>
      </c>
    </row>
    <row r="785" spans="1:2">
      <c r="A785" s="1">
        <v>43565</v>
      </c>
      <c r="B785" s="340">
        <v>-8.3339945087671299E-4</v>
      </c>
    </row>
    <row r="786" spans="1:2">
      <c r="A786" s="1">
        <v>43566</v>
      </c>
      <c r="B786">
        <v>0.100405008493036</v>
      </c>
    </row>
    <row r="787" spans="1:2">
      <c r="A787" s="1">
        <v>43567</v>
      </c>
      <c r="B787">
        <v>0.15843701042295599</v>
      </c>
    </row>
    <row r="788" spans="1:2">
      <c r="A788" s="1">
        <v>43570</v>
      </c>
      <c r="B788">
        <v>0.18143659008815799</v>
      </c>
    </row>
    <row r="789" spans="1:2">
      <c r="A789" s="1">
        <v>43571</v>
      </c>
      <c r="B789">
        <v>4.0310574624777704E-2</v>
      </c>
    </row>
    <row r="790" spans="1:2">
      <c r="A790" s="1">
        <v>43572</v>
      </c>
      <c r="B790">
        <v>0.41813510074534604</v>
      </c>
    </row>
    <row r="791" spans="1:2">
      <c r="A791" s="1">
        <v>43577</v>
      </c>
      <c r="B791">
        <v>0.72345395950584901</v>
      </c>
    </row>
    <row r="792" spans="1:2">
      <c r="A792" s="1">
        <v>43578</v>
      </c>
      <c r="B792">
        <v>0.78089886858656099</v>
      </c>
    </row>
    <row r="793" spans="1:2">
      <c r="A793" s="1">
        <v>43579</v>
      </c>
      <c r="B793">
        <v>0.49591700902071906</v>
      </c>
    </row>
    <row r="794" spans="1:2">
      <c r="A794" s="1">
        <v>43580</v>
      </c>
      <c r="B794">
        <v>0.52894465470139196</v>
      </c>
    </row>
    <row r="795" spans="1:2">
      <c r="A795" s="1">
        <v>43581</v>
      </c>
      <c r="B795">
        <v>0.75110876869200804</v>
      </c>
    </row>
    <row r="796" spans="1:2">
      <c r="A796" s="1">
        <v>43584</v>
      </c>
      <c r="B796">
        <v>0.51734097531171497</v>
      </c>
    </row>
    <row r="797" spans="1:2">
      <c r="A797" s="1">
        <v>43585</v>
      </c>
      <c r="B797">
        <v>0.43022941113430996</v>
      </c>
    </row>
    <row r="798" spans="1:2">
      <c r="A798" s="1">
        <v>43587</v>
      </c>
      <c r="B798">
        <v>0.483448616582493</v>
      </c>
    </row>
    <row r="799" spans="1:2">
      <c r="A799" s="1">
        <v>43588</v>
      </c>
      <c r="B799">
        <v>0.35867655910212198</v>
      </c>
    </row>
    <row r="800" spans="1:2">
      <c r="A800" s="1">
        <v>43591</v>
      </c>
      <c r="B800">
        <v>0.41190678572764194</v>
      </c>
    </row>
    <row r="801" spans="1:2">
      <c r="A801" s="1">
        <v>43592</v>
      </c>
      <c r="B801">
        <v>0.41303193520364601</v>
      </c>
    </row>
    <row r="802" spans="1:2">
      <c r="A802" s="1">
        <v>43593</v>
      </c>
      <c r="B802">
        <v>0.39511185941023097</v>
      </c>
    </row>
    <row r="803" spans="1:2">
      <c r="A803" s="1">
        <v>43594</v>
      </c>
      <c r="B803">
        <v>0.35025890137715499</v>
      </c>
    </row>
    <row r="804" spans="1:2">
      <c r="A804" s="1">
        <v>43595</v>
      </c>
      <c r="B804">
        <v>0.44612967346038501</v>
      </c>
    </row>
    <row r="805" spans="1:2">
      <c r="A805" s="1">
        <v>43598</v>
      </c>
      <c r="B805">
        <v>0.40998790995673301</v>
      </c>
    </row>
    <row r="806" spans="1:2">
      <c r="A806" s="1">
        <v>43599</v>
      </c>
      <c r="B806">
        <v>-3.8620256046949998E-2</v>
      </c>
    </row>
    <row r="807" spans="1:2">
      <c r="A807" s="1">
        <v>43600</v>
      </c>
      <c r="B807">
        <v>2.4439348619443902E-2</v>
      </c>
    </row>
    <row r="808" spans="1:2">
      <c r="A808" s="1">
        <v>43601</v>
      </c>
      <c r="B808" s="340">
        <v>-3.6015533107496903E-3</v>
      </c>
    </row>
    <row r="809" spans="1:2">
      <c r="A809" s="1">
        <v>43602</v>
      </c>
      <c r="B809">
        <v>0.21419849465590698</v>
      </c>
    </row>
    <row r="810" spans="1:2">
      <c r="A810" s="1">
        <v>43605</v>
      </c>
      <c r="B810">
        <v>0.28903679032093199</v>
      </c>
    </row>
    <row r="811" spans="1:2">
      <c r="A811" s="1">
        <v>43606</v>
      </c>
      <c r="B811">
        <v>0.46698131475072002</v>
      </c>
    </row>
    <row r="812" spans="1:2">
      <c r="A812" s="1">
        <v>43607</v>
      </c>
      <c r="B812">
        <v>0.48489120379864703</v>
      </c>
    </row>
    <row r="813" spans="1:2">
      <c r="A813" s="1">
        <v>43608</v>
      </c>
      <c r="B813">
        <v>0.59735882004693197</v>
      </c>
    </row>
    <row r="814" spans="1:2">
      <c r="A814" s="1">
        <v>43609</v>
      </c>
      <c r="B814">
        <v>0.46347905083273799</v>
      </c>
    </row>
    <row r="815" spans="1:2">
      <c r="A815" s="1">
        <v>43612</v>
      </c>
      <c r="B815">
        <v>0.43869769417025195</v>
      </c>
    </row>
    <row r="816" spans="1:2">
      <c r="A816" s="1">
        <v>43613</v>
      </c>
      <c r="B816">
        <v>0.549464082950754</v>
      </c>
    </row>
    <row r="817" spans="1:2">
      <c r="A817" s="1">
        <v>43614</v>
      </c>
      <c r="B817">
        <v>-0.17744722150717299</v>
      </c>
    </row>
    <row r="818" spans="1:2">
      <c r="A818" s="1">
        <v>43615</v>
      </c>
      <c r="B818">
        <v>1.0349830813057801</v>
      </c>
    </row>
    <row r="819" spans="1:2">
      <c r="A819" s="1">
        <v>43616</v>
      </c>
      <c r="B819">
        <v>1.18260961355296</v>
      </c>
    </row>
    <row r="820" spans="1:2">
      <c r="A820" s="1">
        <v>43620</v>
      </c>
      <c r="B820">
        <v>1.1719703658823599</v>
      </c>
    </row>
    <row r="821" spans="1:2">
      <c r="A821" s="1">
        <v>43621</v>
      </c>
      <c r="B821">
        <v>1.5955483142616502</v>
      </c>
    </row>
    <row r="822" spans="1:2">
      <c r="A822" s="1">
        <v>43622</v>
      </c>
      <c r="B822">
        <v>1.3163693663982301</v>
      </c>
    </row>
    <row r="823" spans="1:2">
      <c r="A823" s="1">
        <v>43623</v>
      </c>
      <c r="B823">
        <v>1.3176712664163399</v>
      </c>
    </row>
    <row r="824" spans="1:2">
      <c r="A824" s="1">
        <v>43626</v>
      </c>
      <c r="B824">
        <v>1.40342347852878</v>
      </c>
    </row>
    <row r="825" spans="1:2">
      <c r="A825" s="1">
        <v>43627</v>
      </c>
      <c r="B825">
        <v>1.5055044572773</v>
      </c>
    </row>
    <row r="826" spans="1:2">
      <c r="A826" s="1">
        <v>43628</v>
      </c>
      <c r="B826">
        <v>1.7030761023736098</v>
      </c>
    </row>
    <row r="827" spans="1:2">
      <c r="A827" s="1">
        <v>43629</v>
      </c>
      <c r="B827">
        <v>1.65593222788738</v>
      </c>
    </row>
    <row r="828" spans="1:2">
      <c r="A828" s="1">
        <v>43630</v>
      </c>
      <c r="B828">
        <v>1.7788397193106102</v>
      </c>
    </row>
    <row r="829" spans="1:2">
      <c r="A829" s="1">
        <v>43633</v>
      </c>
      <c r="B829">
        <v>1.7029130485595401</v>
      </c>
    </row>
    <row r="830" spans="1:2">
      <c r="A830" s="1">
        <v>43634</v>
      </c>
      <c r="B830">
        <v>1.7213162981240802</v>
      </c>
    </row>
    <row r="831" spans="1:2">
      <c r="A831" s="1">
        <v>43635</v>
      </c>
      <c r="B831">
        <v>1.2703111938976599</v>
      </c>
    </row>
    <row r="832" spans="1:2">
      <c r="A832" s="1">
        <v>43636</v>
      </c>
      <c r="B832">
        <v>1.44752145261299</v>
      </c>
    </row>
    <row r="833" spans="1:2">
      <c r="A833" s="1">
        <v>43637</v>
      </c>
      <c r="B833">
        <v>1.4278875583561101</v>
      </c>
    </row>
    <row r="834" spans="1:2">
      <c r="A834" s="1">
        <v>43641</v>
      </c>
      <c r="B834">
        <v>1.4841986354737</v>
      </c>
    </row>
    <row r="835" spans="1:2">
      <c r="A835" s="1">
        <v>43642</v>
      </c>
      <c r="B835">
        <v>1.0377987547616701</v>
      </c>
    </row>
    <row r="836" spans="1:2">
      <c r="A836" s="1">
        <v>43643</v>
      </c>
      <c r="B836">
        <v>0.8746977501690919</v>
      </c>
    </row>
    <row r="837" spans="1:2">
      <c r="A837" s="1">
        <v>43644</v>
      </c>
      <c r="B837">
        <v>0.648692265350577</v>
      </c>
    </row>
    <row r="838" spans="1:2">
      <c r="A838" s="1">
        <v>43648</v>
      </c>
      <c r="B838">
        <v>0.83276171434827406</v>
      </c>
    </row>
    <row r="839" spans="1:2">
      <c r="A839" s="1">
        <v>43649</v>
      </c>
      <c r="B839">
        <v>1.1258246762211699</v>
      </c>
    </row>
    <row r="840" spans="1:2">
      <c r="A840" s="1">
        <v>43650</v>
      </c>
      <c r="B840">
        <v>1.000505139088</v>
      </c>
    </row>
    <row r="841" spans="1:2">
      <c r="A841" s="1">
        <v>43651</v>
      </c>
      <c r="B841">
        <v>1.0910760111915199</v>
      </c>
    </row>
    <row r="842" spans="1:2">
      <c r="A842" s="1">
        <v>43654</v>
      </c>
      <c r="B842">
        <v>1.1143517800418201</v>
      </c>
    </row>
    <row r="843" spans="1:2">
      <c r="A843" s="1">
        <v>43655</v>
      </c>
      <c r="B843">
        <v>1.14684730106107</v>
      </c>
    </row>
    <row r="844" spans="1:2">
      <c r="A844" s="1">
        <v>43656</v>
      </c>
      <c r="B844">
        <v>1.2308381987764099</v>
      </c>
    </row>
    <row r="845" spans="1:2">
      <c r="A845" s="1">
        <v>43657</v>
      </c>
      <c r="B845">
        <v>1.1980947197229399</v>
      </c>
    </row>
    <row r="846" spans="1:2">
      <c r="A846" s="1">
        <v>43658</v>
      </c>
      <c r="B846">
        <v>1.6934703960272202</v>
      </c>
    </row>
    <row r="847" spans="1:2">
      <c r="A847" s="1">
        <v>43661</v>
      </c>
      <c r="B847">
        <v>1.5948847893272702</v>
      </c>
    </row>
    <row r="848" spans="1:2">
      <c r="A848" s="1">
        <v>43662</v>
      </c>
      <c r="B848">
        <v>1.5187823513336101</v>
      </c>
    </row>
    <row r="849" spans="1:2">
      <c r="A849" s="1">
        <v>43663</v>
      </c>
      <c r="B849">
        <v>1.42062456966997</v>
      </c>
    </row>
    <row r="850" spans="1:2">
      <c r="A850" s="1">
        <v>43664</v>
      </c>
      <c r="B850">
        <v>1.29537028354419</v>
      </c>
    </row>
    <row r="851" spans="1:2">
      <c r="A851" s="1">
        <v>43665</v>
      </c>
      <c r="B851">
        <v>1.43173405826197</v>
      </c>
    </row>
    <row r="852" spans="1:2">
      <c r="A852" s="1">
        <v>43668</v>
      </c>
      <c r="B852">
        <v>1.53552860278521</v>
      </c>
    </row>
    <row r="853" spans="1:2">
      <c r="A853" s="1">
        <v>43669</v>
      </c>
      <c r="B853">
        <v>1.3898337441497499</v>
      </c>
    </row>
    <row r="854" spans="1:2">
      <c r="A854" s="1">
        <v>43670</v>
      </c>
      <c r="B854">
        <v>1.1449634561746</v>
      </c>
    </row>
    <row r="855" spans="1:2">
      <c r="A855" s="1">
        <v>43671</v>
      </c>
      <c r="B855">
        <v>1.27265988763634</v>
      </c>
    </row>
    <row r="856" spans="1:2">
      <c r="A856" s="1">
        <v>43672</v>
      </c>
      <c r="B856">
        <v>1.2640614770888701</v>
      </c>
    </row>
    <row r="857" spans="1:2">
      <c r="A857" s="1">
        <v>43675</v>
      </c>
      <c r="B857">
        <v>1.1962322872072302</v>
      </c>
    </row>
    <row r="858" spans="1:2">
      <c r="A858" s="1">
        <v>43676</v>
      </c>
      <c r="B858">
        <v>1.0408287265073901</v>
      </c>
    </row>
    <row r="859" spans="1:2">
      <c r="A859" s="1">
        <v>43677</v>
      </c>
      <c r="B859">
        <v>0.73053116140170105</v>
      </c>
    </row>
    <row r="860" spans="1:2">
      <c r="A860" s="1">
        <v>43678</v>
      </c>
      <c r="B860">
        <v>0.72531081816118392</v>
      </c>
    </row>
    <row r="861" spans="1:2">
      <c r="A861" s="1">
        <v>43679</v>
      </c>
      <c r="B861">
        <v>0.43770596536505002</v>
      </c>
    </row>
    <row r="862" spans="1:2">
      <c r="A862" s="1">
        <v>43682</v>
      </c>
      <c r="B862">
        <v>0.64908744997414802</v>
      </c>
    </row>
    <row r="863" spans="1:2">
      <c r="A863" s="1">
        <v>43683</v>
      </c>
      <c r="B863">
        <v>5.6188238530172095E-2</v>
      </c>
    </row>
    <row r="864" spans="1:2">
      <c r="A864" s="1">
        <v>43685</v>
      </c>
      <c r="B864">
        <v>7.7824596034898594E-2</v>
      </c>
    </row>
    <row r="865" spans="1:2">
      <c r="A865" s="1">
        <v>43686</v>
      </c>
      <c r="B865">
        <v>0.12382286540781301</v>
      </c>
    </row>
    <row r="866" spans="1:2">
      <c r="A866" s="1">
        <v>43689</v>
      </c>
      <c r="B866">
        <v>0.385658406926291</v>
      </c>
    </row>
    <row r="867" spans="1:2">
      <c r="A867" s="1">
        <v>43690</v>
      </c>
      <c r="B867">
        <v>0.213609953872371</v>
      </c>
    </row>
    <row r="868" spans="1:2">
      <c r="A868" s="1">
        <v>43691</v>
      </c>
      <c r="B868">
        <v>5.9663468699208105E-2</v>
      </c>
    </row>
    <row r="869" spans="1:2">
      <c r="A869" s="1">
        <v>43692</v>
      </c>
      <c r="B869">
        <v>0.39412082172193302</v>
      </c>
    </row>
    <row r="870" spans="1:2">
      <c r="A870" s="1">
        <v>43693</v>
      </c>
      <c r="B870">
        <v>0.48300025077212705</v>
      </c>
    </row>
    <row r="871" spans="1:2">
      <c r="A871" s="1">
        <v>43697</v>
      </c>
      <c r="B871">
        <v>0.54626990772651007</v>
      </c>
    </row>
    <row r="872" spans="1:2">
      <c r="A872" s="1">
        <v>43698</v>
      </c>
      <c r="B872">
        <v>0.50481484595402393</v>
      </c>
    </row>
    <row r="873" spans="1:2">
      <c r="A873" s="1">
        <v>43699</v>
      </c>
      <c r="B873">
        <v>0.42024933185215502</v>
      </c>
    </row>
    <row r="874" spans="1:2">
      <c r="A874" s="1">
        <v>43700</v>
      </c>
      <c r="B874">
        <v>0.24621689220343299</v>
      </c>
    </row>
    <row r="875" spans="1:2">
      <c r="A875" s="1">
        <v>43703</v>
      </c>
      <c r="B875">
        <v>0.17052154507601699</v>
      </c>
    </row>
    <row r="876" spans="1:2">
      <c r="A876" s="1">
        <v>43704</v>
      </c>
      <c r="B876">
        <v>0.24915823292877298</v>
      </c>
    </row>
    <row r="877" spans="1:2">
      <c r="A877" s="1">
        <v>43705</v>
      </c>
      <c r="B877">
        <v>0.40137220268782997</v>
      </c>
    </row>
    <row r="878" spans="1:2">
      <c r="A878" s="1">
        <v>43706</v>
      </c>
      <c r="B878">
        <v>0.37108104228257804</v>
      </c>
    </row>
    <row r="879" spans="1:2">
      <c r="A879" s="1">
        <v>43707</v>
      </c>
      <c r="B879">
        <v>0.46007775175391297</v>
      </c>
    </row>
    <row r="880" spans="1:2">
      <c r="A880" s="1">
        <v>43710</v>
      </c>
      <c r="B880">
        <v>0.48636209788297097</v>
      </c>
    </row>
    <row r="881" spans="1:2">
      <c r="A881" s="1">
        <v>43711</v>
      </c>
      <c r="B881">
        <v>0.48584771832989698</v>
      </c>
    </row>
    <row r="882" spans="1:2">
      <c r="A882" s="1">
        <v>43712</v>
      </c>
      <c r="B882">
        <v>0.40202374646767097</v>
      </c>
    </row>
    <row r="883" spans="1:2">
      <c r="A883" s="1">
        <v>43713</v>
      </c>
      <c r="B883">
        <v>0.30697134245546498</v>
      </c>
    </row>
    <row r="884" spans="1:2">
      <c r="A884" s="1">
        <v>43714</v>
      </c>
      <c r="B884">
        <v>0.29804404938361101</v>
      </c>
    </row>
    <row r="885" spans="1:2">
      <c r="A885" s="1">
        <v>43717</v>
      </c>
      <c r="B885">
        <v>0.32984822474989201</v>
      </c>
    </row>
    <row r="886" spans="1:2">
      <c r="A886" s="1">
        <v>43718</v>
      </c>
      <c r="B886">
        <v>0.39793204243770802</v>
      </c>
    </row>
    <row r="887" spans="1:2">
      <c r="A887" s="1">
        <v>43719</v>
      </c>
      <c r="B887">
        <v>0.37004849760115699</v>
      </c>
    </row>
    <row r="888" spans="1:2">
      <c r="A888" s="1">
        <v>43720</v>
      </c>
      <c r="B888">
        <v>0.205254518187796</v>
      </c>
    </row>
    <row r="889" spans="1:2">
      <c r="A889" s="1">
        <v>43721</v>
      </c>
      <c r="B889">
        <v>0.25412188233379501</v>
      </c>
    </row>
    <row r="890" spans="1:2">
      <c r="A890" s="1">
        <v>43724</v>
      </c>
      <c r="B890">
        <v>0.29819833571939697</v>
      </c>
    </row>
    <row r="891" spans="1:2">
      <c r="A891" s="1">
        <v>43725</v>
      </c>
      <c r="B891">
        <v>0.24083908780643098</v>
      </c>
    </row>
    <row r="892" spans="1:2">
      <c r="A892" s="1">
        <v>43726</v>
      </c>
      <c r="B892">
        <v>0.36148410927782004</v>
      </c>
    </row>
    <row r="893" spans="1:2">
      <c r="A893" s="1">
        <v>43727</v>
      </c>
      <c r="B893">
        <v>0.40561428369695907</v>
      </c>
    </row>
    <row r="894" spans="1:2">
      <c r="A894" s="1">
        <v>43728</v>
      </c>
      <c r="B894">
        <v>0.42134748972193803</v>
      </c>
    </row>
    <row r="895" spans="1:2">
      <c r="A895" s="1">
        <v>43731</v>
      </c>
      <c r="B895">
        <v>0.42702899692302804</v>
      </c>
    </row>
    <row r="896" spans="1:2">
      <c r="A896" s="1">
        <v>43732</v>
      </c>
      <c r="B896">
        <v>0.47816293505775298</v>
      </c>
    </row>
    <row r="897" spans="1:2">
      <c r="A897" s="1">
        <v>43733</v>
      </c>
      <c r="B897">
        <v>0.48201886865742699</v>
      </c>
    </row>
    <row r="898" spans="1:2">
      <c r="A898" s="1">
        <v>43734</v>
      </c>
      <c r="B898">
        <v>0.46217980508791295</v>
      </c>
    </row>
    <row r="899" spans="1:2">
      <c r="A899" s="1">
        <v>43735</v>
      </c>
      <c r="B899">
        <v>0.49560413960090205</v>
      </c>
    </row>
    <row r="900" spans="1:2">
      <c r="A900" s="1">
        <v>43738</v>
      </c>
      <c r="B900">
        <v>0.20824615364447002</v>
      </c>
    </row>
    <row r="901" spans="1:2">
      <c r="A901" s="1">
        <v>43739</v>
      </c>
      <c r="B901">
        <v>0.133122972256628</v>
      </c>
    </row>
    <row r="902" spans="1:2">
      <c r="A902" s="1">
        <v>43740</v>
      </c>
      <c r="B902">
        <v>0.22860807734177502</v>
      </c>
    </row>
    <row r="903" spans="1:2">
      <c r="A903" s="1">
        <v>43741</v>
      </c>
      <c r="B903">
        <v>0.18661810063161799</v>
      </c>
    </row>
    <row r="904" spans="1:2">
      <c r="A904" s="1">
        <v>43742</v>
      </c>
      <c r="B904">
        <v>0.15201683330329199</v>
      </c>
    </row>
    <row r="905" spans="1:2">
      <c r="A905" s="1">
        <v>43745</v>
      </c>
      <c r="B905">
        <v>0.38094348296930797</v>
      </c>
    </row>
    <row r="906" spans="1:2">
      <c r="A906" s="1">
        <v>43746</v>
      </c>
      <c r="B906">
        <v>0.207101522445229</v>
      </c>
    </row>
    <row r="907" spans="1:2">
      <c r="A907" s="1">
        <v>43747</v>
      </c>
      <c r="B907">
        <v>0.26034859132282201</v>
      </c>
    </row>
    <row r="908" spans="1:2">
      <c r="A908" s="1">
        <v>43748</v>
      </c>
      <c r="B908">
        <v>0.21906448802431</v>
      </c>
    </row>
    <row r="909" spans="1:2">
      <c r="A909" s="1">
        <v>43749</v>
      </c>
      <c r="B909">
        <v>4.6516248255664902E-2</v>
      </c>
    </row>
    <row r="910" spans="1:2">
      <c r="A910" s="1">
        <v>43753</v>
      </c>
      <c r="B910">
        <v>0.127793137960859</v>
      </c>
    </row>
    <row r="911" spans="1:2">
      <c r="A911" s="1">
        <v>43754</v>
      </c>
      <c r="B911">
        <v>-0.15881407050263099</v>
      </c>
    </row>
    <row r="912" spans="1:2">
      <c r="A912" s="1">
        <v>43755</v>
      </c>
      <c r="B912">
        <v>-9.8502402988164706E-2</v>
      </c>
    </row>
    <row r="913" spans="1:2">
      <c r="A913" s="1">
        <v>43756</v>
      </c>
      <c r="B913">
        <v>-5.2573267544725896E-2</v>
      </c>
    </row>
    <row r="914" spans="1:2">
      <c r="A914" s="1">
        <v>43759</v>
      </c>
      <c r="B914">
        <v>3.0174832160922604E-2</v>
      </c>
    </row>
    <row r="915" spans="1:2">
      <c r="A915" s="1">
        <v>43760</v>
      </c>
      <c r="B915">
        <v>0.16594485181475402</v>
      </c>
    </row>
    <row r="916" spans="1:2">
      <c r="A916" s="1">
        <v>43761</v>
      </c>
      <c r="B916">
        <v>0.176163837486739</v>
      </c>
    </row>
    <row r="917" spans="1:2">
      <c r="A917" s="1">
        <v>43762</v>
      </c>
      <c r="B917">
        <v>0.19584543506409799</v>
      </c>
    </row>
    <row r="918" spans="1:2">
      <c r="A918" s="1">
        <v>43763</v>
      </c>
      <c r="B918">
        <v>8.1878093303761806E-2</v>
      </c>
    </row>
    <row r="919" spans="1:2">
      <c r="A919" s="1">
        <v>43766</v>
      </c>
      <c r="B919" s="340">
        <v>-8.4254840499155305E-3</v>
      </c>
    </row>
    <row r="920" spans="1:2">
      <c r="A920" s="1">
        <v>43767</v>
      </c>
      <c r="B920">
        <v>0.14128302664495801</v>
      </c>
    </row>
    <row r="921" spans="1:2">
      <c r="A921" s="1">
        <v>43768</v>
      </c>
      <c r="B921">
        <v>0.13143727771797101</v>
      </c>
    </row>
    <row r="922" spans="1:2">
      <c r="A922" s="1">
        <v>43769</v>
      </c>
      <c r="B922">
        <v>0.33875463437464404</v>
      </c>
    </row>
    <row r="923" spans="1:2">
      <c r="A923" s="1">
        <v>43770</v>
      </c>
      <c r="B923">
        <v>0.28658660175911099</v>
      </c>
    </row>
    <row r="924" spans="1:2">
      <c r="A924" s="1">
        <v>43774</v>
      </c>
      <c r="B924">
        <v>0.21975074173817499</v>
      </c>
    </row>
    <row r="925" spans="1:2">
      <c r="A925" s="1">
        <v>43775</v>
      </c>
      <c r="B925">
        <v>0.49598710980959498</v>
      </c>
    </row>
    <row r="926" spans="1:2">
      <c r="A926" s="1">
        <v>43776</v>
      </c>
      <c r="B926">
        <v>0.44358170395930197</v>
      </c>
    </row>
    <row r="927" spans="1:2">
      <c r="A927" s="1">
        <v>43777</v>
      </c>
      <c r="B927">
        <v>0.513760901020616</v>
      </c>
    </row>
    <row r="928" spans="1:2">
      <c r="A928" s="1">
        <v>43781</v>
      </c>
      <c r="B928">
        <v>0.62681790465138498</v>
      </c>
    </row>
    <row r="929" spans="1:2">
      <c r="A929" s="1">
        <v>43782</v>
      </c>
      <c r="B929">
        <v>0.57099233650730397</v>
      </c>
    </row>
    <row r="930" spans="1:2">
      <c r="A930" s="1">
        <v>43783</v>
      </c>
      <c r="B930">
        <v>0.398443122810132</v>
      </c>
    </row>
    <row r="931" spans="1:2">
      <c r="A931" s="1">
        <v>43784</v>
      </c>
      <c r="B931">
        <v>0.57660293608348501</v>
      </c>
    </row>
    <row r="932" spans="1:2">
      <c r="A932" s="1">
        <v>43787</v>
      </c>
      <c r="B932">
        <v>0.48741619900359395</v>
      </c>
    </row>
    <row r="933" spans="1:2">
      <c r="A933" s="1">
        <v>43788</v>
      </c>
      <c r="B933">
        <v>0.59142884058656198</v>
      </c>
    </row>
    <row r="934" spans="1:2">
      <c r="A934" s="1">
        <v>43789</v>
      </c>
      <c r="B934">
        <v>0.58477817806139898</v>
      </c>
    </row>
    <row r="935" spans="1:2">
      <c r="A935" s="1">
        <v>43790</v>
      </c>
      <c r="B935">
        <v>0.62610820816670198</v>
      </c>
    </row>
    <row r="936" spans="1:2">
      <c r="A936" s="1">
        <v>43791</v>
      </c>
      <c r="B936">
        <v>0.61990963032329593</v>
      </c>
    </row>
    <row r="937" spans="1:2">
      <c r="A937" s="1">
        <v>43794</v>
      </c>
      <c r="B937">
        <v>0.54579731556127797</v>
      </c>
    </row>
    <row r="938" spans="1:2">
      <c r="A938" s="1">
        <v>43795</v>
      </c>
      <c r="B938">
        <v>-0.213844789151523</v>
      </c>
    </row>
    <row r="939" spans="1:2">
      <c r="A939" s="1">
        <v>43796</v>
      </c>
      <c r="B939">
        <v>-8.0241835036552203E-2</v>
      </c>
    </row>
    <row r="940" spans="1:2">
      <c r="A940" s="1">
        <v>43797</v>
      </c>
      <c r="B940">
        <v>0.18979792919294</v>
      </c>
    </row>
    <row r="941" spans="1:2">
      <c r="A941" s="1">
        <v>43798</v>
      </c>
      <c r="B941">
        <v>-0.56212603429548202</v>
      </c>
    </row>
    <row r="942" spans="1:2">
      <c r="A942" s="1">
        <v>43801</v>
      </c>
      <c r="B942">
        <v>-0.63825304013211803</v>
      </c>
    </row>
    <row r="943" spans="1:2">
      <c r="A943" s="1">
        <v>43802</v>
      </c>
      <c r="B943">
        <v>-0.480073949497765</v>
      </c>
    </row>
    <row r="944" spans="1:2">
      <c r="A944" s="1">
        <v>43803</v>
      </c>
      <c r="B944">
        <v>-5.3680484965532002E-2</v>
      </c>
    </row>
    <row r="945" spans="1:2">
      <c r="A945" s="1">
        <v>43804</v>
      </c>
      <c r="B945">
        <v>-0.144382536625526</v>
      </c>
    </row>
    <row r="946" spans="1:2">
      <c r="A946" s="1">
        <v>43805</v>
      </c>
      <c r="B946">
        <v>-0.12876611048134601</v>
      </c>
    </row>
    <row r="947" spans="1:2">
      <c r="A947" s="1">
        <v>43808</v>
      </c>
      <c r="B947">
        <v>2.2439651974054901E-2</v>
      </c>
    </row>
    <row r="948" spans="1:2">
      <c r="A948" s="1">
        <v>43809</v>
      </c>
      <c r="B948">
        <v>1.23968925254287E-2</v>
      </c>
    </row>
    <row r="949" spans="1:2">
      <c r="A949" s="1">
        <v>43810</v>
      </c>
      <c r="B949">
        <v>6.8413926199354103E-2</v>
      </c>
    </row>
    <row r="950" spans="1:2">
      <c r="A950" s="1">
        <v>43811</v>
      </c>
      <c r="B950">
        <v>8.3647526930311009E-2</v>
      </c>
    </row>
    <row r="951" spans="1:2">
      <c r="A951" s="1">
        <v>43812</v>
      </c>
      <c r="B951">
        <v>-5.6556648280027808E-2</v>
      </c>
    </row>
    <row r="952" spans="1:2">
      <c r="A952" s="1">
        <v>43815</v>
      </c>
      <c r="B952">
        <v>2.38868547017233E-2</v>
      </c>
    </row>
    <row r="953" spans="1:2">
      <c r="A953" s="1">
        <v>43816</v>
      </c>
      <c r="B953">
        <v>0.10083554665859999</v>
      </c>
    </row>
    <row r="954" spans="1:2">
      <c r="A954" s="1">
        <v>43817</v>
      </c>
      <c r="B954">
        <v>0.19610713191053197</v>
      </c>
    </row>
    <row r="955" spans="1:2">
      <c r="A955" s="1">
        <v>43818</v>
      </c>
      <c r="B955">
        <v>0.26599486712133297</v>
      </c>
    </row>
    <row r="956" spans="1:2">
      <c r="A956" s="1">
        <v>43819</v>
      </c>
      <c r="B956">
        <v>0.36541456718982501</v>
      </c>
    </row>
    <row r="957" spans="1:2">
      <c r="A957" s="1">
        <v>43822</v>
      </c>
      <c r="B957">
        <v>0.55926743375542798</v>
      </c>
    </row>
    <row r="958" spans="1:2">
      <c r="A958" s="1">
        <v>43823</v>
      </c>
      <c r="B958">
        <v>0.50335800382293094</v>
      </c>
    </row>
    <row r="959" spans="1:2">
      <c r="A959" s="1">
        <v>43825</v>
      </c>
      <c r="B959">
        <v>0.53299124484061899</v>
      </c>
    </row>
    <row r="960" spans="1:2">
      <c r="A960" s="1">
        <v>43826</v>
      </c>
      <c r="B960">
        <v>0.58953109989485097</v>
      </c>
    </row>
    <row r="961" spans="1:2">
      <c r="A961" s="1">
        <v>43829</v>
      </c>
      <c r="B961">
        <v>0.67099435550261</v>
      </c>
    </row>
    <row r="962" spans="1:2">
      <c r="A962" s="1">
        <v>43830</v>
      </c>
      <c r="B962">
        <v>0.83149414113010389</v>
      </c>
    </row>
    <row r="963" spans="1:2">
      <c r="A963" s="1">
        <v>43832</v>
      </c>
      <c r="B963">
        <v>0.859880364762167</v>
      </c>
    </row>
    <row r="964" spans="1:2">
      <c r="A964" s="1">
        <v>43833</v>
      </c>
      <c r="B964">
        <v>0.85630284671933099</v>
      </c>
    </row>
    <row r="965" spans="1:2">
      <c r="A965" s="1">
        <v>43837</v>
      </c>
      <c r="B965">
        <v>0.90792707075490098</v>
      </c>
    </row>
    <row r="966" spans="1:2">
      <c r="A966" s="1">
        <v>43838</v>
      </c>
      <c r="B966">
        <v>0.99314041472532799</v>
      </c>
    </row>
    <row r="967" spans="1:2">
      <c r="A967" s="1">
        <v>43839</v>
      </c>
      <c r="B967">
        <v>1.1477809808059001</v>
      </c>
    </row>
    <row r="968" spans="1:2">
      <c r="A968" s="1">
        <v>43840</v>
      </c>
      <c r="B968">
        <v>1.12571794703842</v>
      </c>
    </row>
    <row r="969" spans="1:2">
      <c r="A969" s="1">
        <v>43843</v>
      </c>
      <c r="B969">
        <v>0.66045860408891199</v>
      </c>
    </row>
    <row r="970" spans="1:2">
      <c r="A970" s="1">
        <v>43844</v>
      </c>
      <c r="B970">
        <v>0.57066917844709997</v>
      </c>
    </row>
    <row r="971" spans="1:2">
      <c r="A971" s="1">
        <v>43845</v>
      </c>
      <c r="B971">
        <v>0.69622284349974306</v>
      </c>
    </row>
    <row r="972" spans="1:2">
      <c r="A972" s="1">
        <v>43846</v>
      </c>
      <c r="B972">
        <v>0.84456867367358801</v>
      </c>
    </row>
    <row r="973" spans="1:2">
      <c r="A973" s="1">
        <v>43847</v>
      </c>
      <c r="B973">
        <v>0.89823867752044595</v>
      </c>
    </row>
    <row r="974" spans="1:2">
      <c r="A974" s="1">
        <v>43850</v>
      </c>
      <c r="B974">
        <v>0.86576106664827102</v>
      </c>
    </row>
    <row r="975" spans="1:2">
      <c r="A975" s="1">
        <v>43851</v>
      </c>
      <c r="B975">
        <v>0.93587215123097112</v>
      </c>
    </row>
    <row r="976" spans="1:2">
      <c r="A976" s="1">
        <v>43852</v>
      </c>
      <c r="B976">
        <v>1.1298247603198299</v>
      </c>
    </row>
    <row r="977" spans="1:2">
      <c r="A977" s="1">
        <v>43853</v>
      </c>
      <c r="B977">
        <v>1.36829078127564</v>
      </c>
    </row>
    <row r="978" spans="1:2">
      <c r="A978" s="1">
        <v>43854</v>
      </c>
      <c r="B978">
        <v>1.4406837741203</v>
      </c>
    </row>
    <row r="979" spans="1:2">
      <c r="A979" s="1">
        <v>43857</v>
      </c>
      <c r="B979">
        <v>1.6322065399062902</v>
      </c>
    </row>
    <row r="980" spans="1:2">
      <c r="A980" s="1">
        <v>43858</v>
      </c>
      <c r="B980">
        <v>-0.71489151533232398</v>
      </c>
    </row>
    <row r="981" spans="1:2">
      <c r="A981" s="1">
        <v>43859</v>
      </c>
      <c r="B981">
        <v>-0.68395406039905993</v>
      </c>
    </row>
    <row r="982" spans="1:2">
      <c r="A982" s="1">
        <v>43860</v>
      </c>
      <c r="B982">
        <v>-1.0166270524689098</v>
      </c>
    </row>
    <row r="983" spans="1:2">
      <c r="A983" s="1">
        <v>43861</v>
      </c>
      <c r="B983">
        <v>-0.8731592130004181</v>
      </c>
    </row>
    <row r="984" spans="1:2">
      <c r="A984" s="1">
        <v>43864</v>
      </c>
      <c r="B984">
        <v>0.23014800141210401</v>
      </c>
    </row>
    <row r="985" spans="1:2">
      <c r="A985" s="1">
        <v>43865</v>
      </c>
      <c r="B985">
        <v>0.38042812131304299</v>
      </c>
    </row>
    <row r="986" spans="1:2">
      <c r="A986" s="1">
        <v>43866</v>
      </c>
      <c r="B986">
        <v>1.86429635263341</v>
      </c>
    </row>
    <row r="987" spans="1:2">
      <c r="A987" s="1">
        <v>43867</v>
      </c>
      <c r="B987">
        <v>0.85313793825336492</v>
      </c>
    </row>
    <row r="988" spans="1:2">
      <c r="A988" s="1">
        <v>43868</v>
      </c>
      <c r="B988">
        <v>0.8957603239117311</v>
      </c>
    </row>
    <row r="989" spans="1:2">
      <c r="A989" s="1">
        <v>43871</v>
      </c>
      <c r="B989">
        <v>0.88481331109716899</v>
      </c>
    </row>
    <row r="990" spans="1:2">
      <c r="A990" s="1">
        <v>43872</v>
      </c>
      <c r="B990">
        <v>1.17736167101346</v>
      </c>
    </row>
    <row r="991" spans="1:2">
      <c r="A991" s="1">
        <v>43873</v>
      </c>
      <c r="B991">
        <v>1.54684111665079</v>
      </c>
    </row>
    <row r="992" spans="1:2">
      <c r="A992" s="1">
        <v>43874</v>
      </c>
      <c r="B992">
        <v>1.63983530038742</v>
      </c>
    </row>
    <row r="993" spans="1:2">
      <c r="A993" s="1">
        <v>43875</v>
      </c>
      <c r="B993">
        <v>1.59773854626107</v>
      </c>
    </row>
    <row r="994" spans="1:2">
      <c r="A994" s="1">
        <v>43878</v>
      </c>
      <c r="B994">
        <v>1.62467080806868</v>
      </c>
    </row>
    <row r="995" spans="1:2">
      <c r="A995" s="1">
        <v>43879</v>
      </c>
      <c r="B995">
        <v>1.6587989911943097</v>
      </c>
    </row>
    <row r="996" spans="1:2">
      <c r="A996" s="1">
        <v>43880</v>
      </c>
      <c r="B996">
        <v>1.6751481522978899</v>
      </c>
    </row>
    <row r="997" spans="1:2">
      <c r="A997" s="1">
        <v>43881</v>
      </c>
      <c r="B997">
        <v>1.80786487843498</v>
      </c>
    </row>
    <row r="998" spans="1:2">
      <c r="A998" s="1">
        <v>43882</v>
      </c>
      <c r="B998">
        <v>1.7430745167738799</v>
      </c>
    </row>
    <row r="999" spans="1:2">
      <c r="A999" s="1">
        <v>43885</v>
      </c>
      <c r="B999">
        <v>1.75435072482986</v>
      </c>
    </row>
    <row r="1000" spans="1:2">
      <c r="A1000" s="1">
        <v>43886</v>
      </c>
      <c r="B1000">
        <v>1.7395163209665498</v>
      </c>
    </row>
    <row r="1001" spans="1:2">
      <c r="A1001" s="1">
        <v>43887</v>
      </c>
      <c r="B1001">
        <v>1.8211072775111798</v>
      </c>
    </row>
    <row r="1002" spans="1:2">
      <c r="A1002" s="1">
        <v>43888</v>
      </c>
      <c r="B1002">
        <v>1.6546696376646199</v>
      </c>
    </row>
    <row r="1003" spans="1:2">
      <c r="A1003" s="1">
        <v>43889</v>
      </c>
      <c r="B1003">
        <v>1.3041577936222</v>
      </c>
    </row>
    <row r="1004" spans="1:2">
      <c r="A1004" s="1">
        <v>43892</v>
      </c>
      <c r="B1004">
        <v>0.44001645598486605</v>
      </c>
    </row>
    <row r="1005" spans="1:2">
      <c r="A1005" s="1">
        <v>43893</v>
      </c>
      <c r="B1005">
        <v>0.59280644529585402</v>
      </c>
    </row>
    <row r="1006" spans="1:2">
      <c r="A1006" s="1">
        <v>43894</v>
      </c>
      <c r="B1006">
        <v>1.09919325185679</v>
      </c>
    </row>
    <row r="1007" spans="1:2">
      <c r="A1007" s="1">
        <v>43895</v>
      </c>
      <c r="B1007">
        <v>-0.94630037488780494</v>
      </c>
    </row>
    <row r="1008" spans="1:2">
      <c r="A1008" s="1">
        <v>43896</v>
      </c>
      <c r="B1008">
        <v>-0.984170241219817</v>
      </c>
    </row>
    <row r="1009" spans="1:2">
      <c r="A1009" s="1">
        <v>43899</v>
      </c>
      <c r="B1009">
        <v>-1.9705633439038999</v>
      </c>
    </row>
    <row r="1010" spans="1:2">
      <c r="A1010" s="1">
        <v>43900</v>
      </c>
      <c r="B1010">
        <v>-1.1427084673822501</v>
      </c>
    </row>
    <row r="1011" spans="1:2">
      <c r="A1011" s="1">
        <v>43901</v>
      </c>
      <c r="B1011">
        <v>0.16390044173729001</v>
      </c>
    </row>
    <row r="1012" spans="1:2">
      <c r="A1012" s="1">
        <v>43902</v>
      </c>
      <c r="B1012">
        <v>1.2397614892981401</v>
      </c>
    </row>
    <row r="1013" spans="1:2">
      <c r="A1013" s="1">
        <v>43903</v>
      </c>
      <c r="B1013">
        <v>-3.4195857262721501</v>
      </c>
    </row>
    <row r="1014" spans="1:2">
      <c r="A1014" s="1">
        <v>43906</v>
      </c>
      <c r="B1014">
        <v>4.5719791729117398</v>
      </c>
    </row>
    <row r="1015" spans="1:2">
      <c r="A1015" s="1">
        <v>43907</v>
      </c>
      <c r="B1015">
        <v>1.31322064059885</v>
      </c>
    </row>
    <row r="1016" spans="1:2">
      <c r="A1016" s="1">
        <v>43908</v>
      </c>
      <c r="B1016">
        <v>0.60191693995498596</v>
      </c>
    </row>
    <row r="1017" spans="1:2">
      <c r="A1017" s="1">
        <v>43909</v>
      </c>
      <c r="B1017">
        <v>3.1934844497575603</v>
      </c>
    </row>
    <row r="1018" spans="1:2">
      <c r="A1018" s="1">
        <v>43910</v>
      </c>
      <c r="B1018">
        <v>1.6961905488509101</v>
      </c>
    </row>
    <row r="1019" spans="1:2">
      <c r="A1019" s="1">
        <v>43914</v>
      </c>
      <c r="B1019">
        <v>1.93364035662946</v>
      </c>
    </row>
    <row r="1020" spans="1:2">
      <c r="A1020" s="1">
        <v>43915</v>
      </c>
      <c r="B1020">
        <v>1.78106803333641</v>
      </c>
    </row>
    <row r="1021" spans="1:2">
      <c r="A1021" s="1">
        <v>43916</v>
      </c>
      <c r="B1021">
        <v>1.8565229942750501</v>
      </c>
    </row>
    <row r="1022" spans="1:2">
      <c r="A1022" s="1">
        <v>43917</v>
      </c>
      <c r="B1022">
        <v>1.4131670726596501</v>
      </c>
    </row>
    <row r="1023" spans="1:2">
      <c r="A1023" s="1">
        <v>43920</v>
      </c>
      <c r="B1023">
        <v>1.77599310906459</v>
      </c>
    </row>
    <row r="1024" spans="1:2">
      <c r="A1024" s="1">
        <v>43922</v>
      </c>
      <c r="B1024">
        <v>1.62031931771187</v>
      </c>
    </row>
    <row r="1025" spans="1:2">
      <c r="A1025" s="1">
        <v>43923</v>
      </c>
      <c r="B1025">
        <v>2.7807930806815198</v>
      </c>
    </row>
    <row r="1026" spans="1:2">
      <c r="A1026" s="1">
        <v>43924</v>
      </c>
      <c r="B1026">
        <v>2.03236321681565</v>
      </c>
    </row>
    <row r="1027" spans="1:2">
      <c r="A1027" s="1">
        <v>43927</v>
      </c>
      <c r="B1027">
        <v>2.1219838693336697</v>
      </c>
    </row>
    <row r="1028" spans="1:2">
      <c r="A1028" s="1">
        <v>43928</v>
      </c>
      <c r="B1028">
        <v>1.43053024635031</v>
      </c>
    </row>
    <row r="1029" spans="1:2">
      <c r="A1029" s="1">
        <v>43929</v>
      </c>
      <c r="B1029">
        <v>1.9669610273039599</v>
      </c>
    </row>
    <row r="1030" spans="1:2">
      <c r="A1030" s="1">
        <v>43934</v>
      </c>
      <c r="B1030">
        <v>1.74537686846769</v>
      </c>
    </row>
    <row r="1031" spans="1:2">
      <c r="A1031" s="1">
        <v>43935</v>
      </c>
      <c r="B1031" t="s">
        <v>561</v>
      </c>
    </row>
    <row r="1032" spans="1:2">
      <c r="A1032" s="1">
        <v>43936</v>
      </c>
      <c r="B1032">
        <v>2.2071614388673799</v>
      </c>
    </row>
    <row r="1033" spans="1:2">
      <c r="A1033" s="1">
        <v>43937</v>
      </c>
      <c r="B1033">
        <v>1.9528795474137599</v>
      </c>
    </row>
    <row r="1034" spans="1:2">
      <c r="A1034" s="1">
        <v>43938</v>
      </c>
      <c r="B1034">
        <v>2.5650171708788601</v>
      </c>
    </row>
    <row r="1035" spans="1:2">
      <c r="A1035" s="1">
        <v>43941</v>
      </c>
      <c r="B1035">
        <v>1.83305854324833</v>
      </c>
    </row>
    <row r="1036" spans="1:2">
      <c r="A1036" s="1">
        <v>43942</v>
      </c>
      <c r="B1036">
        <v>2.2100042880783901</v>
      </c>
    </row>
    <row r="1037" spans="1:2">
      <c r="A1037" s="1">
        <v>43943</v>
      </c>
      <c r="B1037">
        <v>2.0832726017682197</v>
      </c>
    </row>
    <row r="1038" spans="1:2">
      <c r="A1038" s="1">
        <v>43944</v>
      </c>
      <c r="B1038">
        <v>1.3776666935023401</v>
      </c>
    </row>
    <row r="1039" spans="1:2">
      <c r="A1039" s="1">
        <v>43945</v>
      </c>
      <c r="B1039">
        <v>0.43576734767975905</v>
      </c>
    </row>
    <row r="1040" spans="1:2">
      <c r="A1040" s="1">
        <v>43948</v>
      </c>
      <c r="B1040">
        <v>-0.15364960549993101</v>
      </c>
    </row>
    <row r="1041" spans="1:2">
      <c r="A1041" s="1">
        <v>43949</v>
      </c>
      <c r="B1041">
        <v>1.1487870836507401</v>
      </c>
    </row>
    <row r="1042" spans="1:2">
      <c r="A1042" s="1">
        <v>43950</v>
      </c>
      <c r="B1042">
        <v>0.79101950992316805</v>
      </c>
    </row>
    <row r="1043" spans="1:2">
      <c r="A1043" s="1">
        <v>43951</v>
      </c>
      <c r="B1043">
        <v>1.46102360102439</v>
      </c>
    </row>
    <row r="1044" spans="1:2">
      <c r="A1044" s="1">
        <v>43955</v>
      </c>
      <c r="B1044">
        <v>1.1217979201878301</v>
      </c>
    </row>
    <row r="1045" spans="1:2">
      <c r="A1045" s="1">
        <v>43956</v>
      </c>
      <c r="B1045">
        <v>2.3999935290296301</v>
      </c>
    </row>
    <row r="1046" spans="1:2">
      <c r="A1046" s="1">
        <v>43957</v>
      </c>
      <c r="B1046">
        <v>2.7690563687991698</v>
      </c>
    </row>
    <row r="1047" spans="1:2">
      <c r="A1047" s="1">
        <v>43958</v>
      </c>
      <c r="B1047">
        <v>1.79063238137248</v>
      </c>
    </row>
    <row r="1048" spans="1:2">
      <c r="A1048" s="1">
        <v>43959</v>
      </c>
      <c r="B1048">
        <v>-0.32905319524806997</v>
      </c>
    </row>
    <row r="1049" spans="1:2">
      <c r="A1049" s="1">
        <v>43962</v>
      </c>
      <c r="B1049">
        <v>1.8577817560162202</v>
      </c>
    </row>
    <row r="1050" spans="1:2">
      <c r="A1050" s="1">
        <v>43963</v>
      </c>
      <c r="B1050">
        <v>1.6671646831764202</v>
      </c>
    </row>
    <row r="1051" spans="1:2">
      <c r="A1051" s="1">
        <v>43964</v>
      </c>
      <c r="B1051">
        <v>0.43991918073090897</v>
      </c>
    </row>
    <row r="1052" spans="1:2">
      <c r="A1052" s="1">
        <v>43965</v>
      </c>
      <c r="B1052">
        <v>0.23317742787269699</v>
      </c>
    </row>
    <row r="1053" spans="1:2">
      <c r="A1053" s="1">
        <v>43966</v>
      </c>
      <c r="B1053">
        <v>-4.4211558770525204E-2</v>
      </c>
    </row>
    <row r="1054" spans="1:2">
      <c r="A1054" s="1">
        <v>43969</v>
      </c>
      <c r="B1054">
        <v>-7.3563456928646395E-2</v>
      </c>
    </row>
    <row r="1055" spans="1:2">
      <c r="A1055" s="1">
        <v>43970</v>
      </c>
      <c r="B1055">
        <v>-2.86280632004163</v>
      </c>
    </row>
    <row r="1056" spans="1:2">
      <c r="A1056" s="1">
        <v>43971</v>
      </c>
      <c r="B1056">
        <v>-4.0966846789393303</v>
      </c>
    </row>
    <row r="1057" spans="1:2">
      <c r="A1057" s="1">
        <v>43972</v>
      </c>
      <c r="B1057">
        <v>-3.5523424650443003</v>
      </c>
    </row>
    <row r="1058" spans="1:2">
      <c r="A1058" s="1">
        <v>43973</v>
      </c>
      <c r="B1058">
        <v>-3.35985676422131</v>
      </c>
    </row>
    <row r="1059" spans="1:2">
      <c r="A1059" s="1">
        <v>43977</v>
      </c>
      <c r="B1059">
        <v>-2.2150919261869202</v>
      </c>
    </row>
    <row r="1060" spans="1:2">
      <c r="A1060" s="1">
        <v>43978</v>
      </c>
      <c r="B1060">
        <v>-2.8532127720080998</v>
      </c>
    </row>
    <row r="1061" spans="1:2">
      <c r="A1061" s="1">
        <v>43979</v>
      </c>
      <c r="B1061">
        <v>-0.35795596785764699</v>
      </c>
    </row>
    <row r="1062" spans="1:2">
      <c r="A1062" s="1">
        <v>43980</v>
      </c>
      <c r="B1062">
        <v>-1.25105901829741</v>
      </c>
    </row>
    <row r="1063" spans="1:2">
      <c r="A1063" s="1">
        <v>43983</v>
      </c>
      <c r="B1063">
        <v>-1.9456827373485901</v>
      </c>
    </row>
    <row r="1064" spans="1:2">
      <c r="A1064" s="1">
        <v>43984</v>
      </c>
      <c r="B1064">
        <v>-4.2730385412892602</v>
      </c>
    </row>
    <row r="1065" spans="1:2">
      <c r="A1065" s="1">
        <v>43985</v>
      </c>
      <c r="B1065">
        <v>-1.50385303598914</v>
      </c>
    </row>
    <row r="1066" spans="1:2">
      <c r="A1066" s="1">
        <v>43986</v>
      </c>
      <c r="B1066">
        <v>-1.8679329110649401</v>
      </c>
    </row>
    <row r="1067" spans="1:2">
      <c r="A1067" s="1">
        <v>43987</v>
      </c>
      <c r="B1067">
        <v>-4.0991792436802399</v>
      </c>
    </row>
    <row r="1068" spans="1:2">
      <c r="A1068" s="1">
        <v>43990</v>
      </c>
      <c r="B1068">
        <v>-3.2597596070766901</v>
      </c>
    </row>
    <row r="1069" spans="1:2">
      <c r="A1069" s="1">
        <v>43991</v>
      </c>
      <c r="B1069">
        <v>-4.1632062565189401</v>
      </c>
    </row>
    <row r="1070" spans="1:2">
      <c r="A1070" s="1">
        <v>43992</v>
      </c>
      <c r="B1070">
        <v>-1.6522245262081199</v>
      </c>
    </row>
    <row r="1071" spans="1:2">
      <c r="A1071" s="1">
        <v>43993</v>
      </c>
      <c r="B1071">
        <v>-2.0546628406276897</v>
      </c>
    </row>
    <row r="1072" spans="1:2">
      <c r="A1072" s="1">
        <v>43994</v>
      </c>
      <c r="B1072">
        <v>-1.8889969087238199</v>
      </c>
    </row>
    <row r="1073" spans="1:2">
      <c r="A1073" s="1">
        <v>43998</v>
      </c>
      <c r="B1073">
        <v>-3.5328407518005296</v>
      </c>
    </row>
    <row r="1074" spans="1:2">
      <c r="A1074" s="1">
        <v>43999</v>
      </c>
      <c r="B1074">
        <v>-2.6530477583845</v>
      </c>
    </row>
    <row r="1075" spans="1:2">
      <c r="A1075" s="1">
        <v>44000</v>
      </c>
      <c r="B1075">
        <v>-1.4816086806079498</v>
      </c>
    </row>
    <row r="1076" spans="1:2">
      <c r="A1076" s="1">
        <v>44001</v>
      </c>
      <c r="B1076">
        <v>-0.72645480689542796</v>
      </c>
    </row>
    <row r="1077" spans="1:2">
      <c r="A1077" s="1">
        <v>44005</v>
      </c>
      <c r="B1077">
        <v>-2.4324017145941901</v>
      </c>
    </row>
    <row r="1078" spans="1:2">
      <c r="A1078" s="1">
        <v>44006</v>
      </c>
      <c r="B1078">
        <v>-4.1144420892827407</v>
      </c>
    </row>
    <row r="1079" spans="1:2">
      <c r="A1079" s="1">
        <v>44007</v>
      </c>
      <c r="B1079">
        <v>-4.3817551758707305</v>
      </c>
    </row>
    <row r="1080" spans="1:2">
      <c r="A1080" s="1">
        <v>44008</v>
      </c>
      <c r="B1080">
        <v>-4.3646836587203302</v>
      </c>
    </row>
    <row r="1081" spans="1:2">
      <c r="A1081" s="1">
        <v>44013</v>
      </c>
      <c r="B1081">
        <v>-4.7144525668321506</v>
      </c>
    </row>
    <row r="1082" spans="1:2">
      <c r="A1082" s="1">
        <v>44015</v>
      </c>
      <c r="B1082">
        <v>-5.9032999204298804</v>
      </c>
    </row>
    <row r="1083" spans="1:2">
      <c r="A1083" s="1">
        <v>44018</v>
      </c>
      <c r="B1083">
        <v>-4.6857192006268198</v>
      </c>
    </row>
    <row r="1084" spans="1:2">
      <c r="A1084" s="1">
        <v>44019</v>
      </c>
      <c r="B1084">
        <v>-3.8522347837881603</v>
      </c>
    </row>
    <row r="1085" spans="1:2">
      <c r="A1085" s="1">
        <v>44020</v>
      </c>
      <c r="B1085">
        <v>-5.5832538688479501</v>
      </c>
    </row>
    <row r="1086" spans="1:2">
      <c r="A1086" s="1">
        <v>44021</v>
      </c>
      <c r="B1086">
        <v>-4.3263184192817397</v>
      </c>
    </row>
    <row r="1087" spans="1:2">
      <c r="A1087" s="1">
        <v>44022</v>
      </c>
      <c r="B1087">
        <v>-5.2212277932842399</v>
      </c>
    </row>
    <row r="1088" spans="1:2">
      <c r="A1088" s="1">
        <v>44025</v>
      </c>
      <c r="B1088">
        <v>-4.2941399488210497</v>
      </c>
    </row>
    <row r="1089" spans="1:2">
      <c r="A1089" s="1">
        <v>44026</v>
      </c>
      <c r="B1089">
        <v>-4.0429992857280199</v>
      </c>
    </row>
    <row r="1090" spans="1:2">
      <c r="A1090" s="1">
        <v>44027</v>
      </c>
      <c r="B1090">
        <v>-4.1972482718281299</v>
      </c>
    </row>
    <row r="1091" spans="1:2">
      <c r="A1091" s="1">
        <v>44028</v>
      </c>
      <c r="B1091">
        <v>-4.0826288250437202</v>
      </c>
    </row>
    <row r="1092" spans="1:2">
      <c r="A1092" s="1">
        <v>44029</v>
      </c>
      <c r="B1092">
        <v>-3.93966518149879</v>
      </c>
    </row>
    <row r="1093" spans="1:2">
      <c r="A1093" s="1">
        <v>44033</v>
      </c>
      <c r="B1093">
        <v>-5.3655681275847398</v>
      </c>
    </row>
    <row r="1094" spans="1:2">
      <c r="A1094" s="1">
        <v>44034</v>
      </c>
      <c r="B1094">
        <v>-4.6073085279791801</v>
      </c>
    </row>
    <row r="1095" spans="1:2">
      <c r="A1095" s="1">
        <v>44035</v>
      </c>
      <c r="B1095">
        <v>-4.3905480581107295</v>
      </c>
    </row>
    <row r="1096" spans="1:2">
      <c r="A1096" s="1">
        <v>44036</v>
      </c>
      <c r="B1096">
        <v>-2.99372519629082</v>
      </c>
    </row>
    <row r="1097" spans="1:2">
      <c r="A1097" s="1">
        <v>44039</v>
      </c>
      <c r="B1097">
        <v>-2.03058185504648</v>
      </c>
    </row>
    <row r="1098" spans="1:2">
      <c r="A1098" s="1">
        <v>44040</v>
      </c>
      <c r="B1098">
        <v>-1.7794009763210799</v>
      </c>
    </row>
    <row r="1099" spans="1:2">
      <c r="A1099" s="1">
        <v>44041</v>
      </c>
      <c r="B1099">
        <v>-1.4877426081845699</v>
      </c>
    </row>
    <row r="1100" spans="1:2">
      <c r="A1100" s="1">
        <v>44042</v>
      </c>
      <c r="B1100">
        <v>-1.18896248410912</v>
      </c>
    </row>
    <row r="1101" spans="1:2">
      <c r="A1101" s="1">
        <v>44043</v>
      </c>
      <c r="B1101">
        <v>-4.8273121669329599</v>
      </c>
    </row>
    <row r="1102" spans="1:2">
      <c r="A1102" s="1">
        <v>44046</v>
      </c>
      <c r="B1102">
        <v>-4.0239539505143203</v>
      </c>
    </row>
    <row r="1103" spans="1:2">
      <c r="A1103" s="1">
        <v>44047</v>
      </c>
      <c r="B1103">
        <v>-4.12880432149091</v>
      </c>
    </row>
    <row r="1104" spans="1:2">
      <c r="A1104" s="1">
        <v>44048</v>
      </c>
      <c r="B1104">
        <v>-4.1520110221276898</v>
      </c>
    </row>
    <row r="1105" spans="1:2">
      <c r="A1105" s="1">
        <v>44049</v>
      </c>
      <c r="B1105">
        <v>-3.9562605487313398</v>
      </c>
    </row>
    <row r="1106" spans="1:2">
      <c r="A1106" s="1">
        <v>44053</v>
      </c>
      <c r="B1106">
        <v>-4.5214464231509099</v>
      </c>
    </row>
    <row r="1107" spans="1:2">
      <c r="A1107" s="1">
        <v>44054</v>
      </c>
      <c r="B1107">
        <v>-2.7651509057510499</v>
      </c>
    </row>
    <row r="1108" spans="1:2">
      <c r="A1108" s="1">
        <v>44055</v>
      </c>
      <c r="B1108">
        <v>-1.18620389977354</v>
      </c>
    </row>
    <row r="1109" spans="1:2">
      <c r="A1109" s="1">
        <v>44056</v>
      </c>
      <c r="B1109">
        <v>-1.3892081405536201</v>
      </c>
    </row>
    <row r="1110" spans="1:2">
      <c r="A1110" s="1">
        <v>44057</v>
      </c>
      <c r="B1110">
        <v>-1.2285082093149899</v>
      </c>
    </row>
    <row r="1111" spans="1:2">
      <c r="A1111" s="1">
        <v>44061</v>
      </c>
      <c r="B1111">
        <v>-0.25872650855642604</v>
      </c>
    </row>
    <row r="1112" spans="1:2">
      <c r="A1112" s="1">
        <v>44062</v>
      </c>
      <c r="B1112">
        <v>-0.71186324707908899</v>
      </c>
    </row>
    <row r="1113" spans="1:2">
      <c r="A1113" s="1">
        <v>44063</v>
      </c>
      <c r="B1113">
        <v>-0.75242166686544298</v>
      </c>
    </row>
    <row r="1114" spans="1:2">
      <c r="A1114" s="1">
        <v>44064</v>
      </c>
      <c r="B1114">
        <v>-9.0813167274716999E-2</v>
      </c>
    </row>
    <row r="1115" spans="1:2">
      <c r="A1115" s="1">
        <v>44067</v>
      </c>
      <c r="B1115">
        <v>-1.7253985040514699</v>
      </c>
    </row>
    <row r="1116" spans="1:2">
      <c r="A1116" s="1">
        <v>44068</v>
      </c>
      <c r="B1116">
        <v>-1.0748045461890101</v>
      </c>
    </row>
    <row r="1117" spans="1:2">
      <c r="A1117" s="1">
        <v>44069</v>
      </c>
      <c r="B1117">
        <v>-1.04033007556146</v>
      </c>
    </row>
    <row r="1118" spans="1:2">
      <c r="A1118" s="1">
        <v>44070</v>
      </c>
      <c r="B1118">
        <v>-1.4916467077209399</v>
      </c>
    </row>
    <row r="1119" spans="1:2">
      <c r="A1119" s="1">
        <v>44071</v>
      </c>
      <c r="B1119">
        <v>-1.6140997841029601</v>
      </c>
    </row>
    <row r="1120" spans="1:2">
      <c r="A1120" s="1">
        <v>44074</v>
      </c>
      <c r="B1120">
        <v>-1.2252524013920498</v>
      </c>
    </row>
    <row r="1121" spans="1:2">
      <c r="A1121" s="1">
        <v>44075</v>
      </c>
      <c r="B1121">
        <v>-1.8002921108385399</v>
      </c>
    </row>
    <row r="1122" spans="1:2">
      <c r="A1122" s="1">
        <v>44076</v>
      </c>
      <c r="B1122">
        <v>-0.37654036692405701</v>
      </c>
    </row>
    <row r="1123" spans="1:2">
      <c r="A1123" s="1">
        <v>44077</v>
      </c>
      <c r="B1123">
        <v>-1.45433647254734</v>
      </c>
    </row>
    <row r="1124" spans="1:2">
      <c r="A1124" s="1">
        <v>44078</v>
      </c>
      <c r="B1124">
        <v>-2.3049083133943999</v>
      </c>
    </row>
    <row r="1125" spans="1:2">
      <c r="A1125" s="1">
        <v>44081</v>
      </c>
      <c r="B1125">
        <v>-1.7661856857853799</v>
      </c>
    </row>
    <row r="1126" spans="1:2">
      <c r="A1126" s="1">
        <v>44082</v>
      </c>
      <c r="B1126">
        <v>-1.5283144903605299</v>
      </c>
    </row>
    <row r="1127" spans="1:2">
      <c r="A1127" s="1">
        <v>44083</v>
      </c>
      <c r="B1127">
        <v>-0.97034538050505392</v>
      </c>
    </row>
    <row r="1128" spans="1:2">
      <c r="A1128" s="1">
        <v>44084</v>
      </c>
      <c r="B1128">
        <v>-1.48179072412016</v>
      </c>
    </row>
    <row r="1129" spans="1:2">
      <c r="A1129" s="1">
        <v>44085</v>
      </c>
      <c r="B1129">
        <v>-0.84860698416830393</v>
      </c>
    </row>
    <row r="1130" spans="1:2">
      <c r="A1130" s="1">
        <v>44088</v>
      </c>
      <c r="B1130">
        <v>-0.88064260386638005</v>
      </c>
    </row>
    <row r="1131" spans="1:2">
      <c r="A1131" s="1">
        <v>44089</v>
      </c>
      <c r="B1131">
        <v>0.12117787580247701</v>
      </c>
    </row>
    <row r="1132" spans="1:2">
      <c r="A1132" s="1">
        <v>44090</v>
      </c>
      <c r="B1132">
        <v>-0.31535791301357696</v>
      </c>
    </row>
    <row r="1133" spans="1:2">
      <c r="A1133" s="1">
        <v>44091</v>
      </c>
      <c r="B1133">
        <v>-8.0383089089090101E-2</v>
      </c>
    </row>
    <row r="1134" spans="1:2">
      <c r="A1134" s="1">
        <v>44092</v>
      </c>
      <c r="B1134">
        <v>0.162204190233149</v>
      </c>
    </row>
    <row r="1135" spans="1:2">
      <c r="A1135" s="1">
        <v>44095</v>
      </c>
      <c r="B1135">
        <v>0.78592020733137691</v>
      </c>
    </row>
    <row r="1136" spans="1:2">
      <c r="A1136" s="1">
        <v>44096</v>
      </c>
      <c r="B1136">
        <v>0.94257679271884909</v>
      </c>
    </row>
    <row r="1137" spans="1:2">
      <c r="A1137" s="1">
        <v>44097</v>
      </c>
      <c r="B1137">
        <v>1.5883949994596198</v>
      </c>
    </row>
    <row r="1138" spans="1:2">
      <c r="A1138" s="1">
        <v>44098</v>
      </c>
      <c r="B1138">
        <v>0.138976541160092</v>
      </c>
    </row>
    <row r="1139" spans="1:2">
      <c r="A1139" s="1">
        <v>44099</v>
      </c>
      <c r="B1139">
        <v>-0.41815020903707101</v>
      </c>
    </row>
    <row r="1140" spans="1:2">
      <c r="A1140" s="1">
        <v>44102</v>
      </c>
      <c r="B1140">
        <v>-1.5944616088222798</v>
      </c>
    </row>
    <row r="1141" spans="1:2">
      <c r="A1141" s="1">
        <v>44103</v>
      </c>
      <c r="B1141">
        <v>-0.97353037405670806</v>
      </c>
    </row>
    <row r="1142" spans="1:2">
      <c r="A1142" s="1">
        <v>44104</v>
      </c>
      <c r="B1142">
        <v>-1.90996170487381</v>
      </c>
    </row>
    <row r="1143" spans="1:2">
      <c r="A1143" s="1">
        <v>44105</v>
      </c>
      <c r="B1143">
        <v>-1.96804180302634</v>
      </c>
    </row>
    <row r="1144" spans="1:2">
      <c r="A1144" s="1">
        <v>44106</v>
      </c>
      <c r="B1144">
        <v>-2.1848641697603499</v>
      </c>
    </row>
    <row r="1145" spans="1:2">
      <c r="A1145" s="1">
        <v>44109</v>
      </c>
      <c r="B1145">
        <v>9.0698600793814199E-2</v>
      </c>
    </row>
    <row r="1146" spans="1:2">
      <c r="A1146" s="1">
        <v>44110</v>
      </c>
      <c r="B1146">
        <v>-2.9185432778878999</v>
      </c>
    </row>
    <row r="1147" spans="1:2">
      <c r="A1147" s="1">
        <v>44111</v>
      </c>
      <c r="B1147">
        <v>-1.8386051012763001</v>
      </c>
    </row>
    <row r="1148" spans="1:2">
      <c r="A1148" s="1">
        <v>44112</v>
      </c>
      <c r="B1148">
        <v>-3.0776808630805799</v>
      </c>
    </row>
    <row r="1149" spans="1:2">
      <c r="A1149" s="1">
        <v>44113</v>
      </c>
      <c r="B1149">
        <v>-2.3885297582609901</v>
      </c>
    </row>
    <row r="1150" spans="1:2">
      <c r="A1150" s="1">
        <v>44117</v>
      </c>
      <c r="B1150">
        <v>-3.8964681541688999</v>
      </c>
    </row>
    <row r="1151" spans="1:2">
      <c r="A1151" s="1">
        <v>44118</v>
      </c>
      <c r="B1151">
        <v>-1.96706752292348</v>
      </c>
    </row>
    <row r="1152" spans="1:2">
      <c r="A1152" s="1">
        <v>44119</v>
      </c>
      <c r="B1152">
        <v>-1.8784122269209997</v>
      </c>
    </row>
    <row r="1153" spans="1:2">
      <c r="A1153" s="1">
        <v>44120</v>
      </c>
      <c r="B1153">
        <v>-1.9720313184662102</v>
      </c>
    </row>
    <row r="1154" spans="1:2">
      <c r="A1154" s="1">
        <v>44123</v>
      </c>
      <c r="B1154">
        <v>-2.2150356480580302</v>
      </c>
    </row>
    <row r="1155" spans="1:2">
      <c r="A1155" s="1">
        <v>44124</v>
      </c>
      <c r="B1155">
        <v>-2.16288497649525</v>
      </c>
    </row>
    <row r="1156" spans="1:2">
      <c r="A1156" s="1">
        <v>44125</v>
      </c>
      <c r="B1156">
        <v>-1.8691637939691901</v>
      </c>
    </row>
    <row r="1157" spans="1:2">
      <c r="A1157" s="1">
        <v>44126</v>
      </c>
      <c r="B1157">
        <v>-2.07046442054091</v>
      </c>
    </row>
    <row r="1158" spans="1:2">
      <c r="A1158" s="1">
        <v>44127</v>
      </c>
      <c r="B1158">
        <v>-4.1250748145485598</v>
      </c>
    </row>
    <row r="1159" spans="1:2">
      <c r="A1159" s="1">
        <v>44130</v>
      </c>
      <c r="B1159">
        <v>-1.2431056167952301</v>
      </c>
    </row>
    <row r="1160" spans="1:2">
      <c r="A1160" s="1">
        <v>44131</v>
      </c>
      <c r="B1160">
        <v>-4.21780596594553</v>
      </c>
    </row>
    <row r="1161" spans="1:2">
      <c r="A1161" s="1">
        <v>44132</v>
      </c>
      <c r="B1161">
        <v>-4.6830771777874602</v>
      </c>
    </row>
    <row r="1162" spans="1:2">
      <c r="A1162" s="1">
        <v>44133</v>
      </c>
      <c r="B1162">
        <v>-4.2906972711298996</v>
      </c>
    </row>
    <row r="1163" spans="1:2">
      <c r="A1163" s="1">
        <v>44134</v>
      </c>
      <c r="B1163">
        <v>-5.7024112631146</v>
      </c>
    </row>
    <row r="1164" spans="1:2">
      <c r="A1164" s="1">
        <v>44138</v>
      </c>
      <c r="B1164">
        <v>0.119484159775603</v>
      </c>
    </row>
    <row r="1165" spans="1:2">
      <c r="A1165" s="1">
        <v>44139</v>
      </c>
      <c r="B1165">
        <v>0.19698927645974101</v>
      </c>
    </row>
    <row r="1166" spans="1:2">
      <c r="A1166" s="1">
        <v>44140</v>
      </c>
      <c r="B1166">
        <v>0.26878191062434797</v>
      </c>
    </row>
    <row r="1167" spans="1:2">
      <c r="A1167" s="1">
        <v>44141</v>
      </c>
      <c r="B1167">
        <v>8.0103855276596206E-2</v>
      </c>
    </row>
    <row r="1168" spans="1:2">
      <c r="A1168" s="1">
        <v>44144</v>
      </c>
      <c r="B1168">
        <v>-0.23793657045857899</v>
      </c>
    </row>
    <row r="1169" spans="1:2">
      <c r="A1169" s="1">
        <v>44145</v>
      </c>
      <c r="B1169">
        <v>-2.7129732927313901</v>
      </c>
    </row>
    <row r="1170" spans="1:2">
      <c r="A1170" s="1">
        <v>44146</v>
      </c>
      <c r="B1170">
        <v>-3.0076315310820898</v>
      </c>
    </row>
    <row r="1171" spans="1:2">
      <c r="A1171" s="1">
        <v>44147</v>
      </c>
      <c r="B1171">
        <v>-3.2556157077347998</v>
      </c>
    </row>
    <row r="1172" spans="1:2">
      <c r="A1172" s="1">
        <v>44148</v>
      </c>
      <c r="B1172">
        <v>-1.6813152246990402</v>
      </c>
    </row>
    <row r="1173" spans="1:2">
      <c r="A1173" s="1">
        <v>44152</v>
      </c>
      <c r="B1173">
        <v>-0.66431640177156104</v>
      </c>
    </row>
    <row r="1174" spans="1:2">
      <c r="A1174" s="1">
        <v>44153</v>
      </c>
      <c r="B1174">
        <v>-3.5255358828988199</v>
      </c>
    </row>
    <row r="1175" spans="1:2">
      <c r="A1175" s="1">
        <v>44154</v>
      </c>
      <c r="B1175">
        <v>-0.275826327099159</v>
      </c>
    </row>
    <row r="1176" spans="1:2">
      <c r="A1176" s="1">
        <v>44155</v>
      </c>
      <c r="B1176">
        <v>-0.133177694929899</v>
      </c>
    </row>
    <row r="1177" spans="1:2">
      <c r="A1177" s="1">
        <v>44158</v>
      </c>
      <c r="B1177">
        <v>-1.8672640564299798</v>
      </c>
    </row>
    <row r="1178" spans="1:2">
      <c r="A1178" s="1">
        <v>44159</v>
      </c>
      <c r="B1178">
        <v>-2.5145569180787199</v>
      </c>
    </row>
    <row r="1179" spans="1:2">
      <c r="A1179" s="1">
        <v>44160</v>
      </c>
      <c r="B1179">
        <v>-4.6566389991835297</v>
      </c>
    </row>
    <row r="1180" spans="1:2">
      <c r="A1180" s="1">
        <v>44161</v>
      </c>
      <c r="B1180">
        <v>-3.9868126814009002</v>
      </c>
    </row>
    <row r="1181" spans="1:2">
      <c r="A1181" s="1">
        <v>44162</v>
      </c>
      <c r="B1181">
        <v>-2.4016309344716302</v>
      </c>
    </row>
    <row r="1182" spans="1:2">
      <c r="A1182" s="1">
        <v>44165</v>
      </c>
      <c r="B1182">
        <v>-3.5286919741081704</v>
      </c>
    </row>
    <row r="1183" spans="1:2">
      <c r="A1183" s="1">
        <v>44166</v>
      </c>
      <c r="B1183">
        <v>-3.25054025721571</v>
      </c>
    </row>
    <row r="1184" spans="1:2">
      <c r="A1184" s="1">
        <v>44167</v>
      </c>
      <c r="B1184">
        <v>-2.95592231674304</v>
      </c>
    </row>
    <row r="1185" spans="1:2">
      <c r="A1185" s="1">
        <v>44168</v>
      </c>
      <c r="B1185">
        <v>-2.85080418329991</v>
      </c>
    </row>
    <row r="1186" spans="1:2">
      <c r="A1186" s="1">
        <v>44169</v>
      </c>
      <c r="B1186">
        <v>-2.52817621524563</v>
      </c>
    </row>
    <row r="1187" spans="1:2">
      <c r="A1187" s="1">
        <v>44172</v>
      </c>
      <c r="B1187">
        <v>-1.2456010017833099</v>
      </c>
    </row>
    <row r="1188" spans="1:2">
      <c r="A1188" s="1">
        <v>44174</v>
      </c>
      <c r="B1188">
        <v>-1.6374301964233702</v>
      </c>
    </row>
    <row r="1189" spans="1:2">
      <c r="A1189" s="1">
        <v>44175</v>
      </c>
      <c r="B1189">
        <v>-2.7727957724524299</v>
      </c>
    </row>
    <row r="1190" spans="1:2">
      <c r="A1190" s="1">
        <v>44176</v>
      </c>
      <c r="B1190">
        <v>-1.64812032556064</v>
      </c>
    </row>
    <row r="1191" spans="1:2">
      <c r="A1191" s="1">
        <v>44179</v>
      </c>
      <c r="B1191">
        <v>0.35335909691780998</v>
      </c>
    </row>
    <row r="1192" spans="1:2">
      <c r="A1192" s="1">
        <v>44180</v>
      </c>
      <c r="B1192">
        <v>-1.0043204422291201</v>
      </c>
    </row>
    <row r="1193" spans="1:2">
      <c r="A1193" s="1">
        <v>44181</v>
      </c>
      <c r="B1193">
        <v>-0.49244224400805797</v>
      </c>
    </row>
    <row r="1194" spans="1:2">
      <c r="A1194" s="1">
        <v>44182</v>
      </c>
      <c r="B1194">
        <v>-0.62991323736478999</v>
      </c>
    </row>
    <row r="1195" spans="1:2">
      <c r="A1195" s="1">
        <v>44183</v>
      </c>
      <c r="B1195">
        <v>4.59325914653579E-2</v>
      </c>
    </row>
    <row r="1196" spans="1:2">
      <c r="A1196" s="1">
        <v>44186</v>
      </c>
      <c r="B1196">
        <v>-0.52816626672303502</v>
      </c>
    </row>
    <row r="1197" spans="1:2">
      <c r="A1197" s="1">
        <v>44187</v>
      </c>
      <c r="B1197">
        <v>1.7595521163267298</v>
      </c>
    </row>
    <row r="1198" spans="1:2">
      <c r="A1198" s="1">
        <v>44188</v>
      </c>
      <c r="B1198">
        <v>0.77626046703791496</v>
      </c>
    </row>
    <row r="1199" spans="1:2">
      <c r="A1199" s="1">
        <v>44189</v>
      </c>
      <c r="B1199">
        <v>0.23015972022166001</v>
      </c>
    </row>
    <row r="1200" spans="1:2">
      <c r="A1200" s="1">
        <v>44193</v>
      </c>
      <c r="B1200">
        <v>-0.67250192657123997</v>
      </c>
    </row>
    <row r="1201" spans="1:2">
      <c r="A1201" s="1">
        <v>44194</v>
      </c>
      <c r="B1201">
        <v>-0.54776216568555403</v>
      </c>
    </row>
    <row r="1202" spans="1:2">
      <c r="A1202" s="1">
        <v>44195</v>
      </c>
      <c r="B1202">
        <v>-0.27841407445037297</v>
      </c>
    </row>
    <row r="1203" spans="1:2">
      <c r="A1203" s="1">
        <v>44196</v>
      </c>
      <c r="B1203">
        <v>-0.61442301170608593</v>
      </c>
    </row>
    <row r="1204" spans="1:2">
      <c r="A1204" s="1">
        <v>44200</v>
      </c>
      <c r="B1204">
        <v>-0.42441002477009698</v>
      </c>
    </row>
    <row r="1205" spans="1:2">
      <c r="A1205" s="1">
        <v>44201</v>
      </c>
      <c r="B1205">
        <v>-3.4234263614091001E-2</v>
      </c>
    </row>
    <row r="1206" spans="1:2">
      <c r="A1206" s="1">
        <v>44202</v>
      </c>
      <c r="B1206">
        <v>-0.24415113123071502</v>
      </c>
    </row>
    <row r="1207" spans="1:2">
      <c r="A1207" s="1">
        <v>44203</v>
      </c>
      <c r="B1207">
        <v>-0.33972701648722597</v>
      </c>
    </row>
    <row r="1208" spans="1:2">
      <c r="A1208" s="1">
        <v>44204</v>
      </c>
      <c r="B1208">
        <v>-0.29446222775617303</v>
      </c>
    </row>
    <row r="1209" spans="1:2">
      <c r="A1209" s="1">
        <v>44208</v>
      </c>
      <c r="B1209">
        <v>-0.34534439524767496</v>
      </c>
    </row>
    <row r="1210" spans="1:2">
      <c r="A1210" s="1">
        <v>44209</v>
      </c>
      <c r="B1210">
        <v>-0.59418923388341893</v>
      </c>
    </row>
    <row r="1211" spans="1:2">
      <c r="A1211" s="1">
        <v>44210</v>
      </c>
      <c r="B1211">
        <v>-0.420846402042372</v>
      </c>
    </row>
    <row r="1212" spans="1:2">
      <c r="A1212" s="1">
        <v>44211</v>
      </c>
      <c r="B1212">
        <v>-0.30287304188582498</v>
      </c>
    </row>
    <row r="1213" spans="1:2">
      <c r="A1213" s="1">
        <v>44214</v>
      </c>
      <c r="B1213">
        <v>-0.77552960107226099</v>
      </c>
    </row>
    <row r="1214" spans="1:2">
      <c r="A1214" s="1">
        <v>44215</v>
      </c>
      <c r="B1214">
        <v>-0.95081375655868894</v>
      </c>
    </row>
    <row r="1215" spans="1:2">
      <c r="A1215" s="1">
        <v>44216</v>
      </c>
      <c r="B1215">
        <v>-0.84209701100153511</v>
      </c>
    </row>
    <row r="1216" spans="1:2">
      <c r="A1216" s="1">
        <v>44217</v>
      </c>
      <c r="B1216">
        <v>-1.45542332370481</v>
      </c>
    </row>
    <row r="1217" spans="1:2">
      <c r="A1217" s="1">
        <v>44218</v>
      </c>
      <c r="B1217">
        <v>-1.2405528051230301</v>
      </c>
    </row>
    <row r="1218" spans="1:2">
      <c r="A1218" s="1">
        <v>44221</v>
      </c>
      <c r="B1218">
        <v>-0.90699518321388406</v>
      </c>
    </row>
    <row r="1219" spans="1:2">
      <c r="A1219" s="1">
        <v>44222</v>
      </c>
      <c r="B1219">
        <v>-1.5660928368763798</v>
      </c>
    </row>
    <row r="1220" spans="1:2">
      <c r="A1220" s="1">
        <v>44223</v>
      </c>
      <c r="B1220">
        <v>-1.8424385025671401</v>
      </c>
    </row>
    <row r="1221" spans="1:2">
      <c r="A1221" s="1">
        <v>44224</v>
      </c>
      <c r="B1221">
        <v>-1.5646832719717199</v>
      </c>
    </row>
    <row r="1222" spans="1:2">
      <c r="A1222" s="1">
        <v>44225</v>
      </c>
      <c r="B1222">
        <v>-2.0454672683280801</v>
      </c>
    </row>
    <row r="1223" spans="1:2">
      <c r="A1223" s="1">
        <v>44228</v>
      </c>
      <c r="B1223">
        <v>-1.7687000500832402</v>
      </c>
    </row>
    <row r="1224" spans="1:2">
      <c r="A1224" s="1">
        <v>44229</v>
      </c>
      <c r="B1224">
        <v>-2.04311095203377</v>
      </c>
    </row>
    <row r="1225" spans="1:2">
      <c r="A1225" s="1">
        <v>44230</v>
      </c>
      <c r="B1225">
        <v>-2.2338724562460701</v>
      </c>
    </row>
    <row r="1226" spans="1:2">
      <c r="A1226" s="1">
        <v>44231</v>
      </c>
      <c r="B1226">
        <v>-2.2417203138574497</v>
      </c>
    </row>
    <row r="1227" spans="1:2">
      <c r="A1227" s="1">
        <v>44232</v>
      </c>
      <c r="B1227">
        <v>-2.1610299541759899</v>
      </c>
    </row>
    <row r="1228" spans="1:2">
      <c r="A1228" s="1">
        <v>44235</v>
      </c>
      <c r="B1228">
        <v>-2.37299457219423</v>
      </c>
    </row>
    <row r="1229" spans="1:2">
      <c r="A1229" s="1">
        <v>44236</v>
      </c>
      <c r="B1229">
        <v>-2.89007216914163</v>
      </c>
    </row>
    <row r="1230" spans="1:2">
      <c r="A1230" s="1">
        <v>44237</v>
      </c>
      <c r="B1230">
        <v>-3.9935320111924901</v>
      </c>
    </row>
    <row r="1231" spans="1:2">
      <c r="A1231" s="1">
        <v>44238</v>
      </c>
      <c r="B1231">
        <v>-3.3892340758421602</v>
      </c>
    </row>
    <row r="1232" spans="1:2">
      <c r="A1232" s="1">
        <v>44239</v>
      </c>
      <c r="B1232">
        <v>-3.1935361937221898</v>
      </c>
    </row>
    <row r="1233" spans="1:2">
      <c r="A1233" s="1">
        <v>44242</v>
      </c>
      <c r="B1233">
        <v>-3.62524007251419</v>
      </c>
    </row>
    <row r="1234" spans="1:2">
      <c r="A1234" s="1">
        <v>44243</v>
      </c>
      <c r="B1234">
        <v>-3.62387266211846</v>
      </c>
    </row>
    <row r="1235" spans="1:2">
      <c r="A1235" s="1">
        <v>44244</v>
      </c>
      <c r="B1235">
        <v>-1.6618501095214799</v>
      </c>
    </row>
    <row r="1236" spans="1:2">
      <c r="A1236" s="1">
        <v>44245</v>
      </c>
      <c r="B1236">
        <v>-1.5416264588698299</v>
      </c>
    </row>
    <row r="1237" spans="1:2">
      <c r="A1237" s="1">
        <v>44246</v>
      </c>
      <c r="B1237">
        <v>-2.21423044845662</v>
      </c>
    </row>
    <row r="1238" spans="1:2">
      <c r="A1238" s="1">
        <v>44249</v>
      </c>
      <c r="B1238">
        <v>-2.2476592393071</v>
      </c>
    </row>
    <row r="1239" spans="1:2">
      <c r="A1239" s="1">
        <v>44250</v>
      </c>
      <c r="B1239">
        <v>-3.33304030828582</v>
      </c>
    </row>
    <row r="1240" spans="1:2">
      <c r="A1240" s="1">
        <v>44251</v>
      </c>
      <c r="B1240">
        <v>-3.2701352988823</v>
      </c>
    </row>
    <row r="1241" spans="1:2">
      <c r="A1241" s="1">
        <v>44252</v>
      </c>
      <c r="B1241">
        <v>-3.4767994130231696</v>
      </c>
    </row>
    <row r="1242" spans="1:2">
      <c r="A1242" s="1">
        <v>44253</v>
      </c>
      <c r="B1242">
        <v>-2.31105340079987</v>
      </c>
    </row>
    <row r="1243" spans="1:2">
      <c r="A1243" s="1">
        <v>44256</v>
      </c>
      <c r="B1243">
        <v>-1.36971175320699</v>
      </c>
    </row>
    <row r="1244" spans="1:2">
      <c r="A1244" s="1">
        <v>44257</v>
      </c>
      <c r="B1244">
        <v>-2.0250847922321</v>
      </c>
    </row>
    <row r="1245" spans="1:2">
      <c r="A1245" s="1">
        <v>44258</v>
      </c>
      <c r="B1245">
        <v>5.5912087949455405</v>
      </c>
    </row>
    <row r="1246" spans="1:2">
      <c r="A1246" s="1">
        <v>44259</v>
      </c>
      <c r="B1246">
        <v>6.0035348647749602</v>
      </c>
    </row>
    <row r="1247" spans="1:2">
      <c r="A1247" s="1">
        <v>44260</v>
      </c>
      <c r="B1247">
        <v>6.6402051894094702</v>
      </c>
    </row>
    <row r="1248" spans="1:2">
      <c r="A1248" s="1">
        <v>44263</v>
      </c>
      <c r="B1248">
        <v>6.20463113418164</v>
      </c>
    </row>
    <row r="1249" spans="1:2">
      <c r="A1249" s="1">
        <v>44264</v>
      </c>
      <c r="B1249">
        <v>6.779398986144761</v>
      </c>
    </row>
    <row r="1250" spans="1:2">
      <c r="A1250" s="1">
        <v>44265</v>
      </c>
      <c r="B1250">
        <v>7.00654531713172</v>
      </c>
    </row>
    <row r="1251" spans="1:2">
      <c r="A1251" s="1">
        <v>44266</v>
      </c>
      <c r="B1251">
        <v>7.0229794094629501</v>
      </c>
    </row>
    <row r="1252" spans="1:2">
      <c r="A1252" s="1">
        <v>44267</v>
      </c>
      <c r="B1252">
        <v>6.6615209080183799</v>
      </c>
    </row>
    <row r="1253" spans="1:2">
      <c r="A1253" s="1">
        <v>44270</v>
      </c>
      <c r="B1253">
        <v>5.2497416347540096</v>
      </c>
    </row>
    <row r="1254" spans="1:2">
      <c r="A1254" s="1">
        <v>44271</v>
      </c>
      <c r="B1254">
        <v>5.2565429498922098</v>
      </c>
    </row>
    <row r="1255" spans="1:2">
      <c r="A1255" s="1">
        <v>44272</v>
      </c>
      <c r="B1255">
        <v>5.2178129987460302</v>
      </c>
    </row>
    <row r="1256" spans="1:2">
      <c r="A1256" s="1">
        <v>44273</v>
      </c>
      <c r="B1256">
        <v>4.8578613995759001</v>
      </c>
    </row>
    <row r="1257" spans="1:2">
      <c r="A1257" s="1">
        <v>44274</v>
      </c>
      <c r="B1257">
        <v>4.6641715604572402</v>
      </c>
    </row>
    <row r="1258" spans="1:2">
      <c r="A1258" s="1">
        <v>44278</v>
      </c>
      <c r="B1258">
        <v>5.9241208189054104</v>
      </c>
    </row>
    <row r="1259" spans="1:2">
      <c r="A1259" s="1">
        <v>44279</v>
      </c>
      <c r="B1259">
        <v>4.8752192579591096</v>
      </c>
    </row>
    <row r="1260" spans="1:2">
      <c r="A1260" s="1">
        <v>44280</v>
      </c>
      <c r="B1260">
        <v>3.5667111276232801</v>
      </c>
    </row>
    <row r="1261" spans="1:2">
      <c r="A1261" s="1">
        <v>44281</v>
      </c>
      <c r="B1261">
        <v>2.1548398493921801</v>
      </c>
    </row>
    <row r="1262" spans="1:2">
      <c r="A1262" s="1">
        <v>44284</v>
      </c>
      <c r="B1262">
        <v>2.13476144550049</v>
      </c>
    </row>
    <row r="1263" spans="1:2">
      <c r="A1263" s="1">
        <v>44285</v>
      </c>
      <c r="B1263">
        <v>-0.335399348527122</v>
      </c>
    </row>
    <row r="1264" spans="1:2">
      <c r="A1264" s="1">
        <v>44286</v>
      </c>
      <c r="B1264">
        <v>-0.35470744945928301</v>
      </c>
    </row>
    <row r="1265" spans="1:2">
      <c r="A1265" s="1">
        <v>44291</v>
      </c>
      <c r="B1265">
        <v>-8.1747222566654398E-2</v>
      </c>
    </row>
    <row r="1266" spans="1:2">
      <c r="A1266" s="1">
        <v>44292</v>
      </c>
      <c r="B1266">
        <v>0.72288324206698096</v>
      </c>
    </row>
    <row r="1267" spans="1:2">
      <c r="A1267" s="1">
        <v>44293</v>
      </c>
      <c r="B1267">
        <v>0.65049196779681395</v>
      </c>
    </row>
    <row r="1268" spans="1:2">
      <c r="A1268" s="1">
        <v>44294</v>
      </c>
      <c r="B1268">
        <v>-0.125489129904162</v>
      </c>
    </row>
    <row r="1269" spans="1:2">
      <c r="A1269" s="1">
        <v>44295</v>
      </c>
      <c r="B1269">
        <v>-0.86422020265138999</v>
      </c>
    </row>
    <row r="1270" spans="1:2">
      <c r="A1270" s="1">
        <v>44298</v>
      </c>
      <c r="B1270">
        <v>-0.10479246719746599</v>
      </c>
    </row>
    <row r="1271" spans="1:2">
      <c r="A1271" s="1">
        <v>44299</v>
      </c>
      <c r="B1271">
        <v>-1.2146070418892101</v>
      </c>
    </row>
    <row r="1272" spans="1:2">
      <c r="A1272" s="1">
        <v>44300</v>
      </c>
      <c r="B1272">
        <v>-0.63739610071917807</v>
      </c>
    </row>
    <row r="1273" spans="1:2">
      <c r="A1273" s="1">
        <v>44301</v>
      </c>
      <c r="B1273">
        <v>-0.29356607355804398</v>
      </c>
    </row>
    <row r="1274" spans="1:2">
      <c r="A1274" s="1">
        <v>44302</v>
      </c>
      <c r="B1274">
        <v>-0.24952618188881498</v>
      </c>
    </row>
    <row r="1275" spans="1:2">
      <c r="A1275" s="1">
        <v>44305</v>
      </c>
      <c r="B1275">
        <v>-0.205744490291009</v>
      </c>
    </row>
    <row r="1276" spans="1:2">
      <c r="A1276" s="1">
        <v>44306</v>
      </c>
      <c r="B1276">
        <v>8.5518544399037499E-2</v>
      </c>
    </row>
    <row r="1277" spans="1:2">
      <c r="A1277" s="1">
        <v>44307</v>
      </c>
      <c r="B1277">
        <v>-8.5154306114779602E-2</v>
      </c>
    </row>
    <row r="1278" spans="1:2">
      <c r="A1278" s="1">
        <v>44308</v>
      </c>
      <c r="B1278">
        <v>0.124976854378229</v>
      </c>
    </row>
    <row r="1279" spans="1:2">
      <c r="A1279" s="1">
        <v>44309</v>
      </c>
      <c r="B1279">
        <v>0.21979026752511299</v>
      </c>
    </row>
    <row r="1280" spans="1:2">
      <c r="A1280" s="1">
        <v>44312</v>
      </c>
      <c r="B1280">
        <v>0.264690303217613</v>
      </c>
    </row>
    <row r="1281" spans="1:2">
      <c r="A1281" s="1">
        <v>44313</v>
      </c>
      <c r="B1281">
        <v>1.0621350438736801</v>
      </c>
    </row>
    <row r="1282" spans="1:2">
      <c r="A1282" s="1">
        <v>44314</v>
      </c>
      <c r="B1282">
        <v>1.03291471288864</v>
      </c>
    </row>
    <row r="1283" spans="1:2">
      <c r="A1283" s="1">
        <v>44315</v>
      </c>
      <c r="B1283">
        <v>1.00588453973814</v>
      </c>
    </row>
    <row r="1284" spans="1:2">
      <c r="A1284" s="1">
        <v>44316</v>
      </c>
      <c r="B1284">
        <v>1.00722906719106</v>
      </c>
    </row>
    <row r="1285" spans="1:2">
      <c r="A1285" s="1">
        <v>44319</v>
      </c>
      <c r="B1285">
        <v>0.79707094737769013</v>
      </c>
    </row>
    <row r="1286" spans="1:2">
      <c r="A1286" s="1">
        <v>44320</v>
      </c>
      <c r="B1286">
        <v>0.43867065036895803</v>
      </c>
    </row>
    <row r="1287" spans="1:2">
      <c r="A1287" s="1">
        <v>44321</v>
      </c>
      <c r="B1287">
        <v>0.60765058301354502</v>
      </c>
    </row>
    <row r="1288" spans="1:2">
      <c r="A1288" s="1">
        <v>44322</v>
      </c>
      <c r="B1288">
        <v>0.41266123734320898</v>
      </c>
    </row>
    <row r="1289" spans="1:2">
      <c r="A1289" s="1">
        <v>44323</v>
      </c>
      <c r="B1289">
        <v>-0.51035463854737007</v>
      </c>
    </row>
    <row r="1290" spans="1:2">
      <c r="A1290" s="1">
        <v>44326</v>
      </c>
      <c r="B1290">
        <v>-0.40061166867135301</v>
      </c>
    </row>
    <row r="1291" spans="1:2">
      <c r="A1291" s="1">
        <v>44327</v>
      </c>
      <c r="B1291">
        <v>-0.27992895035141702</v>
      </c>
    </row>
    <row r="1292" spans="1:2">
      <c r="A1292" s="1">
        <v>44328</v>
      </c>
      <c r="B1292">
        <v>-0.20542713807826402</v>
      </c>
    </row>
    <row r="1293" spans="1:2">
      <c r="A1293" s="1">
        <v>44329</v>
      </c>
      <c r="B1293">
        <v>-0.30298150947038599</v>
      </c>
    </row>
    <row r="1294" spans="1:2">
      <c r="A1294" s="1">
        <v>44330</v>
      </c>
      <c r="B1294">
        <v>-3.8629385645771105E-2</v>
      </c>
    </row>
    <row r="1295" spans="1:2">
      <c r="A1295" s="1">
        <v>44334</v>
      </c>
      <c r="B1295">
        <v>-0.16486550504278299</v>
      </c>
    </row>
    <row r="1296" spans="1:2">
      <c r="A1296" s="1">
        <v>44335</v>
      </c>
      <c r="B1296">
        <v>-9.6718907208759697E-2</v>
      </c>
    </row>
    <row r="1297" spans="1:2">
      <c r="A1297" s="1">
        <v>44336</v>
      </c>
      <c r="B1297">
        <v>-9.8917979174755394E-2</v>
      </c>
    </row>
    <row r="1298" spans="1:2">
      <c r="A1298" s="1">
        <v>44337</v>
      </c>
      <c r="B1298">
        <v>-6.9521871864291998E-2</v>
      </c>
    </row>
    <row r="1299" spans="1:2">
      <c r="A1299" s="1">
        <v>44340</v>
      </c>
      <c r="B1299">
        <v>-8.8996867729790097E-2</v>
      </c>
    </row>
    <row r="1300" spans="1:2">
      <c r="A1300" s="1">
        <v>44341</v>
      </c>
      <c r="B1300">
        <v>-0.175160804207904</v>
      </c>
    </row>
    <row r="1301" spans="1:2">
      <c r="A1301" s="1">
        <v>44342</v>
      </c>
      <c r="B1301">
        <v>-0.24353596251243601</v>
      </c>
    </row>
    <row r="1302" spans="1:2">
      <c r="A1302" s="1">
        <v>44343</v>
      </c>
      <c r="B1302">
        <v>-0.23192615920423701</v>
      </c>
    </row>
    <row r="1303" spans="1:2">
      <c r="A1303" s="1">
        <v>44344</v>
      </c>
      <c r="B1303">
        <v>-0.296798449460418</v>
      </c>
    </row>
    <row r="1304" spans="1:2">
      <c r="A1304" s="1">
        <v>44347</v>
      </c>
      <c r="B1304">
        <v>-0.21910086200128501</v>
      </c>
    </row>
    <row r="1305" spans="1:2">
      <c r="A1305" s="1">
        <v>44348</v>
      </c>
      <c r="B1305">
        <v>-0.23676277618576003</v>
      </c>
    </row>
    <row r="1306" spans="1:2">
      <c r="A1306" s="1">
        <v>44349</v>
      </c>
      <c r="B1306">
        <v>-0.28822182064087204</v>
      </c>
    </row>
    <row r="1307" spans="1:2">
      <c r="A1307" s="1">
        <v>44350</v>
      </c>
      <c r="B1307">
        <v>-0.17115990288931701</v>
      </c>
    </row>
    <row r="1308" spans="1:2">
      <c r="A1308" s="1">
        <v>44351</v>
      </c>
      <c r="B1308">
        <v>0.51556002465542805</v>
      </c>
    </row>
    <row r="1309" spans="1:2">
      <c r="A1309" s="1">
        <v>44355</v>
      </c>
      <c r="B1309">
        <v>0.48693357999004799</v>
      </c>
    </row>
    <row r="1310" spans="1:2">
      <c r="A1310" s="1">
        <v>44356</v>
      </c>
      <c r="B1310">
        <v>0.38879397507105501</v>
      </c>
    </row>
    <row r="1311" spans="1:2">
      <c r="A1311" s="1">
        <v>44357</v>
      </c>
      <c r="B1311">
        <v>0.430758564640082</v>
      </c>
    </row>
    <row r="1312" spans="1:2">
      <c r="A1312" s="1">
        <v>44358</v>
      </c>
      <c r="B1312">
        <v>0.55314623574541699</v>
      </c>
    </row>
    <row r="1313" spans="1:2">
      <c r="A1313" s="1">
        <v>44362</v>
      </c>
      <c r="B1313">
        <v>0.50335366368365397</v>
      </c>
    </row>
    <row r="1314" spans="1:2">
      <c r="A1314" s="1">
        <v>44363</v>
      </c>
      <c r="B1314">
        <v>0.40842280936602998</v>
      </c>
    </row>
    <row r="1315" spans="1:2">
      <c r="A1315" s="1">
        <v>44364</v>
      </c>
      <c r="B1315">
        <v>0.218516743905114</v>
      </c>
    </row>
    <row r="1316" spans="1:2">
      <c r="A1316" s="1">
        <v>44365</v>
      </c>
      <c r="B1316">
        <v>0.17307166458627102</v>
      </c>
    </row>
    <row r="1317" spans="1:2">
      <c r="A1317" s="1">
        <v>44368</v>
      </c>
      <c r="B1317">
        <v>0.282218953936751</v>
      </c>
    </row>
    <row r="1318" spans="1:2">
      <c r="A1318" s="1">
        <v>44369</v>
      </c>
      <c r="B1318">
        <v>0.56209809203097805</v>
      </c>
    </row>
    <row r="1319" spans="1:2">
      <c r="A1319" s="1">
        <v>44370</v>
      </c>
      <c r="B1319">
        <v>0.77636014699804201</v>
      </c>
    </row>
    <row r="1320" spans="1:2">
      <c r="A1320" s="1">
        <v>44371</v>
      </c>
      <c r="B1320">
        <v>1.13247738296398</v>
      </c>
    </row>
    <row r="1321" spans="1:2">
      <c r="A1321" s="1">
        <v>44372</v>
      </c>
      <c r="B1321">
        <v>1.19658089709813</v>
      </c>
    </row>
    <row r="1322" spans="1:2">
      <c r="A1322" s="1">
        <v>44375</v>
      </c>
      <c r="B1322">
        <v>1.5252714624181101</v>
      </c>
    </row>
    <row r="1323" spans="1:2">
      <c r="A1323" s="1">
        <v>44376</v>
      </c>
      <c r="B1323">
        <v>0.66361622407629606</v>
      </c>
    </row>
    <row r="1324" spans="1:2">
      <c r="A1324" s="1">
        <v>44377</v>
      </c>
      <c r="B1324">
        <v>0.55864645759478004</v>
      </c>
    </row>
    <row r="1325" spans="1:2">
      <c r="A1325" s="1">
        <v>44378</v>
      </c>
      <c r="B1325">
        <v>0.59317396280542101</v>
      </c>
    </row>
    <row r="1326" spans="1:2">
      <c r="A1326" s="1">
        <v>44379</v>
      </c>
      <c r="B1326">
        <v>0.49297347136401304</v>
      </c>
    </row>
    <row r="1327" spans="1:2">
      <c r="A1327" s="1">
        <v>44383</v>
      </c>
      <c r="B1327">
        <v>0.48578453704136298</v>
      </c>
    </row>
    <row r="1328" spans="1:2">
      <c r="A1328" s="1">
        <v>44384</v>
      </c>
      <c r="B1328">
        <v>0.51407287069782803</v>
      </c>
    </row>
    <row r="1329" spans="1:2">
      <c r="A1329" s="1">
        <v>44385</v>
      </c>
      <c r="B1329">
        <v>0.49154095204812803</v>
      </c>
    </row>
    <row r="1330" spans="1:2">
      <c r="A1330" s="1">
        <v>44386</v>
      </c>
      <c r="B1330">
        <v>0.42365639971121105</v>
      </c>
    </row>
    <row r="1331" spans="1:2">
      <c r="A1331" s="1">
        <v>44389</v>
      </c>
      <c r="B1331">
        <v>0.40091992838780299</v>
      </c>
    </row>
    <row r="1332" spans="1:2">
      <c r="A1332" s="1">
        <v>44390</v>
      </c>
      <c r="B1332">
        <v>0.35999039847009801</v>
      </c>
    </row>
    <row r="1333" spans="1:2">
      <c r="A1333" s="1">
        <v>44391</v>
      </c>
      <c r="B1333">
        <v>0.276946934484534</v>
      </c>
    </row>
    <row r="1334" spans="1:2">
      <c r="A1334" s="1">
        <v>44392</v>
      </c>
      <c r="B1334">
        <v>0.28419623939854199</v>
      </c>
    </row>
    <row r="1335" spans="1:2">
      <c r="A1335" s="1">
        <v>44393</v>
      </c>
      <c r="B1335">
        <v>-0.30758655331274803</v>
      </c>
    </row>
    <row r="1336" spans="1:2">
      <c r="A1336" s="1">
        <v>44396</v>
      </c>
      <c r="B1336">
        <v>-0.26953283369993403</v>
      </c>
    </row>
    <row r="1337" spans="1:2">
      <c r="A1337" s="1">
        <v>44398</v>
      </c>
      <c r="B1337">
        <v>-0.135278580502498</v>
      </c>
    </row>
    <row r="1338" spans="1:2">
      <c r="A1338" s="1">
        <v>44399</v>
      </c>
      <c r="B1338">
        <v>-0.17462890780033</v>
      </c>
    </row>
    <row r="1339" spans="1:2">
      <c r="A1339" s="1">
        <v>44400</v>
      </c>
      <c r="B1339">
        <v>-0.18589734234025099</v>
      </c>
    </row>
    <row r="1340" spans="1:2">
      <c r="A1340" s="1">
        <v>44403</v>
      </c>
      <c r="B1340">
        <v>0.38900920651079801</v>
      </c>
    </row>
    <row r="1341" spans="1:2">
      <c r="A1341" s="1">
        <v>44404</v>
      </c>
      <c r="B1341">
        <v>0.40446174511417798</v>
      </c>
    </row>
    <row r="1342" spans="1:2">
      <c r="A1342" s="1">
        <v>44405</v>
      </c>
      <c r="B1342">
        <v>-0.23419136429060197</v>
      </c>
    </row>
    <row r="1343" spans="1:2">
      <c r="A1343" s="1">
        <v>44406</v>
      </c>
      <c r="B1343">
        <v>-0.232415490772929</v>
      </c>
    </row>
    <row r="1344" spans="1:2">
      <c r="A1344" s="1">
        <v>44407</v>
      </c>
      <c r="B1344">
        <v>-0.47013892943206298</v>
      </c>
    </row>
    <row r="1345" spans="1:2">
      <c r="A1345" s="1">
        <v>44410</v>
      </c>
      <c r="B1345">
        <v>-0.43073641448918903</v>
      </c>
    </row>
    <row r="1346" spans="1:2">
      <c r="A1346" s="1">
        <v>44411</v>
      </c>
      <c r="B1346">
        <v>-0.39066257123132503</v>
      </c>
    </row>
    <row r="1347" spans="1:2">
      <c r="A1347" s="1">
        <v>44412</v>
      </c>
      <c r="B1347">
        <v>-0.31651449649034702</v>
      </c>
    </row>
    <row r="1348" spans="1:2">
      <c r="A1348" s="1">
        <v>44413</v>
      </c>
      <c r="B1348">
        <v>-0.24294375508195401</v>
      </c>
    </row>
    <row r="1349" spans="1:2">
      <c r="A1349" s="1">
        <v>44414</v>
      </c>
      <c r="B1349">
        <v>-0.27229970503207401</v>
      </c>
    </row>
    <row r="1350" spans="1:2">
      <c r="A1350" s="1">
        <v>44417</v>
      </c>
      <c r="B1350">
        <v>-0.27194547895363202</v>
      </c>
    </row>
    <row r="1351" spans="1:2">
      <c r="A1351" s="1">
        <v>44418</v>
      </c>
      <c r="B1351">
        <v>-0.31297827920712201</v>
      </c>
    </row>
    <row r="1352" spans="1:2">
      <c r="A1352" s="1">
        <v>44419</v>
      </c>
      <c r="B1352">
        <v>-0.40439616891095198</v>
      </c>
    </row>
    <row r="1353" spans="1:2">
      <c r="A1353" s="1">
        <v>44420</v>
      </c>
      <c r="B1353">
        <v>-0.34683129363252296</v>
      </c>
    </row>
    <row r="1354" spans="1:2">
      <c r="A1354" s="1">
        <v>44421</v>
      </c>
      <c r="B1354">
        <v>-0.316851530654017</v>
      </c>
    </row>
    <row r="1355" spans="1:2">
      <c r="A1355" s="1">
        <v>44425</v>
      </c>
      <c r="B1355">
        <v>0.173963543970793</v>
      </c>
    </row>
    <row r="1356" spans="1:2">
      <c r="A1356" s="1">
        <v>44426</v>
      </c>
      <c r="B1356">
        <v>0.28371384339933198</v>
      </c>
    </row>
    <row r="1357" spans="1:2">
      <c r="A1357" s="1">
        <v>44427</v>
      </c>
      <c r="B1357">
        <v>0.35953107522920397</v>
      </c>
    </row>
    <row r="1358" spans="1:2">
      <c r="A1358" s="1">
        <v>44428</v>
      </c>
      <c r="B1358">
        <v>0.3836139420727</v>
      </c>
    </row>
    <row r="1359" spans="1:2">
      <c r="A1359" s="1">
        <v>44431</v>
      </c>
      <c r="B1359">
        <v>0.34297554809354597</v>
      </c>
    </row>
    <row r="1360" spans="1:2">
      <c r="A1360" s="1">
        <v>44432</v>
      </c>
      <c r="B1360">
        <v>0.299841017127569</v>
      </c>
    </row>
    <row r="1361" spans="1:2">
      <c r="A1361" s="1">
        <v>44433</v>
      </c>
      <c r="B1361">
        <v>-0.22628081490546201</v>
      </c>
    </row>
    <row r="1362" spans="1:2">
      <c r="A1362" s="1">
        <v>44434</v>
      </c>
      <c r="B1362">
        <v>-0.40708158849280796</v>
      </c>
    </row>
    <row r="1363" spans="1:2">
      <c r="A1363" s="1">
        <v>44435</v>
      </c>
      <c r="B1363">
        <v>-0.472395924913108</v>
      </c>
    </row>
    <row r="1364" spans="1:2">
      <c r="A1364" s="1">
        <v>44438</v>
      </c>
      <c r="B1364">
        <v>-0.36186488586182297</v>
      </c>
    </row>
    <row r="1365" spans="1:2">
      <c r="A1365" s="1">
        <v>44439</v>
      </c>
      <c r="B1365">
        <v>-0.41647035259002807</v>
      </c>
    </row>
    <row r="1366" spans="1:2">
      <c r="A1366" s="1">
        <v>44440</v>
      </c>
      <c r="B1366">
        <v>-0.386481504129426</v>
      </c>
    </row>
    <row r="1367" spans="1:2">
      <c r="A1367" s="1">
        <v>44441</v>
      </c>
      <c r="B1367">
        <v>-0.35221229418565303</v>
      </c>
    </row>
    <row r="1368" spans="1:2">
      <c r="A1368" s="1">
        <v>44442</v>
      </c>
      <c r="B1368">
        <v>-0.49563294700889199</v>
      </c>
    </row>
    <row r="1369" spans="1:2">
      <c r="A1369" s="1">
        <v>44445</v>
      </c>
      <c r="B1369">
        <v>-0.62793286454680308</v>
      </c>
    </row>
    <row r="1370" spans="1:2">
      <c r="A1370" s="1">
        <v>44446</v>
      </c>
      <c r="B1370">
        <v>-0.434606307855608</v>
      </c>
    </row>
    <row r="1371" spans="1:2">
      <c r="A1371" s="1">
        <v>44447</v>
      </c>
      <c r="B1371">
        <v>-0.43602126369654204</v>
      </c>
    </row>
    <row r="1372" spans="1:2">
      <c r="A1372" s="1">
        <v>44448</v>
      </c>
      <c r="B1372">
        <v>-0.51042384772620797</v>
      </c>
    </row>
    <row r="1373" spans="1:2">
      <c r="A1373" s="1">
        <v>44449</v>
      </c>
      <c r="B1373">
        <v>-0.50439959003643497</v>
      </c>
    </row>
    <row r="1374" spans="1:2">
      <c r="A1374" s="1">
        <v>44452</v>
      </c>
      <c r="B1374">
        <v>-0.54636485096491694</v>
      </c>
    </row>
    <row r="1375" spans="1:2">
      <c r="A1375" s="1">
        <v>44453</v>
      </c>
      <c r="B1375">
        <v>-0.49106677247601604</v>
      </c>
    </row>
    <row r="1376" spans="1:2">
      <c r="A1376" s="1">
        <v>44454</v>
      </c>
      <c r="B1376">
        <v>-0.47519538400710204</v>
      </c>
    </row>
    <row r="1377" spans="1:2">
      <c r="A1377" s="1">
        <v>44455</v>
      </c>
      <c r="B1377">
        <v>-0.54066498475130897</v>
      </c>
    </row>
    <row r="1378" spans="1:2">
      <c r="A1378" s="1">
        <v>44456</v>
      </c>
      <c r="B1378">
        <v>-0.57536655397516401</v>
      </c>
    </row>
    <row r="1379" spans="1:2">
      <c r="A1379" s="1">
        <v>44459</v>
      </c>
      <c r="B1379">
        <v>-0.61716053887557409</v>
      </c>
    </row>
    <row r="1380" spans="1:2">
      <c r="A1380" s="1">
        <v>44460</v>
      </c>
      <c r="B1380">
        <v>-0.47739492060574101</v>
      </c>
    </row>
    <row r="1381" spans="1:2">
      <c r="A1381" s="1">
        <v>44461</v>
      </c>
      <c r="B1381">
        <v>-0.52725352556719007</v>
      </c>
    </row>
    <row r="1382" spans="1:2">
      <c r="A1382" s="1">
        <v>44462</v>
      </c>
      <c r="B1382">
        <v>-0.43882641586105903</v>
      </c>
    </row>
    <row r="1383" spans="1:2">
      <c r="A1383" s="1">
        <v>44463</v>
      </c>
      <c r="B1383">
        <v>-0.45686213275122195</v>
      </c>
    </row>
    <row r="1384" spans="1:2">
      <c r="A1384" s="1">
        <v>44466</v>
      </c>
      <c r="B1384">
        <v>-0.52617915586834108</v>
      </c>
    </row>
    <row r="1385" spans="1:2">
      <c r="A1385" s="1">
        <v>44467</v>
      </c>
      <c r="B1385">
        <v>-0.227533442580131</v>
      </c>
    </row>
    <row r="1386" spans="1:2">
      <c r="A1386" s="1">
        <v>44468</v>
      </c>
      <c r="B1386">
        <v>-0.43939760032193398</v>
      </c>
    </row>
    <row r="1387" spans="1:2">
      <c r="A1387" s="1">
        <v>44469</v>
      </c>
      <c r="B1387">
        <v>-0.45793302646392703</v>
      </c>
    </row>
    <row r="1388" spans="1:2">
      <c r="A1388" s="1">
        <v>44470</v>
      </c>
      <c r="B1388">
        <v>-0.51180434177328393</v>
      </c>
    </row>
    <row r="1389" spans="1:2">
      <c r="A1389" s="1">
        <v>44473</v>
      </c>
      <c r="B1389">
        <v>-0.431911914028064</v>
      </c>
    </row>
    <row r="1390" spans="1:2">
      <c r="A1390" s="1">
        <v>44474</v>
      </c>
      <c r="B1390">
        <v>-0.43050570052068604</v>
      </c>
    </row>
    <row r="1391" spans="1:2">
      <c r="A1391" s="1">
        <v>44475</v>
      </c>
      <c r="B1391">
        <v>-0.46096077436226096</v>
      </c>
    </row>
    <row r="1392" spans="1:2">
      <c r="A1392" s="1">
        <v>44476</v>
      </c>
      <c r="B1392">
        <v>-0.44309579609576999</v>
      </c>
    </row>
    <row r="1393" spans="1:2">
      <c r="A1393" s="1">
        <v>44477</v>
      </c>
      <c r="B1393">
        <v>-0.38722375804966902</v>
      </c>
    </row>
    <row r="1394" spans="1:2">
      <c r="A1394" s="1">
        <v>44480</v>
      </c>
      <c r="B1394">
        <v>-0.39020567819867602</v>
      </c>
    </row>
    <row r="1395" spans="1:2">
      <c r="A1395" s="1">
        <v>44481</v>
      </c>
      <c r="B1395">
        <v>-0.41522896864723396</v>
      </c>
    </row>
    <row r="1396" spans="1:2">
      <c r="A1396" s="1">
        <v>44482</v>
      </c>
      <c r="B1396">
        <v>-0.66045380084496697</v>
      </c>
    </row>
    <row r="1397" spans="1:2">
      <c r="A1397" s="1">
        <v>44483</v>
      </c>
      <c r="B1397">
        <v>-0.56313348761621695</v>
      </c>
    </row>
    <row r="1398" spans="1:2">
      <c r="A1398" s="1">
        <v>44484</v>
      </c>
      <c r="B1398">
        <v>-0.58575238479423608</v>
      </c>
    </row>
    <row r="1399" spans="1:2">
      <c r="A1399" s="1">
        <v>44488</v>
      </c>
      <c r="B1399">
        <v>-0.46847979906052301</v>
      </c>
    </row>
    <row r="1400" spans="1:2">
      <c r="A1400" s="1">
        <v>44489</v>
      </c>
      <c r="B1400">
        <v>-0.35384442483050105</v>
      </c>
    </row>
    <row r="1401" spans="1:2">
      <c r="A1401" s="1">
        <v>44490</v>
      </c>
      <c r="B1401">
        <v>-0.35908996202582999</v>
      </c>
    </row>
    <row r="1402" spans="1:2">
      <c r="A1402" s="1">
        <v>44491</v>
      </c>
      <c r="B1402">
        <v>-0.355727620824633</v>
      </c>
    </row>
    <row r="1403" spans="1:2">
      <c r="A1403" s="1">
        <v>44494</v>
      </c>
      <c r="B1403">
        <v>-0.30492471676626898</v>
      </c>
    </row>
    <row r="1404" spans="1:2">
      <c r="A1404" s="1">
        <v>44495</v>
      </c>
      <c r="B1404">
        <v>-0.30852372670790201</v>
      </c>
    </row>
    <row r="1405" spans="1:2">
      <c r="A1405" s="1">
        <v>44496</v>
      </c>
      <c r="B1405">
        <v>-0.36130074430753301</v>
      </c>
    </row>
    <row r="1406" spans="1:2">
      <c r="A1406" s="1">
        <v>44497</v>
      </c>
      <c r="B1406">
        <v>-0.31836684598333997</v>
      </c>
    </row>
    <row r="1407" spans="1:2">
      <c r="A1407" s="1">
        <v>44498</v>
      </c>
      <c r="B1407">
        <v>-0.30374885290282699</v>
      </c>
    </row>
    <row r="1408" spans="1:2">
      <c r="A1408" s="1">
        <v>44502</v>
      </c>
      <c r="B1408">
        <v>-0.18552211446369499</v>
      </c>
    </row>
    <row r="1409" spans="1:2">
      <c r="A1409" s="1">
        <v>44503</v>
      </c>
      <c r="B1409">
        <v>-0.174071635181552</v>
      </c>
    </row>
    <row r="1410" spans="1:2">
      <c r="A1410" s="1">
        <v>44504</v>
      </c>
      <c r="B1410">
        <v>-0.22663502685081999</v>
      </c>
    </row>
    <row r="1411" spans="1:2">
      <c r="A1411" s="1">
        <v>44505</v>
      </c>
      <c r="B1411">
        <v>-8.9292671415569499E-2</v>
      </c>
    </row>
    <row r="1412" spans="1:2">
      <c r="A1412" s="1">
        <v>44508</v>
      </c>
      <c r="B1412">
        <v>-7.71340985170548E-2</v>
      </c>
    </row>
    <row r="1413" spans="1:2">
      <c r="A1413" s="1">
        <v>44509</v>
      </c>
      <c r="B1413">
        <v>-6.2780713318668399E-2</v>
      </c>
    </row>
    <row r="1414" spans="1:2">
      <c r="A1414" s="1">
        <v>44510</v>
      </c>
      <c r="B1414">
        <v>-0.139127665220486</v>
      </c>
    </row>
    <row r="1415" spans="1:2">
      <c r="A1415" s="1">
        <v>44511</v>
      </c>
      <c r="B1415">
        <v>-0.458482433587799</v>
      </c>
    </row>
    <row r="1416" spans="1:2">
      <c r="A1416" s="1">
        <v>44512</v>
      </c>
      <c r="B1416">
        <v>-0.35019196604799802</v>
      </c>
    </row>
    <row r="1417" spans="1:2">
      <c r="A1417" s="1">
        <v>44516</v>
      </c>
      <c r="B1417">
        <v>-0.298145574726905</v>
      </c>
    </row>
    <row r="1418" spans="1:2">
      <c r="A1418" s="1">
        <v>44517</v>
      </c>
      <c r="B1418">
        <v>-0.21633640823800199</v>
      </c>
    </row>
    <row r="1419" spans="1:2">
      <c r="A1419" s="1">
        <v>44518</v>
      </c>
      <c r="B1419">
        <v>-0.14160829692135801</v>
      </c>
    </row>
    <row r="1420" spans="1:2">
      <c r="A1420" s="1">
        <v>44519</v>
      </c>
      <c r="B1420">
        <v>-6.770640927561869E-2</v>
      </c>
    </row>
    <row r="1421" spans="1:2">
      <c r="A1421" s="1">
        <v>44522</v>
      </c>
      <c r="B1421">
        <v>0.56974886250925705</v>
      </c>
    </row>
    <row r="1422" spans="1:2">
      <c r="A1422" s="1">
        <v>44523</v>
      </c>
      <c r="B1422">
        <v>0.54300371797750302</v>
      </c>
    </row>
    <row r="1423" spans="1:2">
      <c r="A1423" s="1">
        <v>44524</v>
      </c>
      <c r="B1423">
        <v>0.41960783427589399</v>
      </c>
    </row>
    <row r="1424" spans="1:2">
      <c r="A1424" s="1">
        <v>44525</v>
      </c>
      <c r="B1424">
        <v>7.3522144768641898E-2</v>
      </c>
    </row>
    <row r="1425" spans="1:2">
      <c r="A1425" s="1">
        <v>44526</v>
      </c>
      <c r="B1425">
        <v>0.15766822122555299</v>
      </c>
    </row>
    <row r="1426" spans="1:2">
      <c r="A1426" s="1">
        <v>44529</v>
      </c>
      <c r="B1426">
        <v>8.7615944563548404E-2</v>
      </c>
    </row>
    <row r="1427" spans="1:2">
      <c r="A1427" s="1">
        <v>44530</v>
      </c>
      <c r="B1427">
        <v>-9.1675241374153199E-2</v>
      </c>
    </row>
    <row r="1428" spans="1:2">
      <c r="A1428" s="1">
        <v>44531</v>
      </c>
      <c r="B1428">
        <v>0.44314544246521298</v>
      </c>
    </row>
    <row r="1429" spans="1:2">
      <c r="A1429" s="1">
        <v>44532</v>
      </c>
      <c r="B1429">
        <v>0.65390391912124501</v>
      </c>
    </row>
    <row r="1430" spans="1:2">
      <c r="A1430" s="1">
        <v>44533</v>
      </c>
      <c r="B1430">
        <v>0.42370161562002306</v>
      </c>
    </row>
    <row r="1431" spans="1:2">
      <c r="A1431" s="1">
        <v>44536</v>
      </c>
      <c r="B1431">
        <v>0.31689449902821498</v>
      </c>
    </row>
    <row r="1432" spans="1:2">
      <c r="A1432" s="1">
        <v>44537</v>
      </c>
      <c r="B1432">
        <v>4.6102981437533504E-2</v>
      </c>
    </row>
    <row r="1433" spans="1:2">
      <c r="A1433" s="1">
        <v>44539</v>
      </c>
      <c r="B1433">
        <v>3.67906777310536E-2</v>
      </c>
    </row>
    <row r="1434" spans="1:2">
      <c r="A1434" s="1">
        <v>44540</v>
      </c>
      <c r="B1434">
        <v>0.75071510993380897</v>
      </c>
    </row>
    <row r="1435" spans="1:2">
      <c r="A1435" s="1">
        <v>44543</v>
      </c>
      <c r="B1435">
        <v>0.90608356223068898</v>
      </c>
    </row>
    <row r="1436" spans="1:2">
      <c r="A1436" s="1">
        <v>44544</v>
      </c>
      <c r="B1436">
        <v>1.1842215353788399</v>
      </c>
    </row>
    <row r="1437" spans="1:2">
      <c r="A1437" s="1">
        <v>44545</v>
      </c>
      <c r="B1437">
        <v>0.60012760817880795</v>
      </c>
    </row>
    <row r="1438" spans="1:2">
      <c r="A1438" s="1">
        <v>44546</v>
      </c>
      <c r="B1438">
        <v>0.98426008820214006</v>
      </c>
    </row>
    <row r="1439" spans="1:2">
      <c r="A1439" s="1">
        <v>44547</v>
      </c>
      <c r="B1439">
        <v>1.35485218634009</v>
      </c>
    </row>
    <row r="1440" spans="1:2">
      <c r="A1440" s="1">
        <v>44550</v>
      </c>
      <c r="B1440">
        <v>0.97128454297681888</v>
      </c>
    </row>
    <row r="1441" spans="1:2">
      <c r="A1441" s="1">
        <v>44551</v>
      </c>
      <c r="B1441">
        <v>0.88719844639107093</v>
      </c>
    </row>
    <row r="1442" spans="1:2">
      <c r="A1442" s="1">
        <v>44552</v>
      </c>
      <c r="B1442">
        <v>-6.9148117181080201E-2</v>
      </c>
    </row>
    <row r="1443" spans="1:2">
      <c r="A1443" s="1">
        <v>44553</v>
      </c>
      <c r="B1443">
        <v>0.704359612429171</v>
      </c>
    </row>
    <row r="1444" spans="1:2">
      <c r="A1444" s="1">
        <v>44554</v>
      </c>
      <c r="B1444">
        <v>-0.318983433318139</v>
      </c>
    </row>
    <row r="1445" spans="1:2">
      <c r="A1445" s="1">
        <v>44557</v>
      </c>
      <c r="B1445">
        <v>-0.42326550734502</v>
      </c>
    </row>
    <row r="1446" spans="1:2">
      <c r="A1446" s="1">
        <v>44558</v>
      </c>
      <c r="B1446">
        <v>-0.39050361158914498</v>
      </c>
    </row>
    <row r="1447" spans="1:2">
      <c r="A1447" s="1">
        <v>44559</v>
      </c>
      <c r="B1447">
        <v>-0.49134775878657505</v>
      </c>
    </row>
    <row r="1448" spans="1:2">
      <c r="A1448" s="1">
        <v>44560</v>
      </c>
      <c r="B1448">
        <v>-0.548291709550632</v>
      </c>
    </row>
    <row r="1449" spans="1:2">
      <c r="A1449" s="1">
        <v>44564</v>
      </c>
      <c r="B1449">
        <v>-0.50674728766368693</v>
      </c>
    </row>
    <row r="1450" spans="1:2">
      <c r="A1450" s="1">
        <v>44565</v>
      </c>
      <c r="B1450">
        <v>-0.40187174099648199</v>
      </c>
    </row>
    <row r="1451" spans="1:2">
      <c r="A1451" s="1">
        <v>44566</v>
      </c>
      <c r="B1451">
        <v>-0.95164443384840613</v>
      </c>
    </row>
    <row r="1452" spans="1:2">
      <c r="A1452" s="1">
        <v>44567</v>
      </c>
      <c r="B1452">
        <v>-0.51552982709499895</v>
      </c>
    </row>
    <row r="1453" spans="1:2">
      <c r="A1453" s="1">
        <v>44568</v>
      </c>
      <c r="B1453">
        <v>-0.25130290501080599</v>
      </c>
    </row>
    <row r="1454" spans="1:2">
      <c r="A1454" s="1">
        <v>44572</v>
      </c>
      <c r="B1454">
        <v>-0.16938111648114501</v>
      </c>
    </row>
    <row r="1455" spans="1:2">
      <c r="A1455" s="1">
        <v>44573</v>
      </c>
      <c r="B1455">
        <v>-0.74643191123789898</v>
      </c>
    </row>
    <row r="1456" spans="1:2">
      <c r="A1456" s="1">
        <v>44574</v>
      </c>
      <c r="B1456">
        <v>-0.98483587532622496</v>
      </c>
    </row>
    <row r="1457" spans="1:2">
      <c r="A1457" s="1">
        <v>44575</v>
      </c>
      <c r="B1457">
        <v>-1.4872620913495</v>
      </c>
    </row>
    <row r="1458" spans="1:2">
      <c r="A1458" s="1">
        <v>44578</v>
      </c>
      <c r="B1458">
        <v>-0.93238119894591598</v>
      </c>
    </row>
    <row r="1459" spans="1:2">
      <c r="A1459" s="1">
        <v>44579</v>
      </c>
      <c r="B1459">
        <v>0.63527741568561802</v>
      </c>
    </row>
    <row r="1460" spans="1:2">
      <c r="A1460" s="1">
        <v>44580</v>
      </c>
      <c r="B1460">
        <v>-1.2473691727273599</v>
      </c>
    </row>
    <row r="1461" spans="1:2">
      <c r="A1461" s="1">
        <v>44581</v>
      </c>
      <c r="B1461">
        <v>-1.6168258564030102</v>
      </c>
    </row>
    <row r="1462" spans="1:2">
      <c r="A1462" s="1">
        <v>44582</v>
      </c>
      <c r="B1462">
        <v>-1.4886305987727499</v>
      </c>
    </row>
    <row r="1463" spans="1:2">
      <c r="A1463" s="1">
        <v>44585</v>
      </c>
      <c r="B1463">
        <v>-1.4087056690579201</v>
      </c>
    </row>
    <row r="1464" spans="1:2">
      <c r="A1464" s="1">
        <v>44586</v>
      </c>
      <c r="B1464">
        <v>-1.44060376647782</v>
      </c>
    </row>
    <row r="1465" spans="1:2">
      <c r="A1465" s="1">
        <v>44587</v>
      </c>
      <c r="B1465">
        <v>-1.4076542920355599</v>
      </c>
    </row>
    <row r="1466" spans="1:2">
      <c r="A1466" s="1">
        <v>44588</v>
      </c>
      <c r="B1466">
        <v>-1.7669237394847201</v>
      </c>
    </row>
    <row r="1467" spans="1:2">
      <c r="A1467" s="1">
        <v>44589</v>
      </c>
      <c r="B1467">
        <v>-1.77242772574643</v>
      </c>
    </row>
    <row r="1468" spans="1:2">
      <c r="A1468" s="1">
        <v>44592</v>
      </c>
      <c r="B1468">
        <v>-1.08441261882178</v>
      </c>
    </row>
    <row r="1469" spans="1:2">
      <c r="A1469" s="1">
        <v>44593</v>
      </c>
      <c r="B1469" t="s">
        <v>561</v>
      </c>
    </row>
    <row r="1470" spans="1:2">
      <c r="A1470" s="1">
        <v>44594</v>
      </c>
      <c r="B1470">
        <v>-1.2672122146890801</v>
      </c>
    </row>
    <row r="1471" spans="1:2">
      <c r="A1471" s="1">
        <v>44595</v>
      </c>
      <c r="B1471">
        <v>-1.4835532009677099</v>
      </c>
    </row>
    <row r="1472" spans="1:2">
      <c r="A1472" s="1">
        <v>44596</v>
      </c>
      <c r="B1472">
        <v>-1.5075779029269198</v>
      </c>
    </row>
    <row r="1473" spans="1:2">
      <c r="A1473" s="1">
        <v>44599</v>
      </c>
      <c r="B1473">
        <v>-1.30165350209719</v>
      </c>
    </row>
    <row r="1474" spans="1:2">
      <c r="A1474" s="1">
        <v>44600</v>
      </c>
      <c r="B1474">
        <v>-1.3181842202642799</v>
      </c>
    </row>
    <row r="1475" spans="1:2">
      <c r="A1475" s="1">
        <v>44601</v>
      </c>
      <c r="B1475">
        <v>-0.76458160772954997</v>
      </c>
    </row>
    <row r="1476" spans="1:2">
      <c r="A1476" s="1">
        <v>44602</v>
      </c>
      <c r="B1476">
        <v>-1.12570259851692</v>
      </c>
    </row>
    <row r="1477" spans="1:2">
      <c r="A1477" s="1">
        <v>44603</v>
      </c>
      <c r="B1477">
        <v>-0.84595778922716713</v>
      </c>
    </row>
    <row r="1478" spans="1:2">
      <c r="A1478" s="1">
        <v>44606</v>
      </c>
      <c r="B1478">
        <v>-1.07885740673707</v>
      </c>
    </row>
    <row r="1479" spans="1:2">
      <c r="A1479" s="1">
        <v>44607</v>
      </c>
      <c r="B1479">
        <v>-0.51077657950504107</v>
      </c>
    </row>
    <row r="1480" spans="1:2">
      <c r="A1480" s="1">
        <v>44608</v>
      </c>
      <c r="B1480">
        <v>-0.73519326825091202</v>
      </c>
    </row>
    <row r="1481" spans="1:2">
      <c r="A1481" s="1">
        <v>44609</v>
      </c>
      <c r="B1481">
        <v>-0.89373318538114799</v>
      </c>
    </row>
    <row r="1482" spans="1:2">
      <c r="A1482" s="1">
        <v>44610</v>
      </c>
      <c r="B1482">
        <v>-1.2556039642129599</v>
      </c>
    </row>
    <row r="1483" spans="1:2">
      <c r="A1483" s="1">
        <v>44613</v>
      </c>
      <c r="B1483">
        <v>-0.73431071897615696</v>
      </c>
    </row>
    <row r="1484" spans="1:2">
      <c r="A1484" s="1">
        <v>44614</v>
      </c>
      <c r="B1484">
        <v>-0.79531211218240094</v>
      </c>
    </row>
    <row r="1485" spans="1:2">
      <c r="A1485" s="1">
        <v>44615</v>
      </c>
      <c r="B1485">
        <v>-0.79526707404989805</v>
      </c>
    </row>
    <row r="1486" spans="1:2">
      <c r="A1486" s="1">
        <v>44616</v>
      </c>
      <c r="B1486">
        <v>-0.80303669631419006</v>
      </c>
    </row>
    <row r="1487" spans="1:2">
      <c r="A1487" s="1">
        <v>44617</v>
      </c>
      <c r="B1487">
        <v>-0.78646251404033696</v>
      </c>
    </row>
    <row r="1488" spans="1:2">
      <c r="A1488" s="1">
        <v>44620</v>
      </c>
      <c r="B1488">
        <v>-1.42025416565926</v>
      </c>
    </row>
    <row r="1489" spans="1:2">
      <c r="A1489" s="1">
        <v>44621</v>
      </c>
      <c r="B1489">
        <v>-0.79524228866772895</v>
      </c>
    </row>
    <row r="1490" spans="1:2">
      <c r="A1490" s="1">
        <v>44622</v>
      </c>
      <c r="B1490">
        <v>-0.69781467944763398</v>
      </c>
    </row>
    <row r="1491" spans="1:2">
      <c r="A1491" s="1">
        <v>44623</v>
      </c>
      <c r="B1491">
        <v>-0.71758085054600196</v>
      </c>
    </row>
    <row r="1492" spans="1:2">
      <c r="A1492" s="1">
        <v>44624</v>
      </c>
      <c r="B1492">
        <v>-0.85771187340782806</v>
      </c>
    </row>
    <row r="1493" spans="1:2">
      <c r="A1493" s="1">
        <v>44627</v>
      </c>
      <c r="B1493">
        <v>-0.84948161251145093</v>
      </c>
    </row>
    <row r="1494" spans="1:2">
      <c r="A1494" s="1">
        <v>44628</v>
      </c>
      <c r="B1494">
        <v>-0.56280574734269195</v>
      </c>
    </row>
    <row r="1495" spans="1:2">
      <c r="A1495" s="1">
        <v>44629</v>
      </c>
      <c r="B1495">
        <v>-0.61645087726930903</v>
      </c>
    </row>
    <row r="1496" spans="1:2">
      <c r="A1496" s="1">
        <v>44630</v>
      </c>
      <c r="B1496">
        <v>-0.63849744182052492</v>
      </c>
    </row>
    <row r="1497" spans="1:2">
      <c r="A1497" s="1">
        <v>44631</v>
      </c>
      <c r="B1497">
        <v>-0.62212828405959797</v>
      </c>
    </row>
    <row r="1498" spans="1:2">
      <c r="A1498" s="1">
        <v>44634</v>
      </c>
      <c r="B1498">
        <v>-0.60420539662518902</v>
      </c>
    </row>
    <row r="1499" spans="1:2">
      <c r="A1499" s="1">
        <v>44635</v>
      </c>
      <c r="B1499">
        <v>-0.26269665321365199</v>
      </c>
    </row>
    <row r="1500" spans="1:2">
      <c r="A1500" s="1">
        <v>44636</v>
      </c>
      <c r="B1500">
        <v>-0.64064825293537098</v>
      </c>
    </row>
    <row r="1501" spans="1:2">
      <c r="A1501" s="1">
        <v>44637</v>
      </c>
      <c r="B1501">
        <v>-0.66386928877660001</v>
      </c>
    </row>
    <row r="1502" spans="1:2">
      <c r="A1502" s="1">
        <v>44638</v>
      </c>
      <c r="B1502">
        <v>-0.72642854668973</v>
      </c>
    </row>
    <row r="1503" spans="1:2">
      <c r="A1503" s="1">
        <v>44642</v>
      </c>
      <c r="B1503">
        <v>-0.809246522812618</v>
      </c>
    </row>
    <row r="1504" spans="1:2">
      <c r="A1504" s="1">
        <v>44643</v>
      </c>
      <c r="B1504">
        <v>-0.84853131559384998</v>
      </c>
    </row>
    <row r="1505" spans="1:2">
      <c r="A1505" s="1">
        <v>44644</v>
      </c>
      <c r="B1505">
        <v>-1.0419444046791599</v>
      </c>
    </row>
    <row r="1506" spans="1:2">
      <c r="A1506" s="1">
        <v>44645</v>
      </c>
      <c r="B1506">
        <v>-1.0296247923416202</v>
      </c>
    </row>
    <row r="1507" spans="1:2">
      <c r="A1507" s="1">
        <v>44648</v>
      </c>
      <c r="B1507">
        <v>-1.0733273450341501</v>
      </c>
    </row>
    <row r="1508" spans="1:2">
      <c r="A1508" s="1">
        <v>44649</v>
      </c>
      <c r="B1508">
        <v>-1.37691872859688</v>
      </c>
    </row>
    <row r="1509" spans="1:2">
      <c r="A1509" s="1">
        <v>44650</v>
      </c>
      <c r="B1509">
        <v>-1.7837815434436399</v>
      </c>
    </row>
    <row r="1510" spans="1:2">
      <c r="A1510" s="1">
        <v>44651</v>
      </c>
      <c r="B1510">
        <v>-1.5723641595969802</v>
      </c>
    </row>
    <row r="1511" spans="1:2">
      <c r="A1511" s="1">
        <v>44652</v>
      </c>
      <c r="B1511">
        <v>-1.0506374313090598</v>
      </c>
    </row>
    <row r="1512" spans="1:2">
      <c r="A1512" s="1">
        <v>44655</v>
      </c>
      <c r="B1512">
        <v>-1.78387095476746</v>
      </c>
    </row>
    <row r="1513" spans="1:2">
      <c r="A1513" s="1">
        <v>44656</v>
      </c>
      <c r="B1513">
        <v>-1.8478751249588099</v>
      </c>
    </row>
    <row r="1514" spans="1:2">
      <c r="A1514" s="1">
        <v>44657</v>
      </c>
      <c r="B1514">
        <v>-1.26597210601087</v>
      </c>
    </row>
    <row r="1515" spans="1:2">
      <c r="A1515" s="1">
        <v>44658</v>
      </c>
      <c r="B1515">
        <v>-1.5796081873320802</v>
      </c>
    </row>
    <row r="1516" spans="1:2">
      <c r="A1516" s="1">
        <v>44659</v>
      </c>
      <c r="B1516">
        <v>-1.3523847902355799</v>
      </c>
    </row>
    <row r="1517" spans="1:2">
      <c r="A1517" s="1">
        <v>44662</v>
      </c>
      <c r="B1517">
        <v>-1.50948149342449</v>
      </c>
    </row>
    <row r="1518" spans="1:2">
      <c r="A1518" s="1">
        <v>44663</v>
      </c>
      <c r="B1518">
        <v>-1.2924014605062799</v>
      </c>
    </row>
    <row r="1519" spans="1:2">
      <c r="A1519" s="1">
        <v>44664</v>
      </c>
      <c r="B1519">
        <v>-1.66251117266544</v>
      </c>
    </row>
    <row r="1520" spans="1:2">
      <c r="A1520" s="1">
        <v>44669</v>
      </c>
      <c r="B1520">
        <v>-1.55362230305122</v>
      </c>
    </row>
    <row r="1521" spans="1:2">
      <c r="A1521" s="1">
        <v>44670</v>
      </c>
      <c r="B1521">
        <v>-1.5336474408256899</v>
      </c>
    </row>
    <row r="1522" spans="1:2">
      <c r="A1522" s="1">
        <v>44671</v>
      </c>
      <c r="B1522">
        <v>-1.5306285389995</v>
      </c>
    </row>
    <row r="1523" spans="1:2">
      <c r="A1523" s="1">
        <v>44672</v>
      </c>
      <c r="B1523">
        <v>-0.78952379478895096</v>
      </c>
    </row>
    <row r="1524" spans="1:2">
      <c r="A1524" s="1">
        <v>44673</v>
      </c>
      <c r="B1524">
        <v>-0.82590780677366804</v>
      </c>
    </row>
    <row r="1525" spans="1:2">
      <c r="A1525" s="1">
        <v>44676</v>
      </c>
      <c r="B1525">
        <v>-1.01385025913118</v>
      </c>
    </row>
    <row r="1526" spans="1:2">
      <c r="A1526" s="1">
        <v>44677</v>
      </c>
      <c r="B1526">
        <v>-0.197220909721254</v>
      </c>
    </row>
    <row r="1527" spans="1:2">
      <c r="A1527" s="1">
        <v>44678</v>
      </c>
      <c r="B1527">
        <v>-0.76483272984905504</v>
      </c>
    </row>
    <row r="1528" spans="1:2">
      <c r="A1528" s="1">
        <v>44679</v>
      </c>
      <c r="B1528">
        <v>-0.76908529546590698</v>
      </c>
    </row>
    <row r="1529" spans="1:2">
      <c r="A1529" s="1">
        <v>44680</v>
      </c>
      <c r="B1529">
        <v>-1.01269548696335</v>
      </c>
    </row>
    <row r="1530" spans="1:2">
      <c r="A1530" s="1">
        <v>44683</v>
      </c>
      <c r="B1530" s="340">
        <v>6.8237471475550105E-3</v>
      </c>
    </row>
    <row r="1531" spans="1:2">
      <c r="A1531" s="1">
        <v>44684</v>
      </c>
      <c r="B1531">
        <v>-1.6024548834104899</v>
      </c>
    </row>
    <row r="1532" spans="1:2">
      <c r="A1532" s="1">
        <v>44685</v>
      </c>
      <c r="B1532">
        <v>-1.48500588120165</v>
      </c>
    </row>
    <row r="1533" spans="1:2">
      <c r="A1533" s="1">
        <v>44686</v>
      </c>
      <c r="B1533">
        <v>-1.2556883656769</v>
      </c>
    </row>
    <row r="1534" spans="1:2">
      <c r="A1534" s="1">
        <v>44687</v>
      </c>
      <c r="B1534">
        <v>-0.81127459717167605</v>
      </c>
    </row>
    <row r="1535" spans="1:2">
      <c r="A1535" s="1">
        <v>44690</v>
      </c>
      <c r="B1535">
        <v>-0.81499765327087204</v>
      </c>
    </row>
    <row r="1536" spans="1:2">
      <c r="A1536" s="1">
        <v>44691</v>
      </c>
      <c r="B1536">
        <v>-0.68005900857728896</v>
      </c>
    </row>
    <row r="1537" spans="1:2">
      <c r="A1537" s="1">
        <v>44692</v>
      </c>
      <c r="B1537">
        <v>-0.95169115639388902</v>
      </c>
    </row>
    <row r="1538" spans="1:2">
      <c r="A1538" s="1">
        <v>44693</v>
      </c>
      <c r="B1538">
        <v>-1.00705519551051</v>
      </c>
    </row>
    <row r="1539" spans="1:2">
      <c r="A1539" s="1">
        <v>44694</v>
      </c>
      <c r="B1539">
        <v>-1.0225650943853601</v>
      </c>
    </row>
    <row r="1540" spans="1:2">
      <c r="A1540" s="1">
        <v>44697</v>
      </c>
      <c r="B1540">
        <v>-1.2553574253478099</v>
      </c>
    </row>
    <row r="1541" spans="1:2">
      <c r="A1541" s="1">
        <v>44698</v>
      </c>
      <c r="B1541">
        <v>-1.2430830213507</v>
      </c>
    </row>
    <row r="1542" spans="1:2">
      <c r="A1542" s="1">
        <v>44699</v>
      </c>
      <c r="B1542">
        <v>-1.26059791838944</v>
      </c>
    </row>
    <row r="1543" spans="1:2">
      <c r="A1543" s="1">
        <v>44700</v>
      </c>
      <c r="B1543">
        <v>-0.44788243359046803</v>
      </c>
    </row>
    <row r="1544" spans="1:2">
      <c r="A1544" s="1">
        <v>44701</v>
      </c>
      <c r="B1544">
        <v>0.204798941058877</v>
      </c>
    </row>
    <row r="1545" spans="1:2">
      <c r="A1545" s="1">
        <v>44704</v>
      </c>
      <c r="B1545">
        <v>0.349953614529526</v>
      </c>
    </row>
    <row r="1546" spans="1:2">
      <c r="A1546" s="1">
        <v>44705</v>
      </c>
      <c r="B1546">
        <v>4.7409290711645E-2</v>
      </c>
    </row>
    <row r="1547" spans="1:2">
      <c r="A1547" s="1">
        <v>44706</v>
      </c>
      <c r="B1547">
        <v>-3.8499069960686E-2</v>
      </c>
    </row>
    <row r="1548" spans="1:2">
      <c r="A1548" s="1">
        <v>44707</v>
      </c>
      <c r="B1548">
        <v>-0.17712902867678298</v>
      </c>
    </row>
    <row r="1549" spans="1:2">
      <c r="A1549" s="1">
        <v>44708</v>
      </c>
      <c r="B1549">
        <v>-2.2738273966127501E-2</v>
      </c>
    </row>
    <row r="1550" spans="1:2">
      <c r="A1550" s="1">
        <v>44712</v>
      </c>
      <c r="B1550">
        <v>-4.3687754053021E-2</v>
      </c>
    </row>
    <row r="1551" spans="1:2">
      <c r="A1551" s="1">
        <v>44713</v>
      </c>
      <c r="B1551">
        <v>0.52041274609053201</v>
      </c>
    </row>
    <row r="1552" spans="1:2">
      <c r="A1552" s="1">
        <v>44714</v>
      </c>
      <c r="B1552">
        <v>0.14379489124519998</v>
      </c>
    </row>
    <row r="1553" spans="1:2">
      <c r="A1553" s="1">
        <v>44715</v>
      </c>
      <c r="B1553">
        <v>4.3763262773235598E-2</v>
      </c>
    </row>
    <row r="1554" spans="1:2">
      <c r="A1554" s="1">
        <v>44718</v>
      </c>
      <c r="B1554">
        <v>0.13866544129061401</v>
      </c>
    </row>
    <row r="1555" spans="1:2">
      <c r="A1555" s="1">
        <v>44719</v>
      </c>
      <c r="B1555">
        <v>2.1789148773830203E-2</v>
      </c>
    </row>
    <row r="1556" spans="1:2">
      <c r="A1556" s="1">
        <v>44720</v>
      </c>
      <c r="B1556">
        <v>-0.33303349614253297</v>
      </c>
    </row>
    <row r="1557" spans="1:2">
      <c r="A1557" s="1">
        <v>44721</v>
      </c>
      <c r="B1557">
        <v>-7.0179158554114399E-2</v>
      </c>
    </row>
    <row r="1558" spans="1:2">
      <c r="A1558" s="1">
        <v>44722</v>
      </c>
      <c r="B1558">
        <v>8.78762164518022E-2</v>
      </c>
    </row>
    <row r="1559" spans="1:2">
      <c r="A1559" s="1">
        <v>44725</v>
      </c>
      <c r="B1559" s="340">
        <v>-4.2486673522142094E-3</v>
      </c>
    </row>
    <row r="1560" spans="1:2">
      <c r="A1560" s="1">
        <v>44726</v>
      </c>
      <c r="B1560">
        <v>0.244184349630296</v>
      </c>
    </row>
    <row r="1561" spans="1:2">
      <c r="A1561" s="1">
        <v>44727</v>
      </c>
      <c r="B1561">
        <v>-0.136075374691637</v>
      </c>
    </row>
    <row r="1562" spans="1:2">
      <c r="A1562" s="1">
        <v>44728</v>
      </c>
      <c r="B1562">
        <v>0.38625910029448901</v>
      </c>
    </row>
    <row r="1563" spans="1:2">
      <c r="A1563" s="1">
        <v>44729</v>
      </c>
      <c r="B1563">
        <v>0.149732351619138</v>
      </c>
    </row>
    <row r="1564" spans="1:2">
      <c r="A1564" s="1">
        <v>44733</v>
      </c>
      <c r="B1564">
        <v>0.403849264746726</v>
      </c>
    </row>
    <row r="1565" spans="1:2">
      <c r="A1565" s="1">
        <v>44734</v>
      </c>
      <c r="B1565">
        <v>-0.180728387404715</v>
      </c>
    </row>
    <row r="1566" spans="1:2">
      <c r="A1566" s="1">
        <v>44735</v>
      </c>
      <c r="B1566">
        <v>0.12622215777798701</v>
      </c>
    </row>
    <row r="1567" spans="1:2">
      <c r="A1567" s="1">
        <v>44736</v>
      </c>
      <c r="B1567">
        <v>0.57639598305356698</v>
      </c>
    </row>
    <row r="1568" spans="1:2">
      <c r="A1568" s="1">
        <v>44740</v>
      </c>
      <c r="B1568">
        <v>0.51172241753005998</v>
      </c>
    </row>
    <row r="1569" spans="1:2">
      <c r="A1569" s="1">
        <v>44741</v>
      </c>
      <c r="B1569">
        <v>0.51264604050446405</v>
      </c>
    </row>
    <row r="1570" spans="1:2">
      <c r="A1570" s="1">
        <v>44742</v>
      </c>
      <c r="B1570">
        <v>0.65516764557741802</v>
      </c>
    </row>
    <row r="1571" spans="1:2">
      <c r="A1571" s="1">
        <v>44743</v>
      </c>
      <c r="B1571">
        <v>0.52282871930061803</v>
      </c>
    </row>
    <row r="1572" spans="1:2">
      <c r="A1572" s="1">
        <v>44747</v>
      </c>
      <c r="B1572">
        <v>0.51511907846511296</v>
      </c>
    </row>
    <row r="1573" spans="1:2">
      <c r="A1573" s="1">
        <v>44748</v>
      </c>
      <c r="B1573">
        <v>0.47017913535574302</v>
      </c>
    </row>
    <row r="1574" spans="1:2">
      <c r="A1574" s="1">
        <v>44749</v>
      </c>
      <c r="B1574">
        <v>0.52856008932804699</v>
      </c>
    </row>
    <row r="1575" spans="1:2">
      <c r="A1575" s="1">
        <v>44750</v>
      </c>
      <c r="B1575">
        <v>0.327143743551844</v>
      </c>
    </row>
    <row r="1576" spans="1:2">
      <c r="A1576" s="1">
        <v>44753</v>
      </c>
      <c r="B1576">
        <v>0.28649350251967398</v>
      </c>
    </row>
    <row r="1577" spans="1:2">
      <c r="A1577" s="1">
        <v>44754</v>
      </c>
      <c r="B1577">
        <v>0.42097059156183497</v>
      </c>
    </row>
    <row r="1578" spans="1:2">
      <c r="A1578" s="1">
        <v>44755</v>
      </c>
      <c r="B1578">
        <v>0.24231690576582299</v>
      </c>
    </row>
    <row r="1579" spans="1:2">
      <c r="A1579" s="1">
        <v>44756</v>
      </c>
      <c r="B1579">
        <v>0.31664952300628302</v>
      </c>
    </row>
    <row r="1580" spans="1:2">
      <c r="A1580" s="1">
        <v>44757</v>
      </c>
      <c r="B1580">
        <v>3.3401217479387402E-2</v>
      </c>
    </row>
    <row r="1581" spans="1:2">
      <c r="A1581" s="1">
        <v>44760</v>
      </c>
      <c r="B1581">
        <v>8.0403594852997001E-2</v>
      </c>
    </row>
    <row r="1582" spans="1:2">
      <c r="A1582" s="1">
        <v>44761</v>
      </c>
      <c r="B1582">
        <v>0.13198163944254299</v>
      </c>
    </row>
    <row r="1583" spans="1:2">
      <c r="A1583" s="1">
        <v>44763</v>
      </c>
      <c r="B1583">
        <v>0.12881922916132099</v>
      </c>
    </row>
    <row r="1584" spans="1:2">
      <c r="A1584" s="1">
        <v>44764</v>
      </c>
      <c r="B1584">
        <v>8.8337312232206297E-2</v>
      </c>
    </row>
    <row r="1585" spans="1:2">
      <c r="A1585" s="1">
        <v>44767</v>
      </c>
      <c r="B1585">
        <v>-2.9781697891381201E-2</v>
      </c>
    </row>
    <row r="1586" spans="1:2">
      <c r="A1586" s="1">
        <v>44768</v>
      </c>
      <c r="B1586">
        <v>6.5925497578839698E-2</v>
      </c>
    </row>
    <row r="1587" spans="1:2">
      <c r="A1587" s="1">
        <v>44769</v>
      </c>
      <c r="B1587">
        <v>4.8723707942691902E-2</v>
      </c>
    </row>
    <row r="1588" spans="1:2">
      <c r="A1588" s="1">
        <v>44770</v>
      </c>
      <c r="B1588">
        <v>1.0443789815693799E-2</v>
      </c>
    </row>
    <row r="1589" spans="1:2">
      <c r="A1589" s="1">
        <v>44771</v>
      </c>
      <c r="B1589">
        <v>-9.5306581656376607E-2</v>
      </c>
    </row>
    <row r="1590" spans="1:2">
      <c r="A1590" s="1">
        <v>44774</v>
      </c>
      <c r="B1590">
        <v>0.13703734956604799</v>
      </c>
    </row>
    <row r="1591" spans="1:2">
      <c r="A1591" s="1">
        <v>44775</v>
      </c>
      <c r="B1591">
        <v>0.28020628879704701</v>
      </c>
    </row>
    <row r="1592" spans="1:2">
      <c r="A1592" s="1">
        <v>44776</v>
      </c>
      <c r="B1592">
        <v>0.34973047336208801</v>
      </c>
    </row>
    <row r="1593" spans="1:2">
      <c r="A1593" s="1">
        <v>44777</v>
      </c>
      <c r="B1593">
        <v>0.32656071390824098</v>
      </c>
    </row>
    <row r="1594" spans="1:2">
      <c r="A1594" s="1">
        <v>44778</v>
      </c>
      <c r="B1594">
        <v>0.292415623425889</v>
      </c>
    </row>
    <row r="1595" spans="1:2">
      <c r="A1595" s="1">
        <v>44781</v>
      </c>
      <c r="B1595" s="340">
        <v>3.0676712374137398E-3</v>
      </c>
    </row>
    <row r="1596" spans="1:2">
      <c r="A1596" s="1">
        <v>44782</v>
      </c>
      <c r="B1596">
        <v>0.394566192278341</v>
      </c>
    </row>
    <row r="1597" spans="1:2">
      <c r="A1597" s="1">
        <v>44783</v>
      </c>
      <c r="B1597">
        <v>0.418327545022388</v>
      </c>
    </row>
    <row r="1598" spans="1:2">
      <c r="A1598" s="1">
        <v>44784</v>
      </c>
      <c r="B1598">
        <v>0.122100730265156</v>
      </c>
    </row>
    <row r="1599" spans="1:2">
      <c r="A1599" s="1">
        <v>44785</v>
      </c>
      <c r="B1599">
        <v>0.52690928226809297</v>
      </c>
    </row>
    <row r="1600" spans="1:2">
      <c r="A1600" s="1">
        <v>44789</v>
      </c>
      <c r="B1600">
        <v>0.55543682686089302</v>
      </c>
    </row>
    <row r="1601" spans="1:2">
      <c r="A1601" s="1">
        <v>44790</v>
      </c>
      <c r="B1601">
        <v>0.58582491990963204</v>
      </c>
    </row>
    <row r="1602" spans="1:2">
      <c r="A1602" s="1">
        <v>44791</v>
      </c>
      <c r="B1602">
        <v>0.63287396635634208</v>
      </c>
    </row>
    <row r="1603" spans="1:2">
      <c r="A1603" s="1">
        <v>44792</v>
      </c>
      <c r="B1603">
        <v>0.70166841838667293</v>
      </c>
    </row>
    <row r="1604" spans="1:2">
      <c r="A1604" s="1">
        <v>44795</v>
      </c>
      <c r="B1604">
        <v>0.60763024239145402</v>
      </c>
    </row>
    <row r="1605" spans="1:2">
      <c r="A1605" s="1">
        <v>44796</v>
      </c>
      <c r="B1605">
        <v>0.46664295675190204</v>
      </c>
    </row>
    <row r="1606" spans="1:2">
      <c r="A1606" s="1">
        <v>44797</v>
      </c>
      <c r="B1606">
        <v>0.48511228437908699</v>
      </c>
    </row>
    <row r="1607" spans="1:2">
      <c r="A1607" s="1">
        <v>44798</v>
      </c>
      <c r="B1607">
        <v>0.53431759789283106</v>
      </c>
    </row>
    <row r="1608" spans="1:2">
      <c r="A1608" s="1">
        <v>44799</v>
      </c>
      <c r="B1608">
        <v>0.43763782420035596</v>
      </c>
    </row>
    <row r="1609" spans="1:2">
      <c r="A1609" s="1">
        <v>44802</v>
      </c>
      <c r="B1609">
        <v>0.479498381085389</v>
      </c>
    </row>
    <row r="1610" spans="1:2">
      <c r="A1610" s="1">
        <v>44803</v>
      </c>
      <c r="B1610">
        <v>0.42477518758302202</v>
      </c>
    </row>
    <row r="1611" spans="1:2">
      <c r="A1611" s="1">
        <v>44804</v>
      </c>
      <c r="B1611">
        <v>0.57190206586076497</v>
      </c>
    </row>
    <row r="1612" spans="1:2">
      <c r="A1612" s="1">
        <v>44805</v>
      </c>
      <c r="B1612">
        <v>7.7476749470114903E-2</v>
      </c>
    </row>
    <row r="1613" spans="1:2">
      <c r="A1613" s="1">
        <v>44806</v>
      </c>
      <c r="B1613">
        <v>0.14187869411325599</v>
      </c>
    </row>
    <row r="1614" spans="1:2">
      <c r="A1614" s="1">
        <v>44809</v>
      </c>
      <c r="B1614">
        <v>0.126430207656372</v>
      </c>
    </row>
    <row r="1615" spans="1:2">
      <c r="A1615" s="1">
        <v>44810</v>
      </c>
      <c r="B1615">
        <v>0.11501644027670101</v>
      </c>
    </row>
    <row r="1616" spans="1:2">
      <c r="A1616" s="1">
        <v>44811</v>
      </c>
      <c r="B1616">
        <v>0.13011693163504401</v>
      </c>
    </row>
    <row r="1617" spans="1:2">
      <c r="A1617" s="1">
        <v>44812</v>
      </c>
      <c r="B1617">
        <v>0.216966560799842</v>
      </c>
    </row>
    <row r="1618" spans="1:2">
      <c r="A1618" s="1">
        <v>44813</v>
      </c>
      <c r="B1618">
        <v>0.240156902337652</v>
      </c>
    </row>
    <row r="1619" spans="1:2">
      <c r="A1619" s="1">
        <v>44816</v>
      </c>
      <c r="B1619">
        <v>0.155590043236911</v>
      </c>
    </row>
    <row r="1620" spans="1:2">
      <c r="A1620" s="1">
        <v>44817</v>
      </c>
      <c r="B1620">
        <v>0.206273261850935</v>
      </c>
    </row>
    <row r="1621" spans="1:2">
      <c r="A1621" s="1">
        <v>44818</v>
      </c>
      <c r="B1621">
        <v>0.201959867907748</v>
      </c>
    </row>
    <row r="1622" spans="1:2">
      <c r="A1622" s="1">
        <v>44819</v>
      </c>
      <c r="B1622">
        <v>0.91585535012866703</v>
      </c>
    </row>
    <row r="1623" spans="1:2">
      <c r="A1623" s="1">
        <v>44820</v>
      </c>
      <c r="B1623">
        <v>0.95058663398355292</v>
      </c>
    </row>
    <row r="1624" spans="1:2">
      <c r="A1624" s="1">
        <v>44823</v>
      </c>
      <c r="B1624">
        <v>0.317645558645332</v>
      </c>
    </row>
    <row r="1625" spans="1:2">
      <c r="A1625" s="1">
        <v>44824</v>
      </c>
      <c r="B1625">
        <v>0.36092915438824602</v>
      </c>
    </row>
    <row r="1626" spans="1:2">
      <c r="A1626" s="1">
        <v>44825</v>
      </c>
      <c r="B1626">
        <v>0.41013526399431099</v>
      </c>
    </row>
    <row r="1627" spans="1:2">
      <c r="A1627" s="1">
        <v>44826</v>
      </c>
      <c r="B1627">
        <v>0.42794856105884804</v>
      </c>
    </row>
    <row r="1628" spans="1:2">
      <c r="A1628" s="1">
        <v>44827</v>
      </c>
      <c r="B1628">
        <v>1.10444812178053</v>
      </c>
    </row>
    <row r="1629" spans="1:2">
      <c r="A1629" s="1">
        <v>44830</v>
      </c>
      <c r="B1629">
        <v>0.610803227685913</v>
      </c>
    </row>
    <row r="1630" spans="1:2">
      <c r="A1630" s="1">
        <v>44831</v>
      </c>
      <c r="B1630">
        <v>0.47753445393598398</v>
      </c>
    </row>
    <row r="1631" spans="1:2">
      <c r="A1631" s="1">
        <v>44832</v>
      </c>
      <c r="B1631">
        <v>0.48461570190831199</v>
      </c>
    </row>
    <row r="1632" spans="1:2">
      <c r="A1632" s="1">
        <v>44833</v>
      </c>
      <c r="B1632">
        <v>0.50172346562181902</v>
      </c>
    </row>
    <row r="1633" spans="1:2">
      <c r="A1633" s="1">
        <v>44834</v>
      </c>
      <c r="B1633">
        <v>0.40025814076626398</v>
      </c>
    </row>
    <row r="1634" spans="1:2">
      <c r="A1634" s="1">
        <v>44837</v>
      </c>
      <c r="B1634">
        <v>0.64633961707562704</v>
      </c>
    </row>
    <row r="1635" spans="1:2">
      <c r="A1635" s="1">
        <v>44838</v>
      </c>
      <c r="B1635">
        <v>0.62634906264609391</v>
      </c>
    </row>
    <row r="1636" spans="1:2">
      <c r="A1636" s="1">
        <v>44839</v>
      </c>
      <c r="B1636">
        <v>0.636855101321115</v>
      </c>
    </row>
    <row r="1637" spans="1:2">
      <c r="A1637" s="1">
        <v>44840</v>
      </c>
      <c r="B1637">
        <v>0.54232828202174399</v>
      </c>
    </row>
    <row r="1638" spans="1:2">
      <c r="A1638" s="1">
        <v>44841</v>
      </c>
      <c r="B1638">
        <v>0.84559131301921808</v>
      </c>
    </row>
    <row r="1639" spans="1:2">
      <c r="A1639" s="1">
        <v>44844</v>
      </c>
      <c r="B1639">
        <v>0.75783342433623901</v>
      </c>
    </row>
    <row r="1640" spans="1:2">
      <c r="A1640" s="1">
        <v>44845</v>
      </c>
      <c r="B1640">
        <v>0.69415961265813497</v>
      </c>
    </row>
    <row r="1641" spans="1:2">
      <c r="A1641" s="1">
        <v>44846</v>
      </c>
      <c r="B1641">
        <v>0.55087429374784092</v>
      </c>
    </row>
    <row r="1642" spans="1:2">
      <c r="A1642" s="1">
        <v>44847</v>
      </c>
      <c r="B1642">
        <v>0.40264073456215799</v>
      </c>
    </row>
    <row r="1643" spans="1:2">
      <c r="A1643" s="1">
        <v>44848</v>
      </c>
      <c r="B1643">
        <v>0.58516215192512</v>
      </c>
    </row>
    <row r="1644" spans="1:2">
      <c r="A1644" s="1">
        <v>44852</v>
      </c>
      <c r="B1644">
        <v>0.13341956474994002</v>
      </c>
    </row>
    <row r="1645" spans="1:2">
      <c r="A1645" s="1">
        <v>44853</v>
      </c>
      <c r="B1645">
        <v>0.50211912282324001</v>
      </c>
    </row>
    <row r="1646" spans="1:2">
      <c r="A1646" s="1">
        <v>44854</v>
      </c>
      <c r="B1646">
        <v>0.90722726948411803</v>
      </c>
    </row>
    <row r="1647" spans="1:2">
      <c r="A1647" s="1">
        <v>44855</v>
      </c>
      <c r="B1647">
        <v>0.70698607060990692</v>
      </c>
    </row>
    <row r="1648" spans="1:2">
      <c r="A1648" s="1">
        <v>44858</v>
      </c>
      <c r="B1648">
        <v>0.54306816200749108</v>
      </c>
    </row>
    <row r="1649" spans="1:2">
      <c r="A1649" s="1">
        <v>44859</v>
      </c>
      <c r="B1649">
        <v>0.707605998368949</v>
      </c>
    </row>
    <row r="1650" spans="1:2">
      <c r="A1650" s="1">
        <v>44860</v>
      </c>
      <c r="B1650">
        <v>0.83415039649745393</v>
      </c>
    </row>
    <row r="1651" spans="1:2">
      <c r="A1651" s="1">
        <v>44861</v>
      </c>
      <c r="B1651">
        <v>0.79776721151629393</v>
      </c>
    </row>
    <row r="1652" spans="1:2">
      <c r="A1652" s="1">
        <v>44862</v>
      </c>
      <c r="B1652">
        <v>0.78185032850423497</v>
      </c>
    </row>
    <row r="1653" spans="1:2">
      <c r="A1653" s="1">
        <v>44865</v>
      </c>
      <c r="B1653">
        <v>0.78422807220417701</v>
      </c>
    </row>
    <row r="1654" spans="1:2">
      <c r="A1654" s="1">
        <v>44866</v>
      </c>
      <c r="B1654">
        <v>0.72094606909981906</v>
      </c>
    </row>
    <row r="1655" spans="1:2">
      <c r="A1655" s="1">
        <v>44867</v>
      </c>
      <c r="B1655">
        <v>0.91412050394347211</v>
      </c>
    </row>
    <row r="1656" spans="1:2">
      <c r="A1656" s="1">
        <v>44868</v>
      </c>
      <c r="B1656">
        <v>0.89743176320365192</v>
      </c>
    </row>
    <row r="1657" spans="1:2">
      <c r="A1657" s="1">
        <v>44869</v>
      </c>
      <c r="B1657">
        <v>0.85533241586605302</v>
      </c>
    </row>
    <row r="1658" spans="1:2">
      <c r="A1658" s="1">
        <v>44873</v>
      </c>
      <c r="B1658">
        <v>0.81010087890595905</v>
      </c>
    </row>
    <row r="1659" spans="1:2">
      <c r="A1659" s="1">
        <v>44874</v>
      </c>
      <c r="B1659">
        <v>0.70535241109532298</v>
      </c>
    </row>
    <row r="1660" spans="1:2">
      <c r="A1660" s="1">
        <v>44875</v>
      </c>
      <c r="B1660">
        <v>0.65651501315963701</v>
      </c>
    </row>
    <row r="1661" spans="1:2">
      <c r="A1661" s="1">
        <v>44876</v>
      </c>
      <c r="B1661">
        <v>0.44766371471517702</v>
      </c>
    </row>
    <row r="1662" spans="1:2">
      <c r="A1662" s="1">
        <v>44880</v>
      </c>
      <c r="B1662">
        <v>0.366018433646004</v>
      </c>
    </row>
    <row r="1663" spans="1:2">
      <c r="A1663" s="1">
        <v>44881</v>
      </c>
      <c r="B1663">
        <v>0.31071840956871</v>
      </c>
    </row>
    <row r="1664" spans="1:2">
      <c r="A1664" s="1">
        <v>44882</v>
      </c>
      <c r="B1664">
        <v>0.259284183219952</v>
      </c>
    </row>
    <row r="1665" spans="1:2">
      <c r="A1665" s="1">
        <v>44883</v>
      </c>
      <c r="B1665">
        <v>0.33017410466740099</v>
      </c>
    </row>
    <row r="1666" spans="1:2">
      <c r="A1666" s="1">
        <v>44886</v>
      </c>
      <c r="B1666">
        <v>0.503586504003946</v>
      </c>
    </row>
    <row r="1667" spans="1:2">
      <c r="A1667" s="1">
        <v>44887</v>
      </c>
      <c r="B1667">
        <v>0.34483703222136103</v>
      </c>
    </row>
    <row r="1668" spans="1:2">
      <c r="A1668" s="1">
        <v>44888</v>
      </c>
      <c r="B1668">
        <v>0.20847670084002301</v>
      </c>
    </row>
    <row r="1669" spans="1:2">
      <c r="A1669" s="1">
        <v>44889</v>
      </c>
      <c r="B1669">
        <v>0.27525566400760398</v>
      </c>
    </row>
    <row r="1670" spans="1:2">
      <c r="A1670" s="1">
        <v>44890</v>
      </c>
      <c r="B1670">
        <v>0.38673170958015296</v>
      </c>
    </row>
    <row r="1671" spans="1:2">
      <c r="A1671" s="1">
        <v>44893</v>
      </c>
      <c r="B1671">
        <v>0.37953468406572</v>
      </c>
    </row>
    <row r="1672" spans="1:2">
      <c r="A1672" s="1">
        <v>44894</v>
      </c>
      <c r="B1672">
        <v>0.521808022833114</v>
      </c>
    </row>
    <row r="1673" spans="1:2">
      <c r="A1673" s="1">
        <v>44895</v>
      </c>
      <c r="B1673">
        <v>0.48887976000970201</v>
      </c>
    </row>
    <row r="1674" spans="1:2">
      <c r="A1674" s="1">
        <v>44896</v>
      </c>
      <c r="B1674">
        <v>0.48961632143758699</v>
      </c>
    </row>
    <row r="1675" spans="1:2">
      <c r="A1675" s="1">
        <v>44897</v>
      </c>
      <c r="B1675">
        <v>0.16992954097662299</v>
      </c>
    </row>
    <row r="1676" spans="1:2">
      <c r="A1676" s="1">
        <v>44900</v>
      </c>
      <c r="B1676">
        <v>0.64159464520599008</v>
      </c>
    </row>
    <row r="1677" spans="1:2">
      <c r="A1677" s="1">
        <v>44901</v>
      </c>
      <c r="B1677">
        <v>0.57991075614755905</v>
      </c>
    </row>
    <row r="1678" spans="1:2">
      <c r="A1678" s="1">
        <v>44902</v>
      </c>
      <c r="B1678">
        <v>0.55748194186477307</v>
      </c>
    </row>
    <row r="1679" spans="1:2">
      <c r="A1679" s="1">
        <v>44904</v>
      </c>
      <c r="B1679">
        <v>0.60928937804955907</v>
      </c>
    </row>
    <row r="1680" spans="1:2">
      <c r="A1680" s="1">
        <v>44907</v>
      </c>
      <c r="B1680">
        <v>2.1589088622849002</v>
      </c>
    </row>
    <row r="1681" spans="1:2">
      <c r="A1681" s="1">
        <v>44908</v>
      </c>
      <c r="B1681">
        <v>0.74674063846636696</v>
      </c>
    </row>
    <row r="1682" spans="1:2">
      <c r="A1682" s="1">
        <v>44909</v>
      </c>
      <c r="B1682">
        <v>0.69014161885660397</v>
      </c>
    </row>
    <row r="1683" spans="1:2">
      <c r="A1683" s="1">
        <v>44910</v>
      </c>
      <c r="B1683">
        <v>1.2740991610174299</v>
      </c>
    </row>
    <row r="1684" spans="1:2">
      <c r="A1684" s="1">
        <v>44911</v>
      </c>
      <c r="B1684">
        <v>0.838803136703133</v>
      </c>
    </row>
    <row r="1685" spans="1:2">
      <c r="A1685" s="1">
        <v>44914</v>
      </c>
      <c r="B1685">
        <v>1.1164024160554999</v>
      </c>
    </row>
    <row r="1686" spans="1:2">
      <c r="A1686" s="1">
        <v>44915</v>
      </c>
      <c r="B1686">
        <v>1.0516753527495399</v>
      </c>
    </row>
    <row r="1687" spans="1:2">
      <c r="A1687" s="1">
        <v>44916</v>
      </c>
      <c r="B1687">
        <v>0.11608509721685401</v>
      </c>
    </row>
    <row r="1688" spans="1:2">
      <c r="A1688" s="1">
        <v>44917</v>
      </c>
      <c r="B1688">
        <v>0.86952376359311201</v>
      </c>
    </row>
    <row r="1689" spans="1:2">
      <c r="A1689" s="1">
        <v>44918</v>
      </c>
      <c r="B1689">
        <v>0.9464133338803381</v>
      </c>
    </row>
    <row r="1690" spans="1:2">
      <c r="A1690" s="1">
        <v>44921</v>
      </c>
      <c r="B1690">
        <v>0.87558725274576399</v>
      </c>
    </row>
    <row r="1691" spans="1:2">
      <c r="A1691" s="1">
        <v>44922</v>
      </c>
      <c r="B1691">
        <v>0.890729446429259</v>
      </c>
    </row>
    <row r="1692" spans="1:2">
      <c r="A1692" s="1">
        <v>44923</v>
      </c>
      <c r="B1692">
        <v>1.0364595969569601</v>
      </c>
    </row>
    <row r="1693" spans="1:2">
      <c r="A1693" s="1">
        <v>44924</v>
      </c>
      <c r="B1693">
        <v>1.0276646685489099</v>
      </c>
    </row>
    <row r="1694" spans="1:2">
      <c r="A1694" s="1">
        <v>44928</v>
      </c>
      <c r="B1694">
        <v>1.01159635051404</v>
      </c>
    </row>
    <row r="1695" spans="1:2">
      <c r="A1695" s="1">
        <v>44929</v>
      </c>
      <c r="B1695">
        <v>1.08054249184962</v>
      </c>
    </row>
    <row r="1696" spans="1:2">
      <c r="A1696" s="1">
        <v>44930</v>
      </c>
      <c r="B1696">
        <v>1.08948340676565</v>
      </c>
    </row>
    <row r="1697" spans="1:2">
      <c r="A1697" s="1">
        <v>44931</v>
      </c>
      <c r="B1697">
        <v>1.01967112266487</v>
      </c>
    </row>
    <row r="1698" spans="1:2">
      <c r="A1698" s="1">
        <v>44932</v>
      </c>
      <c r="B1698">
        <v>1.1572501593914999</v>
      </c>
    </row>
    <row r="1699" spans="1:2">
      <c r="A1699" s="1">
        <v>44936</v>
      </c>
      <c r="B1699">
        <v>1.1217066525741199</v>
      </c>
    </row>
    <row r="1700" spans="1:2">
      <c r="A1700" s="1">
        <v>44937</v>
      </c>
      <c r="B1700">
        <v>0.98355710437130695</v>
      </c>
    </row>
    <row r="1701" spans="1:2">
      <c r="A1701" s="1">
        <v>44938</v>
      </c>
      <c r="B1701">
        <v>0.99680611173556899</v>
      </c>
    </row>
    <row r="1702" spans="1:2">
      <c r="A1702" s="1">
        <v>44939</v>
      </c>
      <c r="B1702">
        <v>1.0054589540979799</v>
      </c>
    </row>
    <row r="1703" spans="1:2">
      <c r="A1703" s="1">
        <v>44942</v>
      </c>
      <c r="B1703">
        <v>0.88616001024564295</v>
      </c>
    </row>
    <row r="1704" spans="1:2">
      <c r="A1704" s="1">
        <v>44943</v>
      </c>
      <c r="B1704">
        <v>0.92085820236420501</v>
      </c>
    </row>
    <row r="1705" spans="1:2">
      <c r="A1705" s="1">
        <v>44944</v>
      </c>
      <c r="B1705">
        <v>0.51426763698844502</v>
      </c>
    </row>
    <row r="1706" spans="1:2">
      <c r="A1706" s="1">
        <v>44945</v>
      </c>
      <c r="B1706">
        <v>0.77824606254644801</v>
      </c>
    </row>
    <row r="1707" spans="1:2">
      <c r="A1707" s="1">
        <v>44946</v>
      </c>
      <c r="B1707">
        <v>0.8432585537390741</v>
      </c>
    </row>
    <row r="1708" spans="1:2">
      <c r="A1708" s="1">
        <v>44949</v>
      </c>
      <c r="B1708">
        <v>0.85802015270673004</v>
      </c>
    </row>
    <row r="1709" spans="1:2">
      <c r="A1709" s="1">
        <v>44950</v>
      </c>
      <c r="B1709">
        <v>0.97099112415447197</v>
      </c>
    </row>
    <row r="1710" spans="1:2">
      <c r="A1710" s="1">
        <v>44951</v>
      </c>
      <c r="B1710">
        <v>1.00465115808322</v>
      </c>
    </row>
    <row r="1711" spans="1:2">
      <c r="A1711" s="1">
        <v>44952</v>
      </c>
      <c r="B1711">
        <v>1.2172786870308401</v>
      </c>
    </row>
    <row r="1712" spans="1:2">
      <c r="A1712" s="1">
        <v>44953</v>
      </c>
      <c r="B1712">
        <v>1.1971133522667998</v>
      </c>
    </row>
    <row r="1713" spans="1:2">
      <c r="A1713" s="1">
        <v>44956</v>
      </c>
      <c r="B1713">
        <v>1.1517422158347701</v>
      </c>
    </row>
    <row r="1714" spans="1:2">
      <c r="A1714" s="1">
        <v>44957</v>
      </c>
      <c r="B1714">
        <v>1.1720915361562401</v>
      </c>
    </row>
    <row r="1715" spans="1:2">
      <c r="A1715" s="1">
        <v>44958</v>
      </c>
      <c r="B1715">
        <v>1.1447448357957402</v>
      </c>
    </row>
    <row r="1716" spans="1:2">
      <c r="A1716" s="1">
        <v>44959</v>
      </c>
      <c r="B1716">
        <v>1.0485410792932102</v>
      </c>
    </row>
    <row r="1717" spans="1:2">
      <c r="A1717" s="1">
        <v>44960</v>
      </c>
      <c r="B1717">
        <v>1.0970732260467801</v>
      </c>
    </row>
    <row r="1718" spans="1:2">
      <c r="A1718" s="1">
        <v>44963</v>
      </c>
      <c r="B1718">
        <v>1.0665174622373101</v>
      </c>
    </row>
    <row r="1719" spans="1:2">
      <c r="A1719" s="1">
        <v>44964</v>
      </c>
      <c r="B1719">
        <v>1.1097578122790599</v>
      </c>
    </row>
    <row r="1720" spans="1:2">
      <c r="A1720" s="1">
        <v>44965</v>
      </c>
      <c r="B1720">
        <v>1.1138986163665601</v>
      </c>
    </row>
    <row r="1721" spans="1:2">
      <c r="A1721" s="1">
        <v>44966</v>
      </c>
      <c r="B1721">
        <v>0.99756207519429607</v>
      </c>
    </row>
    <row r="1722" spans="1:2">
      <c r="A1722" s="1">
        <v>44967</v>
      </c>
      <c r="B1722">
        <v>1.0077236068225299</v>
      </c>
    </row>
    <row r="1723" spans="1:2">
      <c r="A1723" s="1">
        <v>44970</v>
      </c>
      <c r="B1723">
        <v>1.0958419759595601</v>
      </c>
    </row>
    <row r="1724" spans="1:2">
      <c r="A1724" s="1">
        <v>44971</v>
      </c>
      <c r="B1724">
        <v>1.04587029078406</v>
      </c>
    </row>
    <row r="1725" spans="1:2">
      <c r="A1725" s="1">
        <v>44972</v>
      </c>
      <c r="B1725">
        <v>1.0061306041740801</v>
      </c>
    </row>
    <row r="1726" spans="1:2">
      <c r="A1726" s="1">
        <v>44973</v>
      </c>
      <c r="B1726">
        <v>0.91584607074837399</v>
      </c>
    </row>
    <row r="1727" spans="1:2">
      <c r="A1727" s="1">
        <v>44974</v>
      </c>
      <c r="B1727">
        <v>1.7894121510041099</v>
      </c>
    </row>
    <row r="1728" spans="1:2">
      <c r="A1728" s="1">
        <v>44977</v>
      </c>
      <c r="B1728">
        <v>0.86430021063228102</v>
      </c>
    </row>
    <row r="1729" spans="1:2">
      <c r="A1729" s="1">
        <v>44978</v>
      </c>
      <c r="B1729">
        <v>1.0281590518719199</v>
      </c>
    </row>
    <row r="1730" spans="1:2">
      <c r="A1730" s="1">
        <v>44979</v>
      </c>
      <c r="B1730">
        <v>0.79851160913833896</v>
      </c>
    </row>
    <row r="1731" spans="1:2">
      <c r="A1731" s="1">
        <v>44980</v>
      </c>
      <c r="B1731">
        <v>1.01792975059257</v>
      </c>
    </row>
    <row r="1732" spans="1:2">
      <c r="A1732" s="1">
        <v>44981</v>
      </c>
      <c r="B1732">
        <v>1.1133044062562099</v>
      </c>
    </row>
    <row r="1733" spans="1:2">
      <c r="A1733" s="1">
        <v>44984</v>
      </c>
      <c r="B1733">
        <v>1.1568630199621102</v>
      </c>
    </row>
    <row r="1734" spans="1:2">
      <c r="A1734" s="1">
        <v>44985</v>
      </c>
      <c r="B1734">
        <v>1.0858473971723801</v>
      </c>
    </row>
    <row r="1735" spans="1:2">
      <c r="A1735" s="1">
        <v>44986</v>
      </c>
      <c r="B1735">
        <v>0.968785180031705</v>
      </c>
    </row>
    <row r="1736" spans="1:2">
      <c r="A1736" s="1">
        <v>44987</v>
      </c>
      <c r="B1736">
        <v>0.70448626654184499</v>
      </c>
    </row>
    <row r="1737" spans="1:2">
      <c r="A1737" s="1">
        <v>44988</v>
      </c>
      <c r="B1737">
        <v>0.74932475736410997</v>
      </c>
    </row>
    <row r="1738" spans="1:2">
      <c r="A1738" s="1">
        <v>44991</v>
      </c>
      <c r="B1738">
        <v>0.806808115689295</v>
      </c>
    </row>
    <row r="1739" spans="1:2">
      <c r="A1739" s="1">
        <v>44992</v>
      </c>
      <c r="B1739">
        <v>0.30718294051810502</v>
      </c>
    </row>
    <row r="1740" spans="1:2">
      <c r="A1740" s="1">
        <v>44993</v>
      </c>
      <c r="B1740">
        <v>0.64432735243322492</v>
      </c>
    </row>
    <row r="1741" spans="1:2">
      <c r="A1741" s="1">
        <v>44994</v>
      </c>
      <c r="B1741">
        <v>0.88589629915993806</v>
      </c>
    </row>
    <row r="1742" spans="1:2">
      <c r="A1742" s="1">
        <v>44995</v>
      </c>
      <c r="B1742">
        <v>0.76285842614377208</v>
      </c>
    </row>
    <row r="1743" spans="1:2">
      <c r="A1743" s="1">
        <v>44998</v>
      </c>
      <c r="B1743">
        <v>0.85601177718978394</v>
      </c>
    </row>
    <row r="1744" spans="1:2">
      <c r="A1744" s="1">
        <v>44999</v>
      </c>
      <c r="B1744">
        <v>0.91303127989805311</v>
      </c>
    </row>
    <row r="1745" spans="1:2">
      <c r="A1745" s="1">
        <v>45000</v>
      </c>
      <c r="B1745">
        <v>0.817622052869171</v>
      </c>
    </row>
    <row r="1746" spans="1:2">
      <c r="A1746" s="1">
        <v>45001</v>
      </c>
      <c r="B1746">
        <v>0.94643579646102505</v>
      </c>
    </row>
    <row r="1747" spans="1:2">
      <c r="A1747" s="1">
        <v>45002</v>
      </c>
      <c r="B1747">
        <v>0.8378142221626439</v>
      </c>
    </row>
    <row r="1748" spans="1:2">
      <c r="A1748" s="1">
        <v>45006</v>
      </c>
      <c r="B1748">
        <v>0.97790328041727992</v>
      </c>
    </row>
    <row r="1749" spans="1:2">
      <c r="A1749" s="1">
        <v>45007</v>
      </c>
      <c r="B1749">
        <v>0.96237577822029396</v>
      </c>
    </row>
    <row r="1750" spans="1:2">
      <c r="A1750" s="1">
        <v>45008</v>
      </c>
      <c r="B1750">
        <v>0.91970896218850695</v>
      </c>
    </row>
    <row r="1751" spans="1:2">
      <c r="A1751" s="1">
        <v>45009</v>
      </c>
      <c r="B1751">
        <v>0.97449347124849095</v>
      </c>
    </row>
    <row r="1752" spans="1:2">
      <c r="A1752" s="1">
        <v>45012</v>
      </c>
      <c r="B1752">
        <v>0.90084037021243313</v>
      </c>
    </row>
    <row r="1753" spans="1:2">
      <c r="A1753" s="1">
        <v>45013</v>
      </c>
      <c r="B1753">
        <v>0.84165504325394291</v>
      </c>
    </row>
    <row r="1754" spans="1:2">
      <c r="A1754" s="1">
        <v>45014</v>
      </c>
      <c r="B1754">
        <v>0.804744597826757</v>
      </c>
    </row>
    <row r="1755" spans="1:2">
      <c r="A1755" s="1">
        <v>45015</v>
      </c>
      <c r="B1755">
        <v>0.83629600084411893</v>
      </c>
    </row>
    <row r="1756" spans="1:2">
      <c r="A1756" s="1">
        <v>45016</v>
      </c>
      <c r="B1756">
        <v>0.87305240088296399</v>
      </c>
    </row>
    <row r="1757" spans="1:2">
      <c r="A1757" s="1">
        <v>45019</v>
      </c>
      <c r="B1757">
        <v>0.87546912455418702</v>
      </c>
    </row>
    <row r="1758" spans="1:2">
      <c r="A1758" s="1">
        <v>45020</v>
      </c>
      <c r="B1758">
        <v>0.77818748060893106</v>
      </c>
    </row>
    <row r="1759" spans="1:2">
      <c r="A1759" s="1">
        <v>45021</v>
      </c>
      <c r="B1759" t="s">
        <v>561</v>
      </c>
    </row>
    <row r="1760" spans="1:2">
      <c r="A1760" s="1">
        <v>45026</v>
      </c>
      <c r="B1760">
        <v>0.91329801050929293</v>
      </c>
    </row>
    <row r="1761" spans="1:2">
      <c r="A1761" s="1">
        <v>45027</v>
      </c>
      <c r="B1761">
        <v>0.90447718948924394</v>
      </c>
    </row>
    <row r="1762" spans="1:2">
      <c r="A1762" s="1">
        <v>45028</v>
      </c>
      <c r="B1762">
        <v>0.83131809852502403</v>
      </c>
    </row>
    <row r="1763" spans="1:2">
      <c r="A1763" s="1">
        <v>45029</v>
      </c>
      <c r="B1763">
        <v>0.80148447223867203</v>
      </c>
    </row>
    <row r="1764" spans="1:2">
      <c r="A1764" s="1">
        <v>45030</v>
      </c>
      <c r="B1764">
        <v>0.84461691659631011</v>
      </c>
    </row>
    <row r="1765" spans="1:2">
      <c r="A1765" s="1">
        <v>45033</v>
      </c>
      <c r="B1765">
        <v>0.8015341299410309</v>
      </c>
    </row>
    <row r="1766" spans="1:2">
      <c r="A1766" s="1">
        <v>45034</v>
      </c>
      <c r="B1766">
        <v>0.82135265620074704</v>
      </c>
    </row>
    <row r="1767" spans="1:2">
      <c r="A1767" s="1">
        <v>45035</v>
      </c>
      <c r="B1767">
        <v>0.86074797825187299</v>
      </c>
    </row>
    <row r="1768" spans="1:2">
      <c r="A1768" s="1">
        <v>45036</v>
      </c>
      <c r="B1768">
        <v>0.96327358194008705</v>
      </c>
    </row>
    <row r="1769" spans="1:2">
      <c r="A1769" s="1">
        <v>45037</v>
      </c>
      <c r="B1769">
        <v>0.91815206807955396</v>
      </c>
    </row>
    <row r="1770" spans="1:2">
      <c r="A1770" s="1">
        <v>45040</v>
      </c>
      <c r="B1770">
        <v>1.21634338828426</v>
      </c>
    </row>
    <row r="1771" spans="1:2">
      <c r="A1771" s="1">
        <v>45041</v>
      </c>
      <c r="B1771">
        <v>1.23205316147373</v>
      </c>
    </row>
    <row r="1772" spans="1:2">
      <c r="A1772" s="1">
        <v>45042</v>
      </c>
      <c r="B1772">
        <v>1.2939631490971701</v>
      </c>
    </row>
    <row r="1773" spans="1:2">
      <c r="A1773" s="1">
        <v>45043</v>
      </c>
      <c r="B1773">
        <v>1.19442495701733</v>
      </c>
    </row>
    <row r="1774" spans="1:2">
      <c r="A1774" s="1">
        <v>45044</v>
      </c>
      <c r="B1774">
        <v>1.0436705752998199</v>
      </c>
    </row>
    <row r="1775" spans="1:2">
      <c r="A1775" s="1">
        <v>45048</v>
      </c>
      <c r="B1775">
        <v>1.0012300062803599</v>
      </c>
    </row>
    <row r="1776" spans="1:2">
      <c r="A1776" s="1">
        <v>45049</v>
      </c>
      <c r="B1776">
        <v>1.04207178429447</v>
      </c>
    </row>
    <row r="1777" spans="1:2">
      <c r="A1777" s="1">
        <v>45050</v>
      </c>
      <c r="B1777">
        <v>0.92152832916579297</v>
      </c>
    </row>
    <row r="1778" spans="1:2">
      <c r="A1778" s="1">
        <v>45051</v>
      </c>
      <c r="B1778">
        <v>0.97601492324365902</v>
      </c>
    </row>
    <row r="1779" spans="1:2">
      <c r="A1779" s="1">
        <v>45054</v>
      </c>
      <c r="B1779">
        <v>1.0678028969020399</v>
      </c>
    </row>
    <row r="1780" spans="1:2">
      <c r="A1780" s="1">
        <v>45055</v>
      </c>
      <c r="B1780">
        <v>1.1268060900146599</v>
      </c>
    </row>
    <row r="1781" spans="1:2">
      <c r="A1781" s="1">
        <v>45056</v>
      </c>
      <c r="B1781">
        <v>1.0477207885208</v>
      </c>
    </row>
    <row r="1782" spans="1:2">
      <c r="A1782" s="1">
        <v>45057</v>
      </c>
      <c r="B1782">
        <v>1.0931034009944001</v>
      </c>
    </row>
    <row r="1783" spans="1:2">
      <c r="A1783" s="1">
        <v>45058</v>
      </c>
      <c r="B1783">
        <v>1.19617121014409</v>
      </c>
    </row>
    <row r="1784" spans="1:2">
      <c r="A1784" s="1">
        <v>45061</v>
      </c>
      <c r="B1784">
        <v>1.185177455247</v>
      </c>
    </row>
    <row r="1785" spans="1:2">
      <c r="A1785" s="1">
        <v>45062</v>
      </c>
      <c r="B1785">
        <v>1.21303978739482</v>
      </c>
    </row>
    <row r="1786" spans="1:2">
      <c r="A1786" s="1">
        <v>45063</v>
      </c>
      <c r="B1786">
        <v>1.1085838366135601</v>
      </c>
    </row>
    <row r="1787" spans="1:2">
      <c r="A1787" s="1">
        <v>45064</v>
      </c>
      <c r="B1787">
        <v>1.07258504646807</v>
      </c>
    </row>
    <row r="1788" spans="1:2">
      <c r="A1788" s="1">
        <v>45065</v>
      </c>
      <c r="B1788">
        <v>1.04564309285723</v>
      </c>
    </row>
    <row r="1789" spans="1:2">
      <c r="A1789" s="1">
        <v>45069</v>
      </c>
      <c r="B1789">
        <v>1.0007339782659002</v>
      </c>
    </row>
    <row r="1790" spans="1:2">
      <c r="A1790" s="1">
        <v>45070</v>
      </c>
      <c r="B1790">
        <v>1.0541981985434601</v>
      </c>
    </row>
    <row r="1791" spans="1:2">
      <c r="A1791" s="1">
        <v>45071</v>
      </c>
      <c r="B1791">
        <v>1.0341168668698</v>
      </c>
    </row>
    <row r="1792" spans="1:2">
      <c r="A1792" s="1">
        <v>45072</v>
      </c>
      <c r="B1792">
        <v>0.88801214221618296</v>
      </c>
    </row>
    <row r="1793" spans="1:2">
      <c r="A1793" s="1">
        <v>45075</v>
      </c>
      <c r="B1793">
        <v>0.77023137871316305</v>
      </c>
    </row>
    <row r="1794" spans="1:2">
      <c r="A1794" s="1">
        <v>45076</v>
      </c>
      <c r="B1794">
        <v>0.75858292952532402</v>
      </c>
    </row>
    <row r="1795" spans="1:2">
      <c r="A1795" s="1">
        <v>45077</v>
      </c>
      <c r="B1795">
        <v>0.89676690726385511</v>
      </c>
    </row>
    <row r="1796" spans="1:2">
      <c r="A1796" s="1">
        <v>45078</v>
      </c>
      <c r="B1796">
        <v>0.96518956725138194</v>
      </c>
    </row>
    <row r="1797" spans="1:2">
      <c r="A1797" s="1">
        <v>45079</v>
      </c>
      <c r="B1797">
        <v>0.86627397170942699</v>
      </c>
    </row>
    <row r="1798" spans="1:2">
      <c r="A1798" s="1">
        <v>45082</v>
      </c>
      <c r="B1798">
        <v>0.87046974527009691</v>
      </c>
    </row>
    <row r="1799" spans="1:2">
      <c r="A1799" s="1">
        <v>45083</v>
      </c>
      <c r="B1799">
        <v>0.86942796067848593</v>
      </c>
    </row>
    <row r="1800" spans="1:2">
      <c r="A1800" s="1">
        <v>45084</v>
      </c>
      <c r="B1800">
        <v>1.41141126913227</v>
      </c>
    </row>
    <row r="1801" spans="1:2">
      <c r="A1801" s="1">
        <v>45085</v>
      </c>
      <c r="B1801">
        <v>0.89020681753586206</v>
      </c>
    </row>
    <row r="1802" spans="1:2">
      <c r="A1802" s="1">
        <v>45086</v>
      </c>
      <c r="B1802">
        <v>0.71552149509164198</v>
      </c>
    </row>
    <row r="1803" spans="1:2">
      <c r="A1803" s="1">
        <v>45090</v>
      </c>
      <c r="B1803">
        <v>0.66165335823726801</v>
      </c>
    </row>
    <row r="1804" spans="1:2">
      <c r="A1804" s="1">
        <v>45091</v>
      </c>
      <c r="B1804">
        <v>0.71034943081232993</v>
      </c>
    </row>
    <row r="1805" spans="1:2">
      <c r="A1805" s="1">
        <v>45092</v>
      </c>
      <c r="B1805">
        <v>0.69964709237510403</v>
      </c>
    </row>
    <row r="1806" spans="1:2">
      <c r="A1806" s="1">
        <v>45093</v>
      </c>
      <c r="B1806">
        <v>0.95675406198349688</v>
      </c>
    </row>
    <row r="1807" spans="1:2">
      <c r="A1807" s="1">
        <v>45097</v>
      </c>
      <c r="B1807">
        <v>0.95033734848695894</v>
      </c>
    </row>
    <row r="1808" spans="1:2">
      <c r="A1808" s="1">
        <v>45098</v>
      </c>
      <c r="B1808">
        <v>0.91625099493904805</v>
      </c>
    </row>
    <row r="1809" spans="1:2">
      <c r="A1809" s="1">
        <v>45099</v>
      </c>
      <c r="B1809">
        <v>0.98682666599487001</v>
      </c>
    </row>
    <row r="1810" spans="1:2">
      <c r="A1810" s="1">
        <v>45100</v>
      </c>
      <c r="B1810">
        <v>0.83327672851443502</v>
      </c>
    </row>
    <row r="1811" spans="1:2">
      <c r="A1811" s="1">
        <v>45103</v>
      </c>
      <c r="B1811">
        <v>0.72063890077778792</v>
      </c>
    </row>
    <row r="1812" spans="1:2">
      <c r="A1812" s="1">
        <v>45104</v>
      </c>
      <c r="B1812">
        <v>0.49193218317693305</v>
      </c>
    </row>
    <row r="1813" spans="1:2">
      <c r="A1813" s="1">
        <v>45105</v>
      </c>
      <c r="B1813">
        <v>0.36878778884450197</v>
      </c>
    </row>
    <row r="1814" spans="1:2">
      <c r="A1814" s="1">
        <v>45106</v>
      </c>
      <c r="B1814">
        <v>0.33451137537514397</v>
      </c>
    </row>
    <row r="1815" spans="1:2">
      <c r="A1815" s="1">
        <v>45107</v>
      </c>
      <c r="B1815">
        <v>-2.6937154693301397E-2</v>
      </c>
    </row>
    <row r="1816" spans="1:2">
      <c r="A1816" s="1">
        <v>45111</v>
      </c>
      <c r="B1816">
        <v>-0.15970589764837501</v>
      </c>
    </row>
    <row r="1817" spans="1:2">
      <c r="A1817" s="1">
        <v>45112</v>
      </c>
      <c r="B1817">
        <v>-7.4383229859208103E-2</v>
      </c>
    </row>
    <row r="1818" spans="1:2">
      <c r="A1818" s="1">
        <v>45113</v>
      </c>
      <c r="B1818">
        <v>-5.2903052777576003E-2</v>
      </c>
    </row>
    <row r="1819" spans="1:2">
      <c r="A1819" s="1">
        <v>45114</v>
      </c>
      <c r="B1819">
        <v>-0.227665412899758</v>
      </c>
    </row>
    <row r="1820" spans="1:2">
      <c r="A1820" s="1">
        <v>45117</v>
      </c>
      <c r="B1820" s="340">
        <v>-7.8224861802145308E-3</v>
      </c>
    </row>
    <row r="1821" spans="1:2">
      <c r="A1821" s="1">
        <v>45118</v>
      </c>
      <c r="B1821">
        <v>-0.23168878239646501</v>
      </c>
    </row>
    <row r="1822" spans="1:2">
      <c r="A1822" s="1">
        <v>45119</v>
      </c>
      <c r="B1822">
        <v>-7.505706331559639E-2</v>
      </c>
    </row>
    <row r="1823" spans="1:2">
      <c r="A1823" s="1">
        <v>45120</v>
      </c>
      <c r="B1823">
        <v>-0.118427340465669</v>
      </c>
    </row>
    <row r="1824" spans="1:2">
      <c r="A1824" s="1">
        <v>45121</v>
      </c>
      <c r="B1824">
        <v>-0.125689786764386</v>
      </c>
    </row>
    <row r="1825" spans="1:2">
      <c r="A1825" s="1">
        <v>45124</v>
      </c>
      <c r="B1825">
        <v>-0.27580440396566197</v>
      </c>
    </row>
    <row r="1826" spans="1:2">
      <c r="A1826" s="1">
        <v>45125</v>
      </c>
      <c r="B1826">
        <v>-0.23656447964796801</v>
      </c>
    </row>
    <row r="1827" spans="1:2">
      <c r="A1827" s="1">
        <v>45126</v>
      </c>
      <c r="B1827">
        <v>-0.22618158955489601</v>
      </c>
    </row>
    <row r="1828" spans="1:2">
      <c r="A1828" s="1">
        <v>45128</v>
      </c>
      <c r="B1828">
        <v>-0.22977919333733002</v>
      </c>
    </row>
    <row r="1829" spans="1:2">
      <c r="A1829" s="1">
        <v>45131</v>
      </c>
      <c r="B1829">
        <v>-0.156442579005451</v>
      </c>
    </row>
    <row r="1830" spans="1:2">
      <c r="A1830" s="1">
        <v>45132</v>
      </c>
      <c r="B1830">
        <v>-0.22849492515562903</v>
      </c>
    </row>
    <row r="1831" spans="1:2">
      <c r="A1831" s="1">
        <v>45133</v>
      </c>
      <c r="B1831">
        <v>-0.32065184682349901</v>
      </c>
    </row>
    <row r="1832" spans="1:2">
      <c r="A1832" s="1">
        <v>45134</v>
      </c>
      <c r="B1832">
        <v>-0.44582493604054901</v>
      </c>
    </row>
    <row r="1833" spans="1:2">
      <c r="A1833" s="1">
        <v>45135</v>
      </c>
      <c r="B1833">
        <v>-0.28318924783943</v>
      </c>
    </row>
    <row r="1834" spans="1:2">
      <c r="A1834" s="1">
        <v>45138</v>
      </c>
      <c r="B1834">
        <v>-0.23123351181812499</v>
      </c>
    </row>
    <row r="1835" spans="1:2">
      <c r="A1835" s="1">
        <v>45139</v>
      </c>
      <c r="B1835">
        <v>-3.8650645819391198E-2</v>
      </c>
    </row>
    <row r="1836" spans="1:2">
      <c r="A1836" s="1">
        <v>45140</v>
      </c>
      <c r="B1836">
        <v>-0.65365011501020498</v>
      </c>
    </row>
    <row r="1837" spans="1:2">
      <c r="A1837" s="1">
        <v>45141</v>
      </c>
      <c r="B1837">
        <v>-0.50071008103033798</v>
      </c>
    </row>
    <row r="1838" spans="1:2">
      <c r="A1838" s="1">
        <v>45142</v>
      </c>
      <c r="B1838">
        <v>-0.59769178238873399</v>
      </c>
    </row>
    <row r="1839" spans="1:2">
      <c r="A1839" s="1">
        <v>45146</v>
      </c>
      <c r="B1839">
        <v>-0.84476920362389596</v>
      </c>
    </row>
    <row r="1840" spans="1:2">
      <c r="A1840" s="1">
        <v>45147</v>
      </c>
      <c r="B1840">
        <v>-0.86485120645549907</v>
      </c>
    </row>
    <row r="1841" spans="1:2">
      <c r="A1841" s="1">
        <v>45148</v>
      </c>
      <c r="B1841">
        <v>-0.77336288693911903</v>
      </c>
    </row>
    <row r="1842" spans="1:2">
      <c r="A1842" s="1">
        <v>45149</v>
      </c>
      <c r="B1842">
        <v>-0.656115290841223</v>
      </c>
    </row>
    <row r="1843" spans="1:2">
      <c r="A1843" s="1">
        <v>45152</v>
      </c>
      <c r="B1843">
        <v>-0.80131626076019191</v>
      </c>
    </row>
    <row r="1844" spans="1:2">
      <c r="A1844" s="1">
        <v>45153</v>
      </c>
      <c r="B1844">
        <v>-0.8756003988103811</v>
      </c>
    </row>
    <row r="1845" spans="1:2">
      <c r="A1845" s="1">
        <v>45154</v>
      </c>
      <c r="B1845">
        <v>-0.72455056911247095</v>
      </c>
    </row>
    <row r="1846" spans="1:2">
      <c r="A1846" s="1">
        <v>45155</v>
      </c>
      <c r="B1846">
        <v>-0.83640037823364199</v>
      </c>
    </row>
    <row r="1847" spans="1:2">
      <c r="A1847" s="1">
        <v>45156</v>
      </c>
      <c r="B1847">
        <v>-1.23654426068842</v>
      </c>
    </row>
    <row r="1848" spans="1:2">
      <c r="A1848" s="1">
        <v>45160</v>
      </c>
      <c r="B1848">
        <v>-1.2053337148699699</v>
      </c>
    </row>
    <row r="1849" spans="1:2">
      <c r="A1849" s="1">
        <v>45161</v>
      </c>
      <c r="B1849">
        <v>-0.77510208583876805</v>
      </c>
    </row>
    <row r="1850" spans="1:2">
      <c r="A1850" s="1">
        <v>45162</v>
      </c>
      <c r="B1850">
        <v>-0.63010381617431699</v>
      </c>
    </row>
    <row r="1851" spans="1:2">
      <c r="A1851" s="1">
        <v>45163</v>
      </c>
      <c r="B1851">
        <v>-0.71775219179407801</v>
      </c>
    </row>
    <row r="1852" spans="1:2">
      <c r="A1852" s="1">
        <v>45166</v>
      </c>
      <c r="B1852">
        <v>-0.68644801575941905</v>
      </c>
    </row>
    <row r="1853" spans="1:2">
      <c r="A1853" s="1">
        <v>45167</v>
      </c>
      <c r="B1853">
        <v>-0.83166378555574993</v>
      </c>
    </row>
    <row r="1854" spans="1:2">
      <c r="A1854" s="1">
        <v>45168</v>
      </c>
      <c r="B1854">
        <v>-0.93696442444850403</v>
      </c>
    </row>
    <row r="1855" spans="1:2">
      <c r="A1855" s="1">
        <v>45169</v>
      </c>
      <c r="B1855">
        <v>-0.93548297378780587</v>
      </c>
    </row>
    <row r="1856" spans="1:2">
      <c r="A1856" s="1">
        <v>45170</v>
      </c>
      <c r="B1856">
        <v>-0.86709913267820693</v>
      </c>
    </row>
    <row r="1857" spans="1:2">
      <c r="A1857" s="1">
        <v>45173</v>
      </c>
      <c r="B1857">
        <v>-1.2949628417994199</v>
      </c>
    </row>
    <row r="1858" spans="1:2">
      <c r="A1858" s="1">
        <v>45174</v>
      </c>
      <c r="B1858">
        <v>-1.2687824100545499</v>
      </c>
    </row>
    <row r="1859" spans="1:2">
      <c r="A1859" s="1">
        <v>45175</v>
      </c>
      <c r="B1859">
        <v>-1.19817013513891</v>
      </c>
    </row>
    <row r="1860" spans="1:2">
      <c r="A1860" s="1">
        <v>45176</v>
      </c>
      <c r="B1860">
        <v>-1.3794419855789501</v>
      </c>
    </row>
    <row r="1861" spans="1:2">
      <c r="A1861" s="1">
        <v>45177</v>
      </c>
      <c r="B1861">
        <v>-1.0841097658855401</v>
      </c>
    </row>
    <row r="1862" spans="1:2">
      <c r="A1862" s="1">
        <v>45180</v>
      </c>
      <c r="B1862">
        <v>-1.17650592794509</v>
      </c>
    </row>
    <row r="1863" spans="1:2">
      <c r="A1863" s="1">
        <v>45181</v>
      </c>
      <c r="B1863">
        <v>-1.2252337476362301</v>
      </c>
    </row>
    <row r="1864" spans="1:2">
      <c r="A1864" s="1">
        <v>45182</v>
      </c>
      <c r="B1864">
        <v>-1.18239116718036</v>
      </c>
    </row>
    <row r="1865" spans="1:2">
      <c r="A1865" s="1">
        <v>45183</v>
      </c>
      <c r="B1865">
        <v>-1.3441569429262799</v>
      </c>
    </row>
    <row r="1866" spans="1:2">
      <c r="A1866" s="1">
        <v>45184</v>
      </c>
      <c r="B1866">
        <v>-1.3733535700045501</v>
      </c>
    </row>
    <row r="1867" spans="1:2">
      <c r="A1867" s="1">
        <v>45187</v>
      </c>
      <c r="B1867">
        <v>-1.3878857227936499</v>
      </c>
    </row>
    <row r="1868" spans="1:2">
      <c r="A1868" s="1">
        <v>45188</v>
      </c>
      <c r="B1868">
        <v>-1.45548266004382</v>
      </c>
    </row>
    <row r="1869" spans="1:2">
      <c r="A1869" s="1">
        <v>45189</v>
      </c>
      <c r="B1869">
        <v>-1.61492272747411</v>
      </c>
    </row>
    <row r="1870" spans="1:2">
      <c r="A1870" s="1">
        <v>45190</v>
      </c>
      <c r="B1870">
        <v>-1.5993253326030601</v>
      </c>
    </row>
    <row r="1871" spans="1:2">
      <c r="A1871" s="1">
        <v>45191</v>
      </c>
      <c r="B1871">
        <v>-2.19369398662392</v>
      </c>
    </row>
    <row r="1872" spans="1:2">
      <c r="A1872" s="1">
        <v>45194</v>
      </c>
      <c r="B1872">
        <v>-1.68062239390162</v>
      </c>
    </row>
    <row r="1873" spans="1:2">
      <c r="A1873" s="1">
        <v>45195</v>
      </c>
      <c r="B1873">
        <v>-1.87839678450951</v>
      </c>
    </row>
    <row r="1874" spans="1:2">
      <c r="A1874" s="1">
        <v>45196</v>
      </c>
      <c r="B1874">
        <v>-1.8278488056692501</v>
      </c>
    </row>
    <row r="1875" spans="1:2">
      <c r="A1875" s="1">
        <v>45197</v>
      </c>
      <c r="B1875">
        <v>-1.86327359725813</v>
      </c>
    </row>
    <row r="1876" spans="1:2">
      <c r="A1876" s="1">
        <v>45198</v>
      </c>
      <c r="B1876">
        <v>-1.8300313170389702</v>
      </c>
    </row>
    <row r="1877" spans="1:2">
      <c r="A1877" s="1">
        <v>45201</v>
      </c>
      <c r="B1877">
        <v>-1.9245232314857499</v>
      </c>
    </row>
    <row r="1878" spans="1:2">
      <c r="A1878" s="1">
        <v>45202</v>
      </c>
      <c r="B1878">
        <v>-1.52189060740142</v>
      </c>
    </row>
    <row r="1879" spans="1:2">
      <c r="A1879" s="1">
        <v>45203</v>
      </c>
      <c r="B1879">
        <v>-1.02449494127518</v>
      </c>
    </row>
    <row r="1880" spans="1:2">
      <c r="A1880" s="1">
        <v>45204</v>
      </c>
      <c r="B1880">
        <v>-0.98462392505514806</v>
      </c>
    </row>
    <row r="1881" spans="1:2">
      <c r="A1881" s="1">
        <v>45205</v>
      </c>
      <c r="B1881">
        <v>-1.3814844317387101</v>
      </c>
    </row>
    <row r="1882" spans="1:2">
      <c r="A1882" s="1">
        <v>45208</v>
      </c>
      <c r="B1882">
        <v>-1.7367222932425601</v>
      </c>
    </row>
    <row r="1883" spans="1:2">
      <c r="A1883" s="1">
        <v>45209</v>
      </c>
      <c r="B1883">
        <v>-1.66688190077556</v>
      </c>
    </row>
    <row r="1884" spans="1:2">
      <c r="A1884" s="1">
        <v>45210</v>
      </c>
      <c r="B1884">
        <v>-1.6793822937656002</v>
      </c>
    </row>
    <row r="1885" spans="1:2">
      <c r="A1885" s="1">
        <v>45211</v>
      </c>
      <c r="B1885">
        <v>-1.7635504873288199</v>
      </c>
    </row>
    <row r="1886" spans="1:2">
      <c r="A1886" s="1">
        <v>45212</v>
      </c>
      <c r="B1886">
        <v>-1.8030199172068699</v>
      </c>
    </row>
    <row r="1887" spans="1:2">
      <c r="A1887" s="1">
        <v>45216</v>
      </c>
      <c r="B1887">
        <v>-1.8331412084312702</v>
      </c>
    </row>
    <row r="1888" spans="1:2">
      <c r="A1888" s="1">
        <v>45217</v>
      </c>
      <c r="B1888">
        <v>-1.5686604663008301</v>
      </c>
    </row>
    <row r="1889" spans="1:2">
      <c r="A1889" s="1">
        <v>45218</v>
      </c>
      <c r="B1889">
        <v>-1.5413512083954699</v>
      </c>
    </row>
    <row r="1890" spans="1:2">
      <c r="A1890" s="1">
        <v>45219</v>
      </c>
      <c r="B1890">
        <v>-1.59825754137412</v>
      </c>
    </row>
    <row r="1891" spans="1:2">
      <c r="A1891" s="1">
        <v>45222</v>
      </c>
      <c r="B1891">
        <v>-1.6078982753986899</v>
      </c>
    </row>
    <row r="1892" spans="1:2">
      <c r="A1892" s="1">
        <v>45223</v>
      </c>
      <c r="B1892">
        <v>-1.58959557829031</v>
      </c>
    </row>
    <row r="1893" spans="1:2">
      <c r="A1893" s="1">
        <v>45224</v>
      </c>
      <c r="B1893">
        <v>-1.4789651816864</v>
      </c>
    </row>
    <row r="1894" spans="1:2">
      <c r="A1894" s="1">
        <v>45225</v>
      </c>
      <c r="B1894">
        <v>-1.29218751693904</v>
      </c>
    </row>
    <row r="1895" spans="1:2">
      <c r="A1895" s="1">
        <v>45226</v>
      </c>
      <c r="B1895">
        <v>-1.0385716363708501</v>
      </c>
    </row>
    <row r="1896" spans="1:2">
      <c r="A1896" s="1">
        <v>45229</v>
      </c>
      <c r="B1896">
        <v>-1.5787956503262499</v>
      </c>
    </row>
    <row r="1897" spans="1:2">
      <c r="A1897" s="1">
        <v>45230</v>
      </c>
      <c r="B1897">
        <v>-1.52288353436528</v>
      </c>
    </row>
    <row r="1898" spans="1:2">
      <c r="A1898" s="1">
        <v>45231</v>
      </c>
      <c r="B1898">
        <v>-1.8636435693029201</v>
      </c>
    </row>
    <row r="1899" spans="1:2">
      <c r="A1899" s="1">
        <v>45232</v>
      </c>
      <c r="B1899">
        <v>-1.61130630836764</v>
      </c>
    </row>
    <row r="1900" spans="1:2">
      <c r="A1900" s="1">
        <v>45233</v>
      </c>
      <c r="B1900">
        <v>-1.8334540479674799</v>
      </c>
    </row>
    <row r="1901" spans="1:2">
      <c r="A1901" s="1">
        <v>45237</v>
      </c>
      <c r="B1901">
        <v>-2.1394031735485397</v>
      </c>
    </row>
    <row r="1902" spans="1:2">
      <c r="A1902" s="1">
        <v>45238</v>
      </c>
      <c r="B1902">
        <v>-1.7168088511106601</v>
      </c>
    </row>
    <row r="1903" spans="1:2">
      <c r="A1903" s="1">
        <v>45239</v>
      </c>
      <c r="B1903">
        <v>-1.5987697732183299</v>
      </c>
    </row>
    <row r="1904" spans="1:2">
      <c r="A1904" s="1">
        <v>45240</v>
      </c>
      <c r="B1904">
        <v>-1.5511632991433</v>
      </c>
    </row>
    <row r="1905" spans="1:2">
      <c r="A1905" s="1">
        <v>45244</v>
      </c>
      <c r="B1905">
        <v>-1.4933322628090302</v>
      </c>
    </row>
    <row r="1906" spans="1:2">
      <c r="A1906" s="1">
        <v>45245</v>
      </c>
      <c r="B1906">
        <v>-1.42338625403045</v>
      </c>
    </row>
    <row r="1907" spans="1:2">
      <c r="A1907" s="1">
        <v>45246</v>
      </c>
      <c r="B1907">
        <v>-1.4934519849219099</v>
      </c>
    </row>
    <row r="1908" spans="1:2">
      <c r="A1908" s="1">
        <v>45247</v>
      </c>
      <c r="B1908">
        <v>-1.5838074503940098</v>
      </c>
    </row>
    <row r="1909" spans="1:2">
      <c r="A1909" s="1">
        <v>45250</v>
      </c>
      <c r="B1909">
        <v>-1.5278730271707401</v>
      </c>
    </row>
    <row r="1910" spans="1:2">
      <c r="A1910" s="1">
        <v>45251</v>
      </c>
      <c r="B1910">
        <v>-1.6848711547530399</v>
      </c>
    </row>
    <row r="1911" spans="1:2">
      <c r="A1911" s="1">
        <v>45252</v>
      </c>
      <c r="B1911">
        <v>-1.9497604976152001</v>
      </c>
    </row>
    <row r="1912" spans="1:2">
      <c r="A1912" s="1">
        <v>45253</v>
      </c>
      <c r="B1912">
        <v>-1.83697123436325</v>
      </c>
    </row>
    <row r="1913" spans="1:2">
      <c r="A1913" s="1">
        <v>45254</v>
      </c>
      <c r="B1913">
        <v>-1.6515055186288903</v>
      </c>
    </row>
    <row r="1914" spans="1:2">
      <c r="A1914" s="1">
        <v>45257</v>
      </c>
      <c r="B1914">
        <v>-1.67041700969912</v>
      </c>
    </row>
    <row r="1915" spans="1:2">
      <c r="A1915" s="1">
        <v>45258</v>
      </c>
      <c r="B1915">
        <v>-1.67853445516463</v>
      </c>
    </row>
    <row r="1916" spans="1:2">
      <c r="A1916" s="1">
        <v>45259</v>
      </c>
      <c r="B1916">
        <v>-1.9099820215333698</v>
      </c>
    </row>
    <row r="1917" spans="1:2">
      <c r="A1917" s="1">
        <v>45260</v>
      </c>
      <c r="B1917">
        <v>-1.4764544122784</v>
      </c>
    </row>
    <row r="1918" spans="1:2">
      <c r="A1918" s="1">
        <v>45261</v>
      </c>
      <c r="B1918">
        <v>-1.6562952499235499</v>
      </c>
    </row>
    <row r="1919" spans="1:2">
      <c r="A1919" s="1">
        <v>45264</v>
      </c>
      <c r="B1919">
        <v>-1.77902550661838</v>
      </c>
    </row>
    <row r="1920" spans="1:2">
      <c r="A1920" s="1">
        <v>45265</v>
      </c>
      <c r="B1920">
        <v>-1.72797483384559</v>
      </c>
    </row>
    <row r="1921" spans="1:2">
      <c r="A1921" s="1">
        <v>45266</v>
      </c>
      <c r="B1921">
        <v>-1.6334512150245999</v>
      </c>
    </row>
    <row r="1922" spans="1:2">
      <c r="A1922" s="1">
        <v>45267</v>
      </c>
      <c r="B1922">
        <v>-1.71165276617316</v>
      </c>
    </row>
    <row r="1923" spans="1:2">
      <c r="A1923" s="1">
        <v>45271</v>
      </c>
      <c r="B1923">
        <v>-1.5819440976092201</v>
      </c>
    </row>
    <row r="1924" spans="1:2">
      <c r="A1924" s="1">
        <v>45272</v>
      </c>
      <c r="B1924">
        <v>-1.6799468253452701</v>
      </c>
    </row>
    <row r="1925" spans="1:2">
      <c r="A1925" s="1">
        <v>45273</v>
      </c>
      <c r="B1925">
        <v>-1.52412100637488</v>
      </c>
    </row>
    <row r="1926" spans="1:2">
      <c r="A1926" s="1">
        <v>45274</v>
      </c>
      <c r="B1926">
        <v>-1.1786456382233299</v>
      </c>
    </row>
    <row r="1927" spans="1:2">
      <c r="A1927" s="1">
        <v>45275</v>
      </c>
      <c r="B1927">
        <v>-1.3349621679997901</v>
      </c>
    </row>
    <row r="1928" spans="1:2">
      <c r="A1928" s="1">
        <v>45278</v>
      </c>
      <c r="B1928">
        <v>-1.7143408705818202</v>
      </c>
    </row>
    <row r="1929" spans="1:2">
      <c r="A1929" s="1">
        <v>45279</v>
      </c>
      <c r="B1929">
        <v>-1.7952643286307599</v>
      </c>
    </row>
    <row r="1930" spans="1:2">
      <c r="A1930" s="1">
        <v>45280</v>
      </c>
      <c r="B1930">
        <v>-1.8495415082445701</v>
      </c>
    </row>
    <row r="1931" spans="1:2">
      <c r="A1931" s="1">
        <v>45281</v>
      </c>
      <c r="B1931">
        <v>-1.66985862690031</v>
      </c>
    </row>
    <row r="1932" spans="1:2">
      <c r="A1932" s="1">
        <v>45282</v>
      </c>
      <c r="B1932">
        <v>-3.5240012402996701</v>
      </c>
    </row>
    <row r="1933" spans="1:2">
      <c r="A1933" s="1">
        <v>45286</v>
      </c>
      <c r="B1933">
        <v>-2.19389643665111</v>
      </c>
    </row>
    <row r="1934" spans="1:2">
      <c r="A1934" s="1">
        <v>45287</v>
      </c>
      <c r="B1934">
        <v>-1.7767855472044898</v>
      </c>
    </row>
    <row r="1935" spans="1:2">
      <c r="A1935" s="1">
        <v>45288</v>
      </c>
      <c r="B1935">
        <v>-1.62629810877768</v>
      </c>
    </row>
    <row r="1936" spans="1:2">
      <c r="A1936" s="1">
        <v>45293</v>
      </c>
      <c r="B1936">
        <v>-1.6517628602607199</v>
      </c>
    </row>
    <row r="1937" spans="1:2">
      <c r="A1937" s="1">
        <v>45294</v>
      </c>
      <c r="B1937">
        <v>-1.5910788189893201</v>
      </c>
    </row>
    <row r="1938" spans="1:2">
      <c r="A1938" s="1">
        <v>45295</v>
      </c>
      <c r="B1938">
        <v>-1.6250208199175002</v>
      </c>
    </row>
    <row r="1939" spans="1:2">
      <c r="A1939" s="1">
        <v>45296</v>
      </c>
      <c r="B1939">
        <v>-1.37254744643726</v>
      </c>
    </row>
    <row r="1940" spans="1:2">
      <c r="A1940" s="1">
        <v>45300</v>
      </c>
      <c r="B1940">
        <v>-1.1657424223389499</v>
      </c>
    </row>
    <row r="1941" spans="1:2">
      <c r="A1941" s="1">
        <v>45301</v>
      </c>
      <c r="B1941">
        <v>-1.1054986041002099</v>
      </c>
    </row>
    <row r="1942" spans="1:2">
      <c r="A1942" s="1">
        <v>45302</v>
      </c>
      <c r="B1942">
        <v>-1.7077826034156598</v>
      </c>
    </row>
    <row r="1943" spans="1:2">
      <c r="A1943" s="1">
        <v>45303</v>
      </c>
      <c r="B1943">
        <v>-1.7450299778937199</v>
      </c>
    </row>
    <row r="1944" spans="1:2">
      <c r="A1944" s="1">
        <v>45306</v>
      </c>
      <c r="B1944">
        <v>-1.3960141898971501</v>
      </c>
    </row>
    <row r="1945" spans="1:2">
      <c r="A1945" s="1">
        <v>45307</v>
      </c>
      <c r="B1945">
        <v>-1.1261619003144201</v>
      </c>
    </row>
    <row r="1946" spans="1:2">
      <c r="A1946" s="1">
        <v>45308</v>
      </c>
      <c r="B1946">
        <v>-1.0863961225835601</v>
      </c>
    </row>
    <row r="1947" spans="1:2">
      <c r="A1947" s="1">
        <v>45309</v>
      </c>
      <c r="B1947">
        <v>-1.0637677337190101</v>
      </c>
    </row>
    <row r="1948" spans="1:2">
      <c r="A1948" s="1">
        <v>45310</v>
      </c>
      <c r="B1948">
        <v>-1.07989128441069</v>
      </c>
    </row>
    <row r="1949" spans="1:2">
      <c r="A1949" s="1">
        <v>45313</v>
      </c>
      <c r="B1949">
        <v>-1.0473875216305</v>
      </c>
    </row>
    <row r="1950" spans="1:2">
      <c r="A1950" s="1">
        <v>45314</v>
      </c>
      <c r="B1950">
        <v>-1.1105247405579</v>
      </c>
    </row>
    <row r="1951" spans="1:2">
      <c r="A1951" s="1">
        <v>45315</v>
      </c>
      <c r="B1951">
        <v>-1.10291504263095</v>
      </c>
    </row>
    <row r="1952" spans="1:2">
      <c r="A1952" s="1">
        <v>45316</v>
      </c>
      <c r="B1952">
        <v>-1.07533482621826</v>
      </c>
    </row>
    <row r="1953" spans="1:2">
      <c r="A1953" s="1">
        <v>45317</v>
      </c>
      <c r="B1953">
        <v>-1.0524148070816202</v>
      </c>
    </row>
    <row r="1954" spans="1:2">
      <c r="A1954" s="1">
        <v>45320</v>
      </c>
      <c r="B1954">
        <v>-0.88624012534903696</v>
      </c>
    </row>
    <row r="1955" spans="1:2">
      <c r="A1955" s="1">
        <v>45321</v>
      </c>
      <c r="B1955">
        <v>-0.99175853485083498</v>
      </c>
    </row>
    <row r="1956" spans="1:2">
      <c r="A1956" s="1">
        <v>45322</v>
      </c>
      <c r="B1956">
        <v>-1.0367593820383598</v>
      </c>
    </row>
    <row r="1957" spans="1:2">
      <c r="A1957" s="1">
        <v>45323</v>
      </c>
      <c r="B1957">
        <v>-0.89811376517226293</v>
      </c>
    </row>
    <row r="1958" spans="1:2">
      <c r="A1958" s="1">
        <v>45324</v>
      </c>
      <c r="B1958">
        <v>-1.10254000030621</v>
      </c>
    </row>
    <row r="1959" spans="1:2">
      <c r="A1959" s="1">
        <v>45327</v>
      </c>
      <c r="B1959">
        <v>-1.0695232407383299</v>
      </c>
    </row>
    <row r="1960" spans="1:2">
      <c r="A1960" s="1">
        <v>45328</v>
      </c>
      <c r="B1960">
        <v>-1.3159468322502099</v>
      </c>
    </row>
    <row r="1961" spans="1:2">
      <c r="A1961" s="1">
        <v>45329</v>
      </c>
      <c r="B1961">
        <v>-1.2888765183819899</v>
      </c>
    </row>
    <row r="1962" spans="1:2">
      <c r="A1962" s="1">
        <v>45330</v>
      </c>
      <c r="B1962">
        <v>-1.1377709638583</v>
      </c>
    </row>
    <row r="1963" spans="1:2">
      <c r="A1963" s="1">
        <v>45331</v>
      </c>
      <c r="B1963">
        <v>-1.0786311946131</v>
      </c>
    </row>
    <row r="1964" spans="1:2">
      <c r="A1964" s="1">
        <v>45334</v>
      </c>
      <c r="B1964">
        <v>-1.1308239650685998</v>
      </c>
    </row>
    <row r="1965" spans="1:2">
      <c r="A1965" s="1">
        <v>45335</v>
      </c>
      <c r="B1965">
        <v>-0.77861216143546996</v>
      </c>
    </row>
    <row r="1966" spans="1:2">
      <c r="A1966" s="1">
        <v>45336</v>
      </c>
      <c r="B1966">
        <v>-1.15865330466593</v>
      </c>
    </row>
    <row r="1967" spans="1:2">
      <c r="A1967" s="1">
        <v>45337</v>
      </c>
      <c r="B1967">
        <v>-1.05303117518213</v>
      </c>
    </row>
    <row r="1968" spans="1:2">
      <c r="A1968" s="1">
        <v>45338</v>
      </c>
      <c r="B1968">
        <v>-1.02700794639242</v>
      </c>
    </row>
    <row r="1969" spans="1:2">
      <c r="A1969" s="1">
        <v>45341</v>
      </c>
      <c r="B1969">
        <v>-1.06607206224739</v>
      </c>
    </row>
    <row r="1970" spans="1:2">
      <c r="A1970" s="1">
        <v>45342</v>
      </c>
      <c r="B1970">
        <v>-1.0027789538906</v>
      </c>
    </row>
    <row r="1971" spans="1:2">
      <c r="A1971" s="1">
        <v>45343</v>
      </c>
      <c r="B1971">
        <v>-0.994367279594773</v>
      </c>
    </row>
    <row r="1972" spans="1:2">
      <c r="A1972" s="1">
        <v>45344</v>
      </c>
      <c r="B1972">
        <v>-1.0087233558965398</v>
      </c>
    </row>
    <row r="1973" spans="1:2">
      <c r="A1973" s="1">
        <v>45345</v>
      </c>
      <c r="B1973">
        <v>-0.98191651472972508</v>
      </c>
    </row>
    <row r="1974" spans="1:2">
      <c r="A1974" s="1">
        <v>45348</v>
      </c>
      <c r="B1974">
        <v>-0.8533090751868051</v>
      </c>
    </row>
    <row r="1975" spans="1:2">
      <c r="A1975" s="1">
        <v>45349</v>
      </c>
      <c r="B1975">
        <v>-0.91659986151695694</v>
      </c>
    </row>
    <row r="1976" spans="1:2">
      <c r="A1976" s="1">
        <v>45350</v>
      </c>
      <c r="B1976">
        <v>-0.87755970186423304</v>
      </c>
    </row>
    <row r="1977" spans="1:2">
      <c r="A1977" s="1">
        <v>45351</v>
      </c>
      <c r="B1977">
        <v>-0.85816863197384596</v>
      </c>
    </row>
    <row r="1978" spans="1:2">
      <c r="A1978" s="1">
        <v>45352</v>
      </c>
      <c r="B1978">
        <v>-0.92478900196754188</v>
      </c>
    </row>
    <row r="1979" spans="1:2">
      <c r="A1979" s="1">
        <v>45355</v>
      </c>
      <c r="B1979">
        <v>-0.88763034236272897</v>
      </c>
    </row>
    <row r="1980" spans="1:2">
      <c r="A1980" s="1">
        <v>45356</v>
      </c>
      <c r="B1980">
        <v>-0.9306518696144781</v>
      </c>
    </row>
    <row r="1981" spans="1:2">
      <c r="A1981" s="1">
        <v>45357</v>
      </c>
      <c r="B1981">
        <v>-0.81655020451854698</v>
      </c>
    </row>
    <row r="1982" spans="1:2">
      <c r="A1982" s="1">
        <v>45358</v>
      </c>
      <c r="B1982">
        <v>-0.83377958075875913</v>
      </c>
    </row>
    <row r="1983" spans="1:2">
      <c r="A1983" s="1">
        <v>45359</v>
      </c>
      <c r="B1983">
        <v>-0.66073547117332099</v>
      </c>
    </row>
    <row r="1984" spans="1:2">
      <c r="A1984" s="1">
        <v>45362</v>
      </c>
      <c r="B1984">
        <v>-0.62062673957626102</v>
      </c>
    </row>
    <row r="1985" spans="1:2">
      <c r="A1985" s="1">
        <v>45363</v>
      </c>
      <c r="B1985">
        <v>-0.94010744220150688</v>
      </c>
    </row>
    <row r="1986" spans="1:2">
      <c r="A1986" s="1">
        <v>45364</v>
      </c>
      <c r="B1986">
        <v>-0.81000630650183603</v>
      </c>
    </row>
    <row r="1987" spans="1:2">
      <c r="A1987" s="1">
        <v>45365</v>
      </c>
      <c r="B1987">
        <v>-1.3606059498715901</v>
      </c>
    </row>
    <row r="1988" spans="1:2">
      <c r="A1988" s="1">
        <v>45366</v>
      </c>
      <c r="B1988">
        <v>-1.2813342423902301</v>
      </c>
    </row>
    <row r="1989" spans="1:2">
      <c r="A1989" s="1">
        <v>45369</v>
      </c>
      <c r="B1989">
        <v>-1.0351518161900801</v>
      </c>
    </row>
    <row r="1990" spans="1:2">
      <c r="A1990" s="1">
        <v>45370</v>
      </c>
      <c r="B1990">
        <v>-1.09066840611872</v>
      </c>
    </row>
    <row r="1991" spans="1:2">
      <c r="A1991" s="1">
        <v>45371</v>
      </c>
      <c r="B1991">
        <v>-0.98193586456943005</v>
      </c>
    </row>
    <row r="1992" spans="1:2">
      <c r="A1992" s="1">
        <v>45372</v>
      </c>
      <c r="B1992">
        <v>-0.236974829816683</v>
      </c>
    </row>
    <row r="1993" spans="1:2">
      <c r="A1993" s="1">
        <v>45373</v>
      </c>
      <c r="B1993">
        <v>-7.8995781416739894E-2</v>
      </c>
    </row>
    <row r="1994" spans="1:2">
      <c r="A1994" s="1">
        <v>45377</v>
      </c>
      <c r="B1994">
        <v>-6.52846083012905E-2</v>
      </c>
    </row>
    <row r="1995" spans="1:2">
      <c r="A1995" s="1">
        <v>45378</v>
      </c>
      <c r="B1995">
        <v>6.8668729037247911E-2</v>
      </c>
    </row>
    <row r="1996" spans="1:2">
      <c r="A1996" s="1">
        <v>45383</v>
      </c>
      <c r="B1996">
        <v>5.4810550964653107E-2</v>
      </c>
    </row>
    <row r="1997" spans="1:2">
      <c r="A1997" s="1">
        <v>45384</v>
      </c>
      <c r="B1997">
        <v>-0.93955223271103006</v>
      </c>
    </row>
    <row r="1998" spans="1:2">
      <c r="A1998" s="1">
        <v>45385</v>
      </c>
      <c r="B1998">
        <v>-1.0911203931265701</v>
      </c>
    </row>
    <row r="1999" spans="1:2">
      <c r="A1999" s="1">
        <v>45386</v>
      </c>
      <c r="B1999">
        <v>-1.1619710092956399</v>
      </c>
    </row>
    <row r="2000" spans="1:2">
      <c r="A2000" s="1">
        <v>45387</v>
      </c>
      <c r="B2000">
        <v>-0.23859471427736101</v>
      </c>
    </row>
    <row r="2001" spans="1:2">
      <c r="A2001" s="1">
        <v>45390</v>
      </c>
      <c r="B2001">
        <v>-0.31148264336477299</v>
      </c>
    </row>
    <row r="2002" spans="1:2">
      <c r="A2002" s="1">
        <v>45391</v>
      </c>
      <c r="B2002">
        <v>-0.25005549864852999</v>
      </c>
    </row>
    <row r="2003" spans="1:2">
      <c r="A2003" s="1">
        <v>45392</v>
      </c>
      <c r="B2003">
        <v>-0.21349644018146702</v>
      </c>
    </row>
    <row r="2004" spans="1:2">
      <c r="A2004" s="1">
        <v>45393</v>
      </c>
      <c r="B2004">
        <v>-5.2444746533102701E-2</v>
      </c>
    </row>
    <row r="2005" spans="1:2">
      <c r="A2005" s="1">
        <v>45394</v>
      </c>
      <c r="B2005">
        <v>-0.84754211464934304</v>
      </c>
    </row>
    <row r="2006" spans="1:2">
      <c r="A2006" s="1">
        <v>45397</v>
      </c>
      <c r="B2006">
        <v>-0.37541751306319299</v>
      </c>
    </row>
    <row r="2007" spans="1:2">
      <c r="A2007" s="1">
        <v>45398</v>
      </c>
      <c r="B2007">
        <v>-0.565124257979849</v>
      </c>
    </row>
    <row r="2008" spans="1:2">
      <c r="A2008" s="1">
        <v>45399</v>
      </c>
      <c r="B2008">
        <v>-0.538742805269953</v>
      </c>
    </row>
    <row r="2009" spans="1:2">
      <c r="A2009" s="1">
        <v>45400</v>
      </c>
      <c r="B2009">
        <v>-0.39747564504849803</v>
      </c>
    </row>
    <row r="2010" spans="1:2">
      <c r="A2010" s="1">
        <v>45401</v>
      </c>
      <c r="B2010">
        <v>-0.27440751043421396</v>
      </c>
    </row>
    <row r="2011" spans="1:2">
      <c r="A2011" s="1">
        <v>45404</v>
      </c>
      <c r="B2011">
        <v>8.980366852485569E-2</v>
      </c>
    </row>
    <row r="2012" spans="1:2">
      <c r="A2012" s="1">
        <v>45405</v>
      </c>
      <c r="B2012">
        <v>0.135187258196167</v>
      </c>
    </row>
    <row r="2013" spans="1:2">
      <c r="A2013" s="1">
        <v>45406</v>
      </c>
      <c r="B2013">
        <v>-0.113335976722332</v>
      </c>
    </row>
    <row r="2014" spans="1:2">
      <c r="A2014" s="1">
        <v>45407</v>
      </c>
      <c r="B2014">
        <v>-9.3253755108314698E-2</v>
      </c>
    </row>
    <row r="2015" spans="1:2">
      <c r="A2015" s="1">
        <v>45408</v>
      </c>
      <c r="B2015">
        <v>-0.152739024164364</v>
      </c>
    </row>
    <row r="2016" spans="1:2">
      <c r="A2016" s="1">
        <v>45411</v>
      </c>
      <c r="B2016">
        <v>3.8417551887194604E-2</v>
      </c>
    </row>
    <row r="2017" spans="1:2">
      <c r="A2017" s="1">
        <v>45412</v>
      </c>
      <c r="B2017">
        <v>-2.6955725248175102E-2</v>
      </c>
    </row>
    <row r="2018" spans="1:2">
      <c r="A2018" s="1">
        <v>45414</v>
      </c>
      <c r="B2018" s="340">
        <v>6.8395770231591806E-3</v>
      </c>
    </row>
    <row r="2019" spans="1:2">
      <c r="A2019" s="1">
        <v>45415</v>
      </c>
      <c r="B2019">
        <v>-5.7708179530264199E-2</v>
      </c>
    </row>
    <row r="2020" spans="1:2">
      <c r="A2020" s="1">
        <v>45418</v>
      </c>
      <c r="B2020">
        <v>-0.15657978564713901</v>
      </c>
    </row>
    <row r="2021" spans="1:2">
      <c r="A2021" s="1">
        <v>45419</v>
      </c>
      <c r="B2021">
        <v>-0.23061010046556502</v>
      </c>
    </row>
    <row r="2022" spans="1:2">
      <c r="A2022" s="1">
        <v>45420</v>
      </c>
      <c r="B2022">
        <v>-2.8720887201295703E-2</v>
      </c>
    </row>
    <row r="2023" spans="1:2">
      <c r="A2023" s="1">
        <v>45421</v>
      </c>
      <c r="B2023">
        <v>-0.29561680211779201</v>
      </c>
    </row>
    <row r="2024" spans="1:2">
      <c r="A2024" s="1">
        <v>45422</v>
      </c>
      <c r="B2024">
        <v>-0.30685485350748298</v>
      </c>
    </row>
    <row r="2025" spans="1:2">
      <c r="A2025" s="1">
        <v>45426</v>
      </c>
      <c r="B2025">
        <v>-0.26704053450784798</v>
      </c>
    </row>
    <row r="2026" spans="1:2">
      <c r="A2026" s="1">
        <v>45427</v>
      </c>
      <c r="B2026">
        <v>-0.21137948130790499</v>
      </c>
    </row>
    <row r="2027" spans="1:2">
      <c r="A2027" s="1">
        <v>45428</v>
      </c>
      <c r="B2027">
        <v>-0.27793694496134902</v>
      </c>
    </row>
    <row r="2028" spans="1:2">
      <c r="A2028" s="1">
        <v>45429</v>
      </c>
      <c r="B2028">
        <v>-0.26619971004673498</v>
      </c>
    </row>
    <row r="2029" spans="1:2">
      <c r="A2029" s="1">
        <v>45432</v>
      </c>
      <c r="B2029">
        <v>-0.26623563573146297</v>
      </c>
    </row>
    <row r="2030" spans="1:2">
      <c r="A2030" s="1">
        <v>45433</v>
      </c>
      <c r="B2030">
        <v>-0.28218112575648302</v>
      </c>
    </row>
    <row r="2031" spans="1:2">
      <c r="A2031" s="1">
        <v>45434</v>
      </c>
      <c r="B2031">
        <v>-0.27957321133965901</v>
      </c>
    </row>
    <row r="2032" spans="1:2">
      <c r="A2032" s="1">
        <v>45435</v>
      </c>
      <c r="B2032">
        <v>-4.42641360165974E-2</v>
      </c>
    </row>
    <row r="2033" spans="1:2">
      <c r="A2033" s="1">
        <v>45436</v>
      </c>
      <c r="B2033">
        <v>-0.17079895457046601</v>
      </c>
    </row>
    <row r="2034" spans="1:2">
      <c r="A2034" s="1">
        <v>45439</v>
      </c>
      <c r="B2034">
        <v>-0.24151988383386197</v>
      </c>
    </row>
    <row r="2035" spans="1:2">
      <c r="A2035" s="1">
        <v>45440</v>
      </c>
      <c r="B2035">
        <v>-0.25142354193185601</v>
      </c>
    </row>
    <row r="2036" spans="1:2">
      <c r="A2036" s="1">
        <v>45441</v>
      </c>
      <c r="B2036">
        <v>-0.23297145021784699</v>
      </c>
    </row>
    <row r="2037" spans="1:2">
      <c r="A2037" s="1">
        <v>45442</v>
      </c>
      <c r="B2037">
        <v>-0.224522866764335</v>
      </c>
    </row>
    <row r="2038" spans="1:2">
      <c r="A2038" s="1">
        <v>45443</v>
      </c>
      <c r="B2038">
        <v>-0.28223752753327797</v>
      </c>
    </row>
    <row r="2039" spans="1:2">
      <c r="A2039" s="1">
        <v>45447</v>
      </c>
      <c r="B2039">
        <v>-0.27205215317134296</v>
      </c>
    </row>
    <row r="2040" spans="1:2">
      <c r="A2040" s="1">
        <v>45448</v>
      </c>
      <c r="B2040">
        <v>-0.21776780790170899</v>
      </c>
    </row>
    <row r="2041" spans="1:2">
      <c r="A2041" s="1">
        <v>45449</v>
      </c>
      <c r="B2041">
        <v>-0.25480323457225501</v>
      </c>
    </row>
    <row r="2042" spans="1:2">
      <c r="A2042" s="1">
        <v>45450</v>
      </c>
      <c r="B2042">
        <v>-0.24735588066559702</v>
      </c>
    </row>
    <row r="2043" spans="1:2">
      <c r="A2043" s="1">
        <v>45454</v>
      </c>
      <c r="B2043">
        <v>-0.245039129844417</v>
      </c>
    </row>
    <row r="2044" spans="1:2">
      <c r="A2044" s="1">
        <v>45455</v>
      </c>
      <c r="B2044">
        <v>-0.29942490960559703</v>
      </c>
    </row>
    <row r="2045" spans="1:2">
      <c r="A2045" s="1">
        <v>45456</v>
      </c>
      <c r="B2045">
        <v>-0.18716207390903999</v>
      </c>
    </row>
    <row r="2046" spans="1:2">
      <c r="A2046" s="1">
        <v>45457</v>
      </c>
      <c r="B2046">
        <v>-0.20502380387758101</v>
      </c>
    </row>
    <row r="2047" spans="1:2">
      <c r="A2047" s="1">
        <v>45460</v>
      </c>
      <c r="B2047">
        <v>-0.21801833498079798</v>
      </c>
    </row>
    <row r="2048" spans="1:2">
      <c r="A2048" s="1">
        <v>45461</v>
      </c>
      <c r="B2048">
        <v>-0.18066827016078801</v>
      </c>
    </row>
    <row r="2049" spans="1:2">
      <c r="A2049" s="1">
        <v>45462</v>
      </c>
      <c r="B2049">
        <v>-7.0445589786642504E-2</v>
      </c>
    </row>
    <row r="2050" spans="1:2">
      <c r="A2050" s="1">
        <v>45463</v>
      </c>
      <c r="B2050">
        <v>-1.02179818571975E-2</v>
      </c>
    </row>
    <row r="2051" spans="1:2">
      <c r="A2051" s="1">
        <v>45464</v>
      </c>
      <c r="B2051">
        <v>-4.2354760185194698E-2</v>
      </c>
    </row>
    <row r="2052" spans="1:2">
      <c r="A2052" s="1">
        <v>45467</v>
      </c>
      <c r="B2052">
        <v>-3.4750141206518599E-2</v>
      </c>
    </row>
    <row r="2053" spans="1:2">
      <c r="A2053" s="1">
        <v>45468</v>
      </c>
      <c r="B2053">
        <v>8.47405997297212E-2</v>
      </c>
    </row>
    <row r="2054" spans="1:2">
      <c r="A2054" s="1">
        <v>45469</v>
      </c>
      <c r="B2054">
        <v>1.9893841999485302E-2</v>
      </c>
    </row>
    <row r="2055" spans="1:2">
      <c r="A2055" s="1">
        <v>45470</v>
      </c>
      <c r="B2055">
        <v>-1.05575018103187E-2</v>
      </c>
    </row>
    <row r="2056" spans="1:2">
      <c r="A2056" s="1">
        <v>45471</v>
      </c>
      <c r="B2056">
        <v>3.1326746096249601E-2</v>
      </c>
    </row>
    <row r="2057" spans="1:2">
      <c r="A2057" s="1">
        <v>45475</v>
      </c>
      <c r="B2057">
        <v>4.4029536416836601E-2</v>
      </c>
    </row>
    <row r="2058" spans="1:2">
      <c r="A2058" s="1">
        <v>45476</v>
      </c>
      <c r="B2058">
        <v>7.5767520930169904E-2</v>
      </c>
    </row>
    <row r="2059" spans="1:2">
      <c r="A2059" s="1">
        <v>45477</v>
      </c>
      <c r="B2059">
        <v>5.5817982804083295E-2</v>
      </c>
    </row>
    <row r="2060" spans="1:2">
      <c r="A2060" s="1">
        <v>45478</v>
      </c>
      <c r="B2060">
        <v>5.4638356356706899E-2</v>
      </c>
    </row>
    <row r="2061" spans="1:2">
      <c r="A2061" s="1">
        <v>45481</v>
      </c>
      <c r="B2061">
        <v>6.0954709771018405E-2</v>
      </c>
    </row>
    <row r="2062" spans="1:2">
      <c r="A2062" s="1">
        <v>45482</v>
      </c>
      <c r="B2062">
        <v>6.4191303286982901E-2</v>
      </c>
    </row>
    <row r="2063" spans="1:2">
      <c r="A2063" s="1">
        <v>45483</v>
      </c>
      <c r="B2063">
        <v>7.6613935419506493E-2</v>
      </c>
    </row>
    <row r="2064" spans="1:2">
      <c r="A2064" s="1">
        <v>45484</v>
      </c>
      <c r="B2064">
        <v>7.1626741145891196E-2</v>
      </c>
    </row>
    <row r="2065" spans="1:2">
      <c r="A2065" s="1">
        <v>45485</v>
      </c>
      <c r="B2065">
        <v>0.639123869622791</v>
      </c>
    </row>
    <row r="2066" spans="1:2">
      <c r="A2066" s="1">
        <v>45488</v>
      </c>
      <c r="B2066">
        <v>0.59598132398033898</v>
      </c>
    </row>
    <row r="2067" spans="1:2">
      <c r="A2067" s="1">
        <v>45489</v>
      </c>
      <c r="B2067">
        <v>0.60247329767634905</v>
      </c>
    </row>
    <row r="2068" spans="1:2">
      <c r="A2068" s="1">
        <v>45490</v>
      </c>
      <c r="B2068">
        <v>0.52286262368004699</v>
      </c>
    </row>
    <row r="2069" spans="1:2">
      <c r="A2069" s="1">
        <v>45491</v>
      </c>
      <c r="B2069">
        <v>0.53997419493522592</v>
      </c>
    </row>
    <row r="2070" spans="1:2">
      <c r="A2070" s="1">
        <v>45492</v>
      </c>
      <c r="B2070">
        <v>0.445605933925598</v>
      </c>
    </row>
    <row r="2071" spans="1:2">
      <c r="A2071" s="1">
        <v>45495</v>
      </c>
      <c r="B2071">
        <v>0.51389905561835592</v>
      </c>
    </row>
    <row r="2072" spans="1:2">
      <c r="A2072" s="1">
        <v>45496</v>
      </c>
      <c r="B2072">
        <v>0.43560023159795996</v>
      </c>
    </row>
    <row r="2073" spans="1:2">
      <c r="A2073" s="1">
        <v>45497</v>
      </c>
      <c r="B2073">
        <v>0.47882471326597303</v>
      </c>
    </row>
    <row r="2074" spans="1:2">
      <c r="A2074" s="1">
        <v>45498</v>
      </c>
      <c r="B2074">
        <v>0.41220077034498304</v>
      </c>
    </row>
    <row r="2075" spans="1:2">
      <c r="A2075" s="1">
        <v>45499</v>
      </c>
      <c r="B2075">
        <v>0.31205328876942395</v>
      </c>
    </row>
    <row r="2076" spans="1:2">
      <c r="A2076" s="1">
        <v>45502</v>
      </c>
      <c r="B2076">
        <v>0.39804187860833296</v>
      </c>
    </row>
    <row r="2077" spans="1:2">
      <c r="A2077" s="1">
        <v>45503</v>
      </c>
      <c r="B2077">
        <v>0.35234574669275098</v>
      </c>
    </row>
    <row r="2078" spans="1:2">
      <c r="A2078" s="1">
        <v>45504</v>
      </c>
      <c r="B2078">
        <v>0.35987140425714897</v>
      </c>
    </row>
    <row r="2079" spans="1:2">
      <c r="A2079" s="1">
        <v>45505</v>
      </c>
      <c r="B2079">
        <v>0.41463116981871101</v>
      </c>
    </row>
    <row r="2080" spans="1:2">
      <c r="A2080" s="1">
        <v>45506</v>
      </c>
      <c r="B2080">
        <v>-7.1778114040107505E-2</v>
      </c>
    </row>
    <row r="2081" spans="1:2">
      <c r="A2081" s="1">
        <v>45509</v>
      </c>
      <c r="B2081">
        <v>-0.32992303748313401</v>
      </c>
    </row>
    <row r="2082" spans="1:2">
      <c r="A2082" s="1">
        <v>45510</v>
      </c>
      <c r="B2082">
        <v>-0.15093928331780301</v>
      </c>
    </row>
    <row r="2083" spans="1:2">
      <c r="A2083" s="1">
        <v>45512</v>
      </c>
      <c r="B2083">
        <v>-0.34712119746646497</v>
      </c>
    </row>
    <row r="2084" spans="1:2">
      <c r="A2084" s="1">
        <v>45513</v>
      </c>
      <c r="B2084">
        <v>-0.464105739786765</v>
      </c>
    </row>
    <row r="2085" spans="1:2">
      <c r="A2085" s="1">
        <v>45516</v>
      </c>
      <c r="B2085">
        <v>-0.23939343859177001</v>
      </c>
    </row>
    <row r="2086" spans="1:2">
      <c r="A2086" s="1">
        <v>45517</v>
      </c>
      <c r="B2086">
        <v>-0.117298816545559</v>
      </c>
    </row>
    <row r="2087" spans="1:2">
      <c r="A2087" s="1">
        <v>45518</v>
      </c>
      <c r="B2087">
        <v>-0.227830653512411</v>
      </c>
    </row>
    <row r="2088" spans="1:2">
      <c r="A2088" s="1">
        <v>45519</v>
      </c>
      <c r="B2088">
        <v>-0.34172188046707902</v>
      </c>
    </row>
    <row r="2089" spans="1:2">
      <c r="A2089" s="1">
        <v>45520</v>
      </c>
      <c r="B2089">
        <v>-0.29682163541218398</v>
      </c>
    </row>
    <row r="2090" spans="1:2">
      <c r="A2090" s="1">
        <v>45524</v>
      </c>
      <c r="B2090">
        <v>-0.35967413282500799</v>
      </c>
    </row>
    <row r="2091" spans="1:2">
      <c r="A2091" s="1">
        <v>45525</v>
      </c>
      <c r="B2091">
        <v>-0.57931346379753001</v>
      </c>
    </row>
    <row r="2092" spans="1:2">
      <c r="A2092" s="1">
        <v>45526</v>
      </c>
      <c r="B2092">
        <v>-0.38843803860077597</v>
      </c>
    </row>
    <row r="2093" spans="1:2">
      <c r="A2093" s="1">
        <v>45527</v>
      </c>
      <c r="B2093">
        <v>0.131655819985322</v>
      </c>
    </row>
    <row r="2094" spans="1:2">
      <c r="A2094" s="1">
        <v>45530</v>
      </c>
      <c r="B2094">
        <v>-0.47695627157949805</v>
      </c>
    </row>
    <row r="2095" spans="1:2">
      <c r="A2095" s="1">
        <v>45531</v>
      </c>
      <c r="B2095">
        <v>0.31249071675875101</v>
      </c>
    </row>
    <row r="2096" spans="1:2">
      <c r="A2096" s="1">
        <v>45532</v>
      </c>
      <c r="B2096">
        <v>0.210356841757429</v>
      </c>
    </row>
    <row r="2097" spans="1:2">
      <c r="A2097" s="1">
        <v>45533</v>
      </c>
      <c r="B2097">
        <v>0.19392856060715</v>
      </c>
    </row>
    <row r="2098" spans="1:2">
      <c r="A2098" s="1">
        <v>45534</v>
      </c>
      <c r="B2098">
        <v>0.14935854461314099</v>
      </c>
    </row>
    <row r="2099" spans="1:2">
      <c r="A2099" s="1">
        <v>45537</v>
      </c>
      <c r="B2099">
        <v>0.144223950987559</v>
      </c>
    </row>
    <row r="2100" spans="1:2">
      <c r="A2100" s="1">
        <v>45538</v>
      </c>
      <c r="B2100">
        <v>0.15215150061761901</v>
      </c>
    </row>
    <row r="2101" spans="1:2">
      <c r="A2101" s="1">
        <v>45539</v>
      </c>
      <c r="B2101">
        <v>0.20946457183419501</v>
      </c>
    </row>
    <row r="2102" spans="1:2">
      <c r="A2102" s="1">
        <v>45540</v>
      </c>
      <c r="B2102">
        <v>0.18434055411220102</v>
      </c>
    </row>
    <row r="2103" spans="1:2">
      <c r="A2103" s="1">
        <v>45541</v>
      </c>
      <c r="B2103">
        <v>0.20713555752601098</v>
      </c>
    </row>
    <row r="2104" spans="1:2">
      <c r="A2104" s="1">
        <v>45544</v>
      </c>
      <c r="B2104">
        <v>0.287731121924863</v>
      </c>
    </row>
    <row r="2105" spans="1:2">
      <c r="A2105" s="1">
        <v>45545</v>
      </c>
      <c r="B2105">
        <v>0.22306657236515698</v>
      </c>
    </row>
    <row r="2106" spans="1:2">
      <c r="A2106" s="1">
        <v>45546</v>
      </c>
      <c r="B2106">
        <v>0.27051634765778798</v>
      </c>
    </row>
    <row r="2107" spans="1:2">
      <c r="A2107" s="1">
        <v>45547</v>
      </c>
      <c r="B2107">
        <v>0.66275973914479103</v>
      </c>
    </row>
    <row r="2108" spans="1:2">
      <c r="A2108" s="1">
        <v>45548</v>
      </c>
      <c r="B2108">
        <v>0.95061448064481802</v>
      </c>
    </row>
    <row r="2109" spans="1:2">
      <c r="A2109" s="1">
        <v>45551</v>
      </c>
      <c r="B2109">
        <v>0.88893017550157294</v>
      </c>
    </row>
    <row r="2110" spans="1:2">
      <c r="A2110" s="1">
        <v>45552</v>
      </c>
      <c r="B2110">
        <v>0.95354189552097901</v>
      </c>
    </row>
    <row r="2111" spans="1:2">
      <c r="A2111" s="1">
        <v>45553</v>
      </c>
      <c r="B2111">
        <v>0.94564754615991298</v>
      </c>
    </row>
    <row r="2112" spans="1:2">
      <c r="A2112" s="1">
        <v>45554</v>
      </c>
      <c r="B2112">
        <v>0.93565302678509799</v>
      </c>
    </row>
    <row r="2113" spans="1:2">
      <c r="A2113" s="1">
        <v>45555</v>
      </c>
      <c r="B2113">
        <v>1.02048157498918</v>
      </c>
    </row>
    <row r="2114" spans="1:2">
      <c r="A2114" s="1">
        <v>45558</v>
      </c>
      <c r="B2114">
        <v>0.94132309785005308</v>
      </c>
    </row>
    <row r="2115" spans="1:2">
      <c r="A2115" s="1">
        <v>45559</v>
      </c>
      <c r="B2115">
        <v>0.92720086052500894</v>
      </c>
    </row>
    <row r="2116" spans="1:2">
      <c r="A2116" s="1">
        <v>45560</v>
      </c>
      <c r="B2116">
        <v>0.89313957402050104</v>
      </c>
    </row>
    <row r="2117" spans="1:2">
      <c r="A2117" s="1">
        <v>45561</v>
      </c>
      <c r="B2117">
        <v>1.45079905831464</v>
      </c>
    </row>
    <row r="2118" spans="1:2">
      <c r="A2118" s="1">
        <v>45562</v>
      </c>
      <c r="B2118">
        <v>1.43858070254551</v>
      </c>
    </row>
    <row r="2119" spans="1:2">
      <c r="A2119" s="1">
        <v>45565</v>
      </c>
      <c r="B2119">
        <v>1.55660802887911</v>
      </c>
    </row>
    <row r="2120" spans="1:2">
      <c r="A2120" s="1">
        <v>45566</v>
      </c>
      <c r="B2120">
        <v>1.9107940437363202</v>
      </c>
    </row>
    <row r="2121" spans="1:2">
      <c r="A2121" s="1">
        <v>45567</v>
      </c>
      <c r="B2121">
        <v>1.9012566403223699</v>
      </c>
    </row>
    <row r="2122" spans="1:2">
      <c r="A2122" s="1">
        <v>45568</v>
      </c>
      <c r="B2122">
        <v>1.91147831522961</v>
      </c>
    </row>
    <row r="2123" spans="1:2">
      <c r="A2123" s="1">
        <v>45569</v>
      </c>
      <c r="B2123">
        <v>1.9802698854918601</v>
      </c>
    </row>
    <row r="2124" spans="1:2">
      <c r="A2124" s="1">
        <v>45572</v>
      </c>
      <c r="B2124">
        <v>1.55854835876697</v>
      </c>
    </row>
    <row r="2125" spans="1:2">
      <c r="A2125" s="1">
        <v>45573</v>
      </c>
      <c r="B2125">
        <v>1.8263481405423401</v>
      </c>
    </row>
    <row r="2126" spans="1:2">
      <c r="A2126" s="1">
        <v>45574</v>
      </c>
      <c r="B2126">
        <v>2.6395205997672697</v>
      </c>
    </row>
    <row r="2127" spans="1:2">
      <c r="A2127" s="1">
        <v>45575</v>
      </c>
      <c r="B2127">
        <v>2.9211510989985703</v>
      </c>
    </row>
    <row r="2128" spans="1:2">
      <c r="A2128" s="1">
        <v>45576</v>
      </c>
      <c r="B2128">
        <v>3.1108581164999101</v>
      </c>
    </row>
    <row r="2129" spans="1:2">
      <c r="A2129" s="1">
        <v>45580</v>
      </c>
      <c r="B2129">
        <v>3.06010022013316</v>
      </c>
    </row>
    <row r="2130" spans="1:2">
      <c r="A2130" s="1">
        <v>45581</v>
      </c>
      <c r="B2130">
        <v>2.87821284680675</v>
      </c>
    </row>
    <row r="2131" spans="1:2">
      <c r="A2131" s="1">
        <v>45582</v>
      </c>
      <c r="B2131">
        <v>2.9688797472847401</v>
      </c>
    </row>
    <row r="2132" spans="1:2">
      <c r="A2132" s="1">
        <v>45583</v>
      </c>
      <c r="B2132">
        <v>2.49033253405246</v>
      </c>
    </row>
    <row r="2133" spans="1:2">
      <c r="A2133" s="1">
        <v>45586</v>
      </c>
      <c r="B2133">
        <v>2.2534570930839397</v>
      </c>
    </row>
    <row r="2134" spans="1:2">
      <c r="A2134" s="1">
        <v>45587</v>
      </c>
      <c r="B2134">
        <v>2.5684802658465902</v>
      </c>
    </row>
    <row r="2135" spans="1:2">
      <c r="A2135" s="1">
        <v>45588</v>
      </c>
      <c r="B2135">
        <v>2.6046978952269999</v>
      </c>
    </row>
    <row r="2136" spans="1:2">
      <c r="A2136" s="1">
        <v>45589</v>
      </c>
      <c r="B2136">
        <v>2.1093870897520199</v>
      </c>
    </row>
    <row r="2137" spans="1:2">
      <c r="A2137" s="1">
        <v>45590</v>
      </c>
      <c r="B2137">
        <v>2.0748376552279701</v>
      </c>
    </row>
    <row r="2138" spans="1:2">
      <c r="A2138" s="1">
        <v>45593</v>
      </c>
      <c r="B2138">
        <v>2.2206359469655101</v>
      </c>
    </row>
    <row r="2139" spans="1:2">
      <c r="A2139" s="1">
        <v>45594</v>
      </c>
      <c r="B2139">
        <v>2.1747080043062703</v>
      </c>
    </row>
    <row r="2140" spans="1:2">
      <c r="A2140" s="1">
        <v>45595</v>
      </c>
      <c r="B2140">
        <v>2.5211245012110499</v>
      </c>
    </row>
    <row r="2141" spans="1:2">
      <c r="A2141" s="1">
        <v>45596</v>
      </c>
      <c r="B2141">
        <v>2.6047262523616399</v>
      </c>
    </row>
    <row r="2142" spans="1:2">
      <c r="A2142" s="1">
        <v>45597</v>
      </c>
      <c r="B2142">
        <v>2.6869100656164902</v>
      </c>
    </row>
    <row r="2143" spans="1:2">
      <c r="A2143" s="1">
        <v>45601</v>
      </c>
      <c r="B2143">
        <v>2.82903653291751</v>
      </c>
    </row>
    <row r="2144" spans="1:2">
      <c r="A2144" s="1">
        <v>45602</v>
      </c>
      <c r="B2144">
        <v>2.59153845589731</v>
      </c>
    </row>
    <row r="2145" spans="1:2">
      <c r="A2145" s="1">
        <v>45603</v>
      </c>
      <c r="B2145">
        <v>2.4554203674111101</v>
      </c>
    </row>
    <row r="2146" spans="1:2">
      <c r="A2146" s="1">
        <v>45604</v>
      </c>
      <c r="B2146">
        <v>1.2997246095013701</v>
      </c>
    </row>
    <row r="2147" spans="1:2">
      <c r="A2147" s="1">
        <v>45608</v>
      </c>
      <c r="B2147">
        <v>1.70156365240825</v>
      </c>
    </row>
    <row r="2148" spans="1:2">
      <c r="A2148" s="1">
        <v>45609</v>
      </c>
      <c r="B2148">
        <v>1.9210297600616901</v>
      </c>
    </row>
    <row r="2149" spans="1:2">
      <c r="A2149" s="1">
        <v>45610</v>
      </c>
      <c r="B2149">
        <v>2.0477184631732404</v>
      </c>
    </row>
    <row r="2150" spans="1:2">
      <c r="A2150" s="1">
        <v>45611</v>
      </c>
      <c r="B2150">
        <v>1.7685542750582699</v>
      </c>
    </row>
    <row r="2151" spans="1:2">
      <c r="A2151" s="1">
        <v>45614</v>
      </c>
      <c r="B2151">
        <v>1.8432721516445398</v>
      </c>
    </row>
    <row r="2152" spans="1:2">
      <c r="A2152" s="1">
        <v>45615</v>
      </c>
      <c r="B2152">
        <v>2.00160126296998</v>
      </c>
    </row>
    <row r="2153" spans="1:2">
      <c r="A2153" s="1">
        <v>45616</v>
      </c>
      <c r="B2153">
        <v>1.9190729772499902</v>
      </c>
    </row>
    <row r="2154" spans="1:2">
      <c r="A2154" s="1">
        <v>45617</v>
      </c>
      <c r="B2154">
        <v>2.0066227971894199</v>
      </c>
    </row>
    <row r="2155" spans="1:2">
      <c r="A2155" s="1">
        <v>45618</v>
      </c>
      <c r="B2155">
        <v>1.08130211861895</v>
      </c>
    </row>
    <row r="2156" spans="1:2">
      <c r="A2156" s="1">
        <v>45621</v>
      </c>
      <c r="B2156">
        <v>1.7339829729252898</v>
      </c>
    </row>
    <row r="2157" spans="1:2">
      <c r="A2157" s="1">
        <v>45622</v>
      </c>
      <c r="B2157">
        <v>1.8780021457187399</v>
      </c>
    </row>
    <row r="2158" spans="1:2">
      <c r="A2158" s="1">
        <v>45623</v>
      </c>
      <c r="B2158">
        <v>1.8592039611627702</v>
      </c>
    </row>
    <row r="2159" spans="1:2">
      <c r="A2159" s="1">
        <v>45624</v>
      </c>
      <c r="B2159">
        <v>1.73999225483021</v>
      </c>
    </row>
    <row r="2160" spans="1:2">
      <c r="A2160" s="1">
        <v>45625</v>
      </c>
      <c r="B2160">
        <v>1.89296579319604</v>
      </c>
    </row>
    <row r="2161" spans="1:2">
      <c r="A2161" s="1">
        <v>45628</v>
      </c>
      <c r="B2161">
        <v>1.99163746165067</v>
      </c>
    </row>
    <row r="2162" spans="1:2">
      <c r="A2162" s="1">
        <v>45629</v>
      </c>
      <c r="B2162">
        <v>1.81536293584949</v>
      </c>
    </row>
    <row r="2163" spans="1:2">
      <c r="A2163" s="1">
        <v>45630</v>
      </c>
      <c r="B2163">
        <v>1.92623681685237</v>
      </c>
    </row>
    <row r="2164" spans="1:2">
      <c r="A2164" s="1">
        <v>45631</v>
      </c>
      <c r="B2164">
        <v>2.0370777843944401</v>
      </c>
    </row>
    <row r="2165" spans="1:2">
      <c r="A2165" s="1">
        <v>45632</v>
      </c>
      <c r="B2165">
        <v>1.9015401449361697</v>
      </c>
    </row>
    <row r="2166" spans="1:2">
      <c r="A2166" s="1">
        <v>45635</v>
      </c>
      <c r="B2166">
        <v>1.9511773660751199</v>
      </c>
    </row>
    <row r="2167" spans="1:2">
      <c r="A2167" s="1">
        <v>45636</v>
      </c>
      <c r="B2167">
        <v>2.2151194411291701</v>
      </c>
    </row>
    <row r="2168" spans="1:2">
      <c r="A2168" s="1">
        <v>45637</v>
      </c>
      <c r="B2168">
        <v>2.0736747015716301</v>
      </c>
    </row>
    <row r="2169" spans="1:2">
      <c r="A2169" s="1">
        <v>45638</v>
      </c>
      <c r="B2169">
        <v>2.4317904334393399</v>
      </c>
    </row>
    <row r="2170" spans="1:2">
      <c r="A2170" s="1">
        <v>45639</v>
      </c>
      <c r="B2170">
        <v>2.0632743726824403</v>
      </c>
    </row>
    <row r="2171" spans="1:2">
      <c r="A2171" s="1">
        <v>45642</v>
      </c>
      <c r="B2171">
        <v>2.2443509542205802</v>
      </c>
    </row>
    <row r="2172" spans="1:2">
      <c r="A2172" s="1">
        <v>45643</v>
      </c>
      <c r="B2172">
        <v>2.32825204775247</v>
      </c>
    </row>
    <row r="2173" spans="1:2">
      <c r="A2173" s="1">
        <v>45644</v>
      </c>
      <c r="B2173">
        <v>2.1088758043615399</v>
      </c>
    </row>
    <row r="2174" spans="1:2">
      <c r="A2174" s="1">
        <v>45645</v>
      </c>
      <c r="B2174">
        <v>2.2979585983036701</v>
      </c>
    </row>
    <row r="2175" spans="1:2">
      <c r="A2175" s="1">
        <v>45646</v>
      </c>
      <c r="B2175">
        <v>1.9842904940302899</v>
      </c>
    </row>
    <row r="2176" spans="1:2">
      <c r="A2176" s="1">
        <v>45649</v>
      </c>
      <c r="B2176">
        <v>1.9552765218158401</v>
      </c>
    </row>
    <row r="2177" spans="1:2">
      <c r="A2177" s="1">
        <v>45650</v>
      </c>
      <c r="B2177">
        <v>1.7703210008013701</v>
      </c>
    </row>
    <row r="2178" spans="1:2">
      <c r="A2178" s="1">
        <v>45652</v>
      </c>
      <c r="B2178">
        <v>2.2282166175490601</v>
      </c>
    </row>
    <row r="2179" spans="1:2">
      <c r="A2179" s="1">
        <v>45653</v>
      </c>
      <c r="B2179">
        <v>1.51130987558762</v>
      </c>
    </row>
    <row r="2180" spans="1:2">
      <c r="A2180" s="1">
        <v>45656</v>
      </c>
      <c r="B2180">
        <v>1.9231686280991402</v>
      </c>
    </row>
    <row r="2181" spans="1:2">
      <c r="A2181" s="1">
        <v>45659</v>
      </c>
      <c r="B2181">
        <v>2.34142271980443</v>
      </c>
    </row>
    <row r="2182" spans="1:2">
      <c r="A2182" s="1">
        <v>45660</v>
      </c>
      <c r="B2182">
        <v>2.2389902756791198</v>
      </c>
    </row>
    <row r="2183" spans="1:2">
      <c r="A2183" s="1">
        <v>45664</v>
      </c>
      <c r="B2183">
        <v>2.3718017067988999</v>
      </c>
    </row>
    <row r="2184" spans="1:2">
      <c r="A2184" s="1">
        <v>45665</v>
      </c>
      <c r="B2184">
        <v>2.21991157727417</v>
      </c>
    </row>
    <row r="2185" spans="1:2">
      <c r="A2185" s="1">
        <v>45666</v>
      </c>
      <c r="B2185">
        <v>2.06576602398916</v>
      </c>
    </row>
    <row r="2186" spans="1:2">
      <c r="A2186" s="1">
        <v>45667</v>
      </c>
      <c r="B2186">
        <v>2.6467548193850599</v>
      </c>
    </row>
    <row r="2187" spans="1:2">
      <c r="A2187" s="1">
        <v>45670</v>
      </c>
      <c r="B2187">
        <v>2.9388532213333698</v>
      </c>
    </row>
    <row r="2188" spans="1:2">
      <c r="A2188" s="1">
        <v>45671</v>
      </c>
      <c r="B2188">
        <v>2.8650920710298799</v>
      </c>
    </row>
    <row r="2189" spans="1:2">
      <c r="A2189" s="1">
        <v>45672</v>
      </c>
      <c r="B2189">
        <v>3.1526905047452098</v>
      </c>
    </row>
    <row r="2190" spans="1:2">
      <c r="A2190" s="1">
        <v>45673</v>
      </c>
      <c r="B2190">
        <v>3.0887146911102499</v>
      </c>
    </row>
    <row r="2191" spans="1:2">
      <c r="A2191" s="1">
        <v>45674</v>
      </c>
      <c r="B2191">
        <v>1.3112698433130499</v>
      </c>
    </row>
    <row r="2192" spans="1:2">
      <c r="A2192" s="1">
        <v>45677</v>
      </c>
      <c r="B2192">
        <v>1.8862516895541299</v>
      </c>
    </row>
    <row r="2193" spans="1:2">
      <c r="A2193" s="1">
        <v>45678</v>
      </c>
      <c r="B2193">
        <v>1.19233557473216</v>
      </c>
    </row>
    <row r="2194" spans="1:2">
      <c r="A2194" s="1">
        <v>45679</v>
      </c>
      <c r="B2194">
        <v>1.19501108841314</v>
      </c>
    </row>
    <row r="2195" spans="1:2">
      <c r="A2195" s="1">
        <v>45680</v>
      </c>
      <c r="B2195">
        <v>1.0700451339599701</v>
      </c>
    </row>
    <row r="2196" spans="1:2">
      <c r="A2196" s="1">
        <v>45681</v>
      </c>
      <c r="B2196">
        <v>1.1733417522165299</v>
      </c>
    </row>
    <row r="2197" spans="1:2">
      <c r="A2197" s="1">
        <v>45684</v>
      </c>
      <c r="B2197">
        <v>0.86850257287040411</v>
      </c>
    </row>
    <row r="2198" spans="1:2">
      <c r="A2198" s="1">
        <v>45685</v>
      </c>
      <c r="B2198">
        <v>1.2533440630663502</v>
      </c>
    </row>
    <row r="2199" spans="1:2">
      <c r="A2199" s="1">
        <v>45686</v>
      </c>
      <c r="B2199">
        <v>1.4780748028240001</v>
      </c>
    </row>
    <row r="2200" spans="1:2">
      <c r="A2200" s="1">
        <v>45687</v>
      </c>
      <c r="B2200">
        <v>2.58076271415033</v>
      </c>
    </row>
    <row r="2201" spans="1:2">
      <c r="A2201" s="1">
        <v>45688</v>
      </c>
      <c r="B2201">
        <v>1.8137873598738499</v>
      </c>
    </row>
    <row r="2202" spans="1:2">
      <c r="A2202" s="1">
        <v>45691</v>
      </c>
      <c r="B2202">
        <v>1.5857388012554701</v>
      </c>
    </row>
    <row r="2203" spans="1:2">
      <c r="A2203" s="1">
        <v>45692</v>
      </c>
      <c r="B2203">
        <v>1.51346333287641</v>
      </c>
    </row>
    <row r="2204" spans="1:2">
      <c r="A2204" s="1">
        <v>45693</v>
      </c>
      <c r="B2204">
        <v>1.8562992711234998</v>
      </c>
    </row>
    <row r="2205" spans="1:2">
      <c r="A2205" s="1">
        <v>45694</v>
      </c>
      <c r="B2205">
        <v>1.9714180116060802</v>
      </c>
    </row>
    <row r="2206" spans="1:2">
      <c r="A2206" s="1">
        <v>45695</v>
      </c>
      <c r="B2206">
        <v>2.1824188233475899</v>
      </c>
    </row>
    <row r="2207" spans="1:2">
      <c r="A2207" s="1">
        <v>45698</v>
      </c>
      <c r="B2207">
        <v>2.1708423395211498</v>
      </c>
    </row>
    <row r="2208" spans="1:2">
      <c r="A2208" s="1">
        <v>45699</v>
      </c>
      <c r="B2208">
        <v>1.9752027290211398</v>
      </c>
    </row>
    <row r="2209" spans="1:2">
      <c r="A2209" s="1">
        <v>45700</v>
      </c>
      <c r="B2209">
        <v>1.92487861229262</v>
      </c>
    </row>
    <row r="2210" spans="1:2">
      <c r="A2210" s="1">
        <v>45701</v>
      </c>
      <c r="B2210">
        <v>1.2510912408513699</v>
      </c>
    </row>
    <row r="2211" spans="1:2">
      <c r="A2211" s="1">
        <v>45702</v>
      </c>
      <c r="B2211">
        <v>1.8050152653246201</v>
      </c>
    </row>
    <row r="2212" spans="1:2">
      <c r="A2212" s="1">
        <v>45705</v>
      </c>
      <c r="B2212">
        <v>1.67893284680476</v>
      </c>
    </row>
    <row r="2213" spans="1:2">
      <c r="A2213" s="1">
        <v>45706</v>
      </c>
      <c r="B2213">
        <v>1.2391438440531199</v>
      </c>
    </row>
    <row r="2214" spans="1:2">
      <c r="A2214" s="1">
        <v>45707</v>
      </c>
      <c r="B2214">
        <v>1.13912205226761</v>
      </c>
    </row>
    <row r="2215" spans="1:2">
      <c r="A2215" s="1">
        <v>45708</v>
      </c>
      <c r="B2215">
        <v>0.88671960724488208</v>
      </c>
    </row>
    <row r="2216" spans="1:2">
      <c r="A2216" s="1">
        <v>45709</v>
      </c>
      <c r="B2216">
        <v>0.83764584333638303</v>
      </c>
    </row>
    <row r="2217" spans="1:2">
      <c r="A2217" s="1">
        <v>45712</v>
      </c>
      <c r="B2217">
        <v>1.5171114229115399</v>
      </c>
    </row>
    <row r="2218" spans="1:2">
      <c r="A2218" s="1">
        <v>45713</v>
      </c>
      <c r="B2218">
        <v>0.62855826403095205</v>
      </c>
    </row>
    <row r="2219" spans="1:2">
      <c r="A2219" s="1">
        <v>45714</v>
      </c>
      <c r="B2219">
        <v>1.5504802096800101</v>
      </c>
    </row>
    <row r="2220" spans="1:2">
      <c r="A2220" s="1">
        <v>45715</v>
      </c>
      <c r="B2220">
        <v>0.51316734897242</v>
      </c>
    </row>
    <row r="2221" spans="1:2">
      <c r="A2221" s="1">
        <v>45716</v>
      </c>
      <c r="B2221">
        <v>1.45274791214105</v>
      </c>
    </row>
    <row r="2222" spans="1:2">
      <c r="A2222" s="1">
        <v>45719</v>
      </c>
      <c r="B2222">
        <v>1.3782650001969401</v>
      </c>
    </row>
    <row r="2223" spans="1:2">
      <c r="A2223" s="1">
        <v>45720</v>
      </c>
      <c r="B2223">
        <v>0.51293888175438695</v>
      </c>
    </row>
    <row r="2224" spans="1:2">
      <c r="A2224" s="1">
        <v>45721</v>
      </c>
      <c r="B2224">
        <v>0.76545740129907203</v>
      </c>
    </row>
    <row r="2225" spans="1:2">
      <c r="A2225" s="1">
        <v>45722</v>
      </c>
      <c r="B2225">
        <v>0.77817602869729297</v>
      </c>
    </row>
    <row r="2226" spans="1:2">
      <c r="A2226" s="1">
        <v>45723</v>
      </c>
      <c r="B2226">
        <v>1.2540052703446301</v>
      </c>
    </row>
    <row r="2227" spans="1:2">
      <c r="A2227" s="1">
        <v>45726</v>
      </c>
      <c r="B2227">
        <v>1.1237345058641202</v>
      </c>
    </row>
    <row r="2228" spans="1:2">
      <c r="A2228" s="1">
        <v>45727</v>
      </c>
      <c r="B2228">
        <v>1.2741107297135901</v>
      </c>
    </row>
    <row r="2229" spans="1:2">
      <c r="A2229" s="1">
        <v>45728</v>
      </c>
      <c r="B2229">
        <v>1.60375782327232</v>
      </c>
    </row>
    <row r="2230" spans="1:2">
      <c r="A2230" s="1">
        <v>45729</v>
      </c>
      <c r="B2230">
        <v>1.17332466808694</v>
      </c>
    </row>
    <row r="2231" spans="1:2">
      <c r="A2231" s="1">
        <v>45730</v>
      </c>
      <c r="B2231">
        <v>1.1217419056649298</v>
      </c>
    </row>
    <row r="2232" spans="1:2">
      <c r="A2232" s="1">
        <v>45733</v>
      </c>
      <c r="B2232">
        <v>1.0227348250254</v>
      </c>
    </row>
    <row r="2233" spans="1:2">
      <c r="A2233" s="1">
        <v>45734</v>
      </c>
      <c r="B2233">
        <v>0.82823624135914908</v>
      </c>
    </row>
    <row r="2234" spans="1:2">
      <c r="A2234" s="1">
        <v>45735</v>
      </c>
      <c r="B2234">
        <v>1.3351587791983901</v>
      </c>
    </row>
    <row r="2235" spans="1:2">
      <c r="A2235" s="1">
        <v>45736</v>
      </c>
      <c r="B2235">
        <v>1.25436138236636</v>
      </c>
    </row>
    <row r="2236" spans="1:2">
      <c r="A2236" s="1">
        <v>45737</v>
      </c>
      <c r="B2236">
        <v>1.2830934278341799</v>
      </c>
    </row>
    <row r="2237" spans="1:2">
      <c r="A2237" s="1">
        <v>45741</v>
      </c>
      <c r="B2237">
        <v>1.2244382953305599</v>
      </c>
    </row>
    <row r="2238" spans="1:2">
      <c r="A2238" s="1">
        <v>45742</v>
      </c>
      <c r="B2238">
        <v>1.0358648240741799</v>
      </c>
    </row>
    <row r="2239" spans="1:2">
      <c r="A2239" s="1">
        <v>45743</v>
      </c>
      <c r="B2239">
        <v>1.66841035860727</v>
      </c>
    </row>
    <row r="2240" spans="1:2">
      <c r="A2240" s="1">
        <v>45744</v>
      </c>
      <c r="B2240">
        <v>1.3120002514586802</v>
      </c>
    </row>
    <row r="2241" spans="1:2">
      <c r="A2241" s="1">
        <v>45747</v>
      </c>
      <c r="B2241">
        <v>1.5186487108350399</v>
      </c>
    </row>
    <row r="2242" spans="1:2">
      <c r="A2242" s="1">
        <v>45748</v>
      </c>
      <c r="B2242">
        <v>1.4665747059818599</v>
      </c>
    </row>
    <row r="2243" spans="1:2">
      <c r="A2243" s="1">
        <v>45749</v>
      </c>
      <c r="B2243">
        <v>1.5032099031233899</v>
      </c>
    </row>
    <row r="2244" spans="1:2">
      <c r="A2244" s="1">
        <v>45750</v>
      </c>
      <c r="B2244">
        <v>1.77770870704663</v>
      </c>
    </row>
    <row r="2245" spans="1:2">
      <c r="A2245" s="1">
        <v>45751</v>
      </c>
      <c r="B2245">
        <v>0.85466410235676904</v>
      </c>
    </row>
    <row r="2246" spans="1:2">
      <c r="A2246" s="1">
        <v>45754</v>
      </c>
      <c r="B2246">
        <v>1.5360908686407699</v>
      </c>
    </row>
    <row r="2247" spans="1:2">
      <c r="A2247" s="1">
        <v>45755</v>
      </c>
      <c r="B2247">
        <v>1.31207008356312</v>
      </c>
    </row>
    <row r="2248" spans="1:2">
      <c r="A2248" s="1">
        <v>45756</v>
      </c>
      <c r="B2248">
        <v>2.1564274788893503</v>
      </c>
    </row>
    <row r="2249" spans="1:2">
      <c r="A2249" s="1">
        <v>45757</v>
      </c>
      <c r="B2249">
        <v>1.6504639736598499</v>
      </c>
    </row>
    <row r="2250" spans="1:2">
      <c r="A2250" s="1">
        <v>45758</v>
      </c>
      <c r="B2250">
        <v>1.1061373031569799</v>
      </c>
    </row>
    <row r="2251" spans="1:2">
      <c r="A2251" s="1">
        <v>45761</v>
      </c>
      <c r="B2251">
        <v>1.42711296671444</v>
      </c>
    </row>
    <row r="2252" spans="1:2">
      <c r="A2252" s="1">
        <v>45762</v>
      </c>
      <c r="B2252">
        <v>1.3689787167105201</v>
      </c>
    </row>
    <row r="2253" spans="1:2">
      <c r="A2253" s="1">
        <v>45763</v>
      </c>
      <c r="B2253">
        <v>1.5680798171589498</v>
      </c>
    </row>
    <row r="2254" spans="1:2">
      <c r="A2254" s="1">
        <v>45768</v>
      </c>
      <c r="B2254">
        <v>1.39169127633471</v>
      </c>
    </row>
    <row r="2255" spans="1:2">
      <c r="A2255" s="1">
        <v>45769</v>
      </c>
      <c r="B2255">
        <v>1.60472773674466</v>
      </c>
    </row>
    <row r="2256" spans="1:2">
      <c r="A2256" s="1">
        <v>45770</v>
      </c>
      <c r="B2256">
        <v>1.2646465375392701</v>
      </c>
    </row>
    <row r="2257" spans="1:2">
      <c r="A2257" s="1">
        <v>45771</v>
      </c>
      <c r="B2257">
        <v>1.0488118735497101</v>
      </c>
    </row>
    <row r="2258" spans="1:2">
      <c r="A2258" s="1">
        <v>45772</v>
      </c>
      <c r="B2258">
        <v>1.0908742389454802</v>
      </c>
    </row>
    <row r="2259" spans="1:2">
      <c r="A2259" s="1">
        <v>45775</v>
      </c>
      <c r="B2259">
        <v>0.87407413403868295</v>
      </c>
    </row>
    <row r="2260" spans="1:2">
      <c r="A2260" s="1">
        <v>45776</v>
      </c>
      <c r="B2260">
        <v>0.79763209611067287</v>
      </c>
    </row>
    <row r="2261" spans="1:2">
      <c r="A2261" s="1">
        <v>45777</v>
      </c>
      <c r="B2261">
        <v>1.3318775335965098</v>
      </c>
    </row>
    <row r="2262" spans="1:2">
      <c r="A2262" s="1">
        <v>45779</v>
      </c>
      <c r="B2262">
        <v>1.23784167076908</v>
      </c>
    </row>
    <row r="2263" spans="1:2">
      <c r="A2263" s="1">
        <v>45782</v>
      </c>
      <c r="B2263">
        <v>1.1280438422952799</v>
      </c>
    </row>
    <row r="2264" spans="1:2">
      <c r="A2264" s="1">
        <v>45783</v>
      </c>
      <c r="B2264">
        <v>1.2536841820634199</v>
      </c>
    </row>
    <row r="2265" spans="1:2">
      <c r="A2265" s="1">
        <v>45784</v>
      </c>
      <c r="B2265">
        <v>1.3009022428733201</v>
      </c>
    </row>
    <row r="2266" spans="1:2">
      <c r="A2266" s="1">
        <v>45785</v>
      </c>
      <c r="B2266">
        <v>1.19234035226164</v>
      </c>
    </row>
    <row r="2267" spans="1:2">
      <c r="A2267" s="1">
        <v>45786</v>
      </c>
      <c r="B2267">
        <v>1.02253184829205</v>
      </c>
    </row>
    <row r="2268" spans="1:2">
      <c r="A2268" s="1">
        <v>45789</v>
      </c>
      <c r="B2268">
        <v>1.1338675496863799</v>
      </c>
    </row>
    <row r="2269" spans="1:2">
      <c r="A2269" s="1">
        <v>45790</v>
      </c>
      <c r="B2269">
        <v>1.1713006268991599</v>
      </c>
    </row>
    <row r="2270" spans="1:2">
      <c r="A2270" s="1">
        <v>45791</v>
      </c>
      <c r="B2270">
        <v>1.2083402930060299</v>
      </c>
    </row>
    <row r="2271" spans="1:2">
      <c r="A2271" s="1">
        <v>45792</v>
      </c>
      <c r="B2271">
        <v>1.19199007210374</v>
      </c>
    </row>
    <row r="2272" spans="1:2">
      <c r="A2272" s="1">
        <v>45793</v>
      </c>
      <c r="B2272">
        <v>1.14721017564546</v>
      </c>
    </row>
    <row r="2273" spans="1:2">
      <c r="A2273" s="1">
        <v>45796</v>
      </c>
      <c r="B2273">
        <v>1.1661733891305002</v>
      </c>
    </row>
    <row r="2274" spans="1:2">
      <c r="A2274" s="1">
        <v>45797</v>
      </c>
      <c r="B2274">
        <v>1.1960954451727699</v>
      </c>
    </row>
    <row r="2275" spans="1:2">
      <c r="A2275" s="1">
        <v>45798</v>
      </c>
      <c r="B2275">
        <v>1.2375428616083199</v>
      </c>
    </row>
    <row r="2276" spans="1:2">
      <c r="A2276" s="1">
        <v>45799</v>
      </c>
      <c r="B2276">
        <v>1.18542313062087</v>
      </c>
    </row>
    <row r="2277" spans="1:2">
      <c r="A2277" s="1">
        <v>45800</v>
      </c>
      <c r="B2277">
        <v>1.1842457389338998</v>
      </c>
    </row>
    <row r="2278" spans="1:2">
      <c r="A2278" s="1">
        <v>45803</v>
      </c>
      <c r="B2278">
        <v>1.1863752971139299</v>
      </c>
    </row>
    <row r="2279" spans="1:2">
      <c r="A2279" s="1">
        <v>45804</v>
      </c>
      <c r="B2279">
        <v>1.1116687342804099</v>
      </c>
    </row>
    <row r="2280" spans="1:2">
      <c r="A2280" s="1">
        <v>45805</v>
      </c>
      <c r="B2280">
        <v>1.10216596418958</v>
      </c>
    </row>
    <row r="2281" spans="1:2">
      <c r="A2281" s="1">
        <v>45806</v>
      </c>
      <c r="B2281">
        <v>1.12826991923959</v>
      </c>
    </row>
    <row r="2282" spans="1:2">
      <c r="A2282" s="1">
        <v>45807</v>
      </c>
      <c r="B2282">
        <v>1.1534971982922</v>
      </c>
    </row>
    <row r="2283" spans="1:2">
      <c r="A2283" s="1">
        <v>45811</v>
      </c>
      <c r="B2283">
        <v>1.2601306289060901</v>
      </c>
    </row>
    <row r="2284" spans="1:2">
      <c r="A2284" s="1">
        <v>45812</v>
      </c>
      <c r="B2284">
        <v>1.1720406159874099</v>
      </c>
    </row>
    <row r="2285" spans="1:2">
      <c r="A2285" s="1">
        <v>45813</v>
      </c>
      <c r="B2285">
        <v>1.1508013386040401</v>
      </c>
    </row>
    <row r="2286" spans="1:2">
      <c r="A2286" s="1">
        <v>45814</v>
      </c>
      <c r="B2286">
        <v>1.11202438597595</v>
      </c>
    </row>
    <row r="2287" spans="1:2">
      <c r="A2287" s="1">
        <v>45817</v>
      </c>
      <c r="B2287">
        <v>1.15019334883617</v>
      </c>
    </row>
    <row r="2288" spans="1:2">
      <c r="A2288" s="1">
        <v>45818</v>
      </c>
      <c r="B2288">
        <v>1.2958067344289499</v>
      </c>
    </row>
    <row r="2289" spans="1:2">
      <c r="A2289" s="1">
        <v>45819</v>
      </c>
      <c r="B2289">
        <v>1.2371414825756899</v>
      </c>
    </row>
    <row r="2290" spans="1:2">
      <c r="A2290" s="1">
        <v>45820</v>
      </c>
      <c r="B2290">
        <v>1.22885270218362</v>
      </c>
    </row>
    <row r="2291" spans="1:2">
      <c r="A2291" s="1">
        <v>45821</v>
      </c>
      <c r="B2291">
        <v>1.2535885515626699</v>
      </c>
    </row>
    <row r="2292" spans="1:2">
      <c r="A2292" s="1">
        <v>45824</v>
      </c>
      <c r="B2292">
        <v>1.2204253237530001</v>
      </c>
    </row>
    <row r="2293" spans="1:2">
      <c r="A2293" s="1">
        <v>45825</v>
      </c>
      <c r="B2293">
        <v>1.1083276692808599</v>
      </c>
    </row>
    <row r="2294" spans="1:2">
      <c r="A2294" s="1">
        <v>45826</v>
      </c>
      <c r="B2294">
        <v>1.2098794843651</v>
      </c>
    </row>
    <row r="2295" spans="1:2">
      <c r="A2295" s="1">
        <v>45827</v>
      </c>
      <c r="B2295">
        <v>1.1139492763004599</v>
      </c>
    </row>
    <row r="2296" spans="1:2">
      <c r="A2296" s="1">
        <v>45828</v>
      </c>
      <c r="B2296">
        <v>1.1037663424797099</v>
      </c>
    </row>
    <row r="2297" spans="1:2">
      <c r="A2297" s="1">
        <v>45832</v>
      </c>
      <c r="B2297">
        <v>1.0826482472516901</v>
      </c>
    </row>
    <row r="2298" spans="1:2">
      <c r="A2298" s="1">
        <v>45833</v>
      </c>
      <c r="B2298">
        <v>1.03421024016883</v>
      </c>
    </row>
    <row r="2299" spans="1:2">
      <c r="A2299" s="1">
        <v>45834</v>
      </c>
      <c r="B2299">
        <v>1.04914268489343</v>
      </c>
    </row>
    <row r="2300" spans="1:2">
      <c r="A2300" s="1">
        <v>45835</v>
      </c>
      <c r="B2300">
        <v>1.07518201348294</v>
      </c>
    </row>
    <row r="2301" spans="1:2">
      <c r="A2301" s="1">
        <v>45839</v>
      </c>
      <c r="B2301">
        <v>1.1017467110941501</v>
      </c>
    </row>
    <row r="2302" spans="1:2">
      <c r="A2302" s="1">
        <v>45840</v>
      </c>
      <c r="B2302">
        <v>1.0755999768701801</v>
      </c>
    </row>
    <row r="2303" spans="1:2">
      <c r="A2303" s="1">
        <v>45841</v>
      </c>
      <c r="B2303">
        <v>1.0193314652769001</v>
      </c>
    </row>
    <row r="2304" spans="1:2">
      <c r="A2304" s="1">
        <v>45842</v>
      </c>
      <c r="B2304">
        <v>0.97848280401905807</v>
      </c>
    </row>
    <row r="2305" spans="1:2">
      <c r="A2305" s="1">
        <v>45845</v>
      </c>
      <c r="B2305">
        <v>1.0115203921364999</v>
      </c>
    </row>
    <row r="2306" spans="1:2">
      <c r="A2306" s="1">
        <v>45846</v>
      </c>
      <c r="B2306">
        <v>0.88852798104651887</v>
      </c>
    </row>
    <row r="2307" spans="1:2">
      <c r="A2307" s="1">
        <v>45847</v>
      </c>
      <c r="B2307">
        <v>1.0038916415180101</v>
      </c>
    </row>
    <row r="2308" spans="1:2">
      <c r="A2308" s="1">
        <v>45848</v>
      </c>
      <c r="B2308">
        <v>0.90717896033967094</v>
      </c>
    </row>
    <row r="2309" spans="1:2">
      <c r="A2309" s="1">
        <v>45849</v>
      </c>
      <c r="B2309">
        <v>0.91376348809460006</v>
      </c>
    </row>
    <row r="2310" spans="1:2">
      <c r="A2310" s="1">
        <v>45852</v>
      </c>
      <c r="B2310">
        <v>0.93143727823513001</v>
      </c>
    </row>
    <row r="2311" spans="1:2">
      <c r="A2311" s="1">
        <v>45853</v>
      </c>
      <c r="B2311">
        <v>0.93032044308132</v>
      </c>
    </row>
    <row r="2312" spans="1:2">
      <c r="A2312" s="1">
        <v>45854</v>
      </c>
      <c r="B2312">
        <v>0.65006187949235195</v>
      </c>
    </row>
    <row r="2313" spans="1:2">
      <c r="A2313" s="1">
        <v>45855</v>
      </c>
      <c r="B2313">
        <v>0.71685698339760395</v>
      </c>
    </row>
    <row r="2314" spans="1:2">
      <c r="A2314" s="1">
        <v>45856</v>
      </c>
      <c r="B2314">
        <v>0.485233254780154</v>
      </c>
    </row>
    <row r="2315" spans="1:2">
      <c r="A2315" s="1">
        <v>45859</v>
      </c>
      <c r="B2315">
        <v>0.22717342059691703</v>
      </c>
    </row>
    <row r="2316" spans="1:2">
      <c r="A2316" s="1">
        <v>45860</v>
      </c>
      <c r="B2316">
        <v>0.40204720813500894</v>
      </c>
    </row>
    <row r="2317" spans="1:2">
      <c r="A2317" s="1">
        <v>45861</v>
      </c>
      <c r="B2317">
        <v>0.229468077819379</v>
      </c>
    </row>
    <row r="2318" spans="1:2">
      <c r="A2318" s="1">
        <v>45862</v>
      </c>
      <c r="B2318">
        <v>0.12058226703784401</v>
      </c>
    </row>
    <row r="2319" spans="1:2">
      <c r="A2319" s="1">
        <v>45863</v>
      </c>
      <c r="B2319">
        <v>8.3110270963449001E-2</v>
      </c>
    </row>
    <row r="2320" spans="1:2">
      <c r="A2320" s="1">
        <v>45866</v>
      </c>
      <c r="B2320">
        <v>-7.37019380292359E-2</v>
      </c>
    </row>
    <row r="2321" spans="1:2">
      <c r="A2321" s="1">
        <v>45867</v>
      </c>
      <c r="B2321">
        <v>0.40483821393311098</v>
      </c>
    </row>
    <row r="2322" spans="1:2">
      <c r="A2322" s="1">
        <v>45868</v>
      </c>
      <c r="B2322">
        <v>0.26770843289906698</v>
      </c>
    </row>
    <row r="2323" spans="1:2">
      <c r="A2323" s="1">
        <v>45869</v>
      </c>
      <c r="B2323">
        <v>0.14324831680879699</v>
      </c>
    </row>
    <row r="2324" spans="1:2">
      <c r="A2324" s="1">
        <v>45870</v>
      </c>
      <c r="B2324">
        <v>0.124600973128978</v>
      </c>
    </row>
    <row r="2325" spans="1:2">
      <c r="A2325" s="1">
        <v>45873</v>
      </c>
      <c r="B2325">
        <v>0.24893230258350901</v>
      </c>
    </row>
    <row r="2326" spans="1:2">
      <c r="A2326" s="1">
        <v>45874</v>
      </c>
      <c r="B2326">
        <v>-4.73342543285213E-2</v>
      </c>
    </row>
    <row r="2327" spans="1:2">
      <c r="A2327" s="1">
        <v>45875</v>
      </c>
      <c r="B2327">
        <v>-0.10742821919097401</v>
      </c>
    </row>
    <row r="2328" spans="1:2">
      <c r="A2328" s="1">
        <v>45877</v>
      </c>
      <c r="B2328">
        <v>-0.10438237175472601</v>
      </c>
    </row>
    <row r="2329" spans="1:2">
      <c r="A2329" s="1">
        <v>45880</v>
      </c>
      <c r="B2329">
        <v>1.8354628307389098E-2</v>
      </c>
    </row>
    <row r="2330" spans="1:2">
      <c r="A2330" s="1">
        <v>45881</v>
      </c>
      <c r="B2330">
        <v>0.13024308264520501</v>
      </c>
    </row>
    <row r="2331" spans="1:2">
      <c r="A2331" s="1">
        <v>45882</v>
      </c>
      <c r="B2331">
        <v>6.2151133009687498E-2</v>
      </c>
    </row>
    <row r="2332" spans="1:2">
      <c r="A2332" s="1">
        <v>45883</v>
      </c>
      <c r="B2332">
        <v>7.6335504824811995E-2</v>
      </c>
    </row>
    <row r="2333" spans="1:2">
      <c r="A2333" s="1">
        <v>45884</v>
      </c>
      <c r="B2333">
        <v>0.14878223547628999</v>
      </c>
    </row>
    <row r="2334" spans="1:2">
      <c r="A2334" s="1">
        <v>45888</v>
      </c>
      <c r="B2334">
        <v>0.10520276722789301</v>
      </c>
    </row>
    <row r="2335" spans="1:2">
      <c r="A2335" s="1">
        <v>45889</v>
      </c>
      <c r="B2335">
        <v>0.135006325557678</v>
      </c>
    </row>
    <row r="2336" spans="1:2">
      <c r="A2336" s="1">
        <v>45890</v>
      </c>
      <c r="B2336">
        <v>0.15545356653376702</v>
      </c>
    </row>
    <row r="2337" spans="1:2">
      <c r="A2337" s="1">
        <v>45891</v>
      </c>
      <c r="B2337">
        <v>0.15470681801921099</v>
      </c>
    </row>
    <row r="2338" spans="1:2">
      <c r="A2338" s="1">
        <v>45894</v>
      </c>
      <c r="B2338">
        <v>-0.14626205733535802</v>
      </c>
    </row>
    <row r="2339" spans="1:2">
      <c r="A2339" s="1">
        <v>45895</v>
      </c>
      <c r="B2339">
        <v>-0.239190303523724</v>
      </c>
    </row>
    <row r="2340" spans="1:2">
      <c r="A2340" s="1">
        <v>45896</v>
      </c>
      <c r="B2340">
        <v>-0.19160462570498199</v>
      </c>
    </row>
    <row r="2341" spans="1:2">
      <c r="A2341" s="1">
        <v>45897</v>
      </c>
      <c r="B2341">
        <v>5.83457074093819E-2</v>
      </c>
    </row>
    <row r="2342" spans="1:2">
      <c r="A2342" s="1">
        <v>45898</v>
      </c>
      <c r="B2342">
        <v>-0.24459786397068098</v>
      </c>
    </row>
    <row r="2343" spans="1:2">
      <c r="A2343" s="1">
        <v>45901</v>
      </c>
      <c r="B2343" s="340">
        <v>-2.58040372193014E-3</v>
      </c>
    </row>
    <row r="2344" spans="1:2">
      <c r="A2344" s="1">
        <v>45902</v>
      </c>
      <c r="B2344">
        <v>2.2967645979139001E-2</v>
      </c>
    </row>
    <row r="2345" spans="1:2">
      <c r="A2345" s="1">
        <v>45903</v>
      </c>
      <c r="B2345">
        <v>0.15823639967026398</v>
      </c>
    </row>
    <row r="2346" spans="1:2">
      <c r="A2346" s="1">
        <v>45904</v>
      </c>
      <c r="B2346">
        <v>3.5975502984989902E-2</v>
      </c>
    </row>
    <row r="2347" spans="1:2">
      <c r="A2347" s="1">
        <v>45905</v>
      </c>
      <c r="B2347">
        <v>3.22105126001428E-2</v>
      </c>
    </row>
    <row r="2348" spans="1:2">
      <c r="A2348" s="1">
        <v>45908</v>
      </c>
      <c r="B2348">
        <v>1.65812069762203E-2</v>
      </c>
    </row>
    <row r="2349" spans="1:2">
      <c r="A2349" s="1">
        <v>45909</v>
      </c>
      <c r="B2349">
        <v>4.4354545216665105E-2</v>
      </c>
    </row>
    <row r="2350" spans="1:2">
      <c r="A2350" s="1">
        <v>45910</v>
      </c>
      <c r="B2350">
        <v>0.10657509430734499</v>
      </c>
    </row>
    <row r="2351" spans="1:2">
      <c r="A2351" s="1">
        <v>45911</v>
      </c>
      <c r="B2351">
        <v>0.11956128168965599</v>
      </c>
    </row>
    <row r="2352" spans="1:2">
      <c r="A2352" s="1">
        <v>45912</v>
      </c>
      <c r="B2352">
        <v>6.4259874001835304E-2</v>
      </c>
    </row>
    <row r="2353" spans="1:2">
      <c r="A2353" s="1">
        <v>45915</v>
      </c>
      <c r="B2353">
        <v>-0.36900958628085101</v>
      </c>
    </row>
    <row r="2354" spans="1:2">
      <c r="A2354" s="1">
        <v>45916</v>
      </c>
      <c r="B2354">
        <v>-0.32047710677811397</v>
      </c>
    </row>
    <row r="2355" spans="1:2">
      <c r="A2355" s="1">
        <v>45917</v>
      </c>
      <c r="B2355">
        <v>-0.36882703376437198</v>
      </c>
    </row>
    <row r="2356" spans="1:2">
      <c r="A2356" s="1">
        <v>45918</v>
      </c>
      <c r="B2356">
        <v>-0.37635253636786398</v>
      </c>
    </row>
    <row r="2357" spans="1:2">
      <c r="A2357" s="1">
        <v>45919</v>
      </c>
      <c r="B2357">
        <v>-0.42623099540053599</v>
      </c>
    </row>
    <row r="2358" spans="1:2">
      <c r="A2358" s="1">
        <v>45922</v>
      </c>
      <c r="B2358">
        <v>-0.31800923334820697</v>
      </c>
    </row>
    <row r="2359" spans="1:2">
      <c r="A2359" s="1">
        <v>45923</v>
      </c>
      <c r="B2359">
        <v>-0.30500871913648803</v>
      </c>
    </row>
    <row r="2360" spans="1:2">
      <c r="A2360" s="1">
        <v>45924</v>
      </c>
      <c r="B2360">
        <v>-0.27649931167740099</v>
      </c>
    </row>
    <row r="2361" spans="1:2">
      <c r="A2361" s="1">
        <v>45925</v>
      </c>
      <c r="B2361">
        <v>-0.194877235793909</v>
      </c>
    </row>
    <row r="2362" spans="1:2">
      <c r="A2362" s="1">
        <v>45926</v>
      </c>
      <c r="B2362">
        <v>-0.22146922169678299</v>
      </c>
    </row>
    <row r="2363" spans="1:2">
      <c r="A2363" s="1">
        <v>45929</v>
      </c>
      <c r="B2363">
        <v>-0.235772317409605</v>
      </c>
    </row>
    <row r="2364" spans="1:2">
      <c r="A2364" s="1">
        <v>45930</v>
      </c>
      <c r="B2364">
        <v>-0.22061819400681801</v>
      </c>
    </row>
    <row r="2365" spans="1:2">
      <c r="A2365" s="1">
        <v>45931</v>
      </c>
      <c r="B2365">
        <v>-0.26345138502673604</v>
      </c>
    </row>
    <row r="2366" spans="1:2">
      <c r="A2366" s="1">
        <v>45932</v>
      </c>
      <c r="B2366">
        <v>-0.249458439935964</v>
      </c>
    </row>
    <row r="2367" spans="1:2">
      <c r="A2367" s="1">
        <v>45933</v>
      </c>
      <c r="B2367">
        <v>-0.27695316434005002</v>
      </c>
    </row>
    <row r="2368" spans="1:2">
      <c r="A2368" s="1">
        <v>45936</v>
      </c>
      <c r="B2368">
        <v>-0.16448849418783201</v>
      </c>
    </row>
    <row r="2369" spans="1:2">
      <c r="A2369" s="1">
        <v>45937</v>
      </c>
      <c r="B2369">
        <v>-0.19204413964220801</v>
      </c>
    </row>
    <row r="2370" spans="1:2">
      <c r="A2370" s="1">
        <v>45938</v>
      </c>
      <c r="B2370">
        <v>-0.165757059335987</v>
      </c>
    </row>
    <row r="2371" spans="1:2">
      <c r="A2371" s="1">
        <v>45939</v>
      </c>
      <c r="B2371">
        <v>-0.13183034112837</v>
      </c>
    </row>
    <row r="2372" spans="1:2">
      <c r="A2372" s="1">
        <v>45940</v>
      </c>
      <c r="B2372">
        <v>-9.4827935666525393E-2</v>
      </c>
    </row>
    <row r="2373" spans="1:2">
      <c r="A2373" s="1">
        <v>45944</v>
      </c>
      <c r="B2373">
        <v>0.21774914591001002</v>
      </c>
    </row>
    <row r="2374" spans="1:2">
      <c r="A2374" s="1">
        <v>45945</v>
      </c>
      <c r="B2374">
        <v>0.22557643080504799</v>
      </c>
    </row>
    <row r="2375" spans="1:2">
      <c r="A2375" s="1">
        <v>45946</v>
      </c>
      <c r="B2375">
        <v>0.244866996541096</v>
      </c>
    </row>
    <row r="2376" spans="1:2">
      <c r="A2376" s="1">
        <v>45947</v>
      </c>
      <c r="B2376">
        <v>0.223734483716271</v>
      </c>
    </row>
    <row r="2377" spans="1:2">
      <c r="A2377" s="1">
        <v>45950</v>
      </c>
      <c r="B2377">
        <v>0.102225031193454</v>
      </c>
    </row>
    <row r="2378" spans="1:2">
      <c r="A2378" s="1">
        <v>45951</v>
      </c>
      <c r="B2378">
        <v>0.25083091274091202</v>
      </c>
    </row>
    <row r="2379" spans="1:2">
      <c r="A2379" s="1">
        <v>45952</v>
      </c>
      <c r="B2379">
        <v>0.21783752802728701</v>
      </c>
    </row>
    <row r="2380" spans="1:2">
      <c r="A2380" s="1">
        <v>45953</v>
      </c>
      <c r="B2380">
        <v>-0.138311642624596</v>
      </c>
    </row>
    <row r="2381" spans="1:2">
      <c r="A2381" s="1">
        <v>45954</v>
      </c>
      <c r="B2381">
        <v>0.27251021959727101</v>
      </c>
    </row>
    <row r="2382" spans="1:2">
      <c r="A2382" s="1">
        <v>45957</v>
      </c>
      <c r="B2382">
        <v>0.18177703020885999</v>
      </c>
    </row>
    <row r="2383" spans="1:2">
      <c r="A2383" s="1">
        <v>45958</v>
      </c>
      <c r="B2383">
        <v>5.3257424056601901E-2</v>
      </c>
    </row>
    <row r="2384" spans="1:2">
      <c r="A2384" s="1">
        <v>45959</v>
      </c>
      <c r="B2384">
        <v>0.59439019166583096</v>
      </c>
    </row>
    <row r="2385" spans="1:2">
      <c r="A2385" s="1">
        <v>45960</v>
      </c>
      <c r="B2385">
        <v>0.306243176912746</v>
      </c>
    </row>
    <row r="2386" spans="1:2">
      <c r="A2386" s="1">
        <v>45961</v>
      </c>
      <c r="B2386">
        <v>0.258243494515142</v>
      </c>
    </row>
  </sheetData>
  <pageMargins left="0.7" right="0.7" top="0.75" bottom="0.75" header="0.3" footer="0.3"/>
  <pageSetup orientation="portrait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8ACB8-422C-44B8-A4AB-06B870DDA77F}">
  <dimension ref="A1:N61"/>
  <sheetViews>
    <sheetView zoomScale="130" zoomScaleNormal="130" workbookViewId="0">
      <selection activeCell="N16" sqref="N16"/>
    </sheetView>
  </sheetViews>
  <sheetFormatPr baseColWidth="10" defaultColWidth="10.85546875" defaultRowHeight="15"/>
  <cols>
    <col min="2" max="2" width="13.5703125" bestFit="1" customWidth="1"/>
  </cols>
  <sheetData>
    <row r="1" spans="1:13">
      <c r="A1" t="s">
        <v>0</v>
      </c>
      <c r="B1" t="s">
        <v>21</v>
      </c>
      <c r="F1" s="354" t="s">
        <v>6</v>
      </c>
      <c r="G1" s="355"/>
      <c r="H1" s="355"/>
      <c r="I1" s="355"/>
      <c r="J1" s="355"/>
      <c r="K1" s="355"/>
      <c r="L1" s="355"/>
      <c r="M1" s="355"/>
    </row>
    <row r="2" spans="1:13">
      <c r="A2" s="1">
        <v>43160</v>
      </c>
      <c r="D2" s="2"/>
      <c r="F2" s="354" t="s">
        <v>22</v>
      </c>
      <c r="G2" s="354"/>
      <c r="H2" s="354"/>
      <c r="I2" s="354"/>
      <c r="J2" s="354"/>
      <c r="K2" s="354"/>
      <c r="L2" s="354"/>
      <c r="M2" s="354"/>
    </row>
    <row r="3" spans="1:13">
      <c r="A3" s="1">
        <v>43252</v>
      </c>
      <c r="D3" s="2"/>
      <c r="E3" s="2"/>
      <c r="F3" s="2"/>
      <c r="G3" s="2"/>
      <c r="H3" s="2"/>
      <c r="I3" s="2"/>
      <c r="J3" s="2"/>
    </row>
    <row r="4" spans="1:13">
      <c r="A4" s="1">
        <v>43344</v>
      </c>
    </row>
    <row r="5" spans="1:13">
      <c r="A5" s="1">
        <v>43435</v>
      </c>
    </row>
    <row r="6" spans="1:13">
      <c r="A6" s="1">
        <v>43525</v>
      </c>
      <c r="B6" s="3">
        <v>-3.137764558889053</v>
      </c>
    </row>
    <row r="7" spans="1:13">
      <c r="A7" s="1">
        <v>43617</v>
      </c>
      <c r="B7" s="3">
        <v>-2.4169071993558773</v>
      </c>
    </row>
    <row r="8" spans="1:13">
      <c r="A8" s="1">
        <v>43709</v>
      </c>
      <c r="B8" s="3">
        <v>-1.8070723404451559</v>
      </c>
      <c r="C8" s="3"/>
    </row>
    <row r="9" spans="1:13">
      <c r="A9" s="1">
        <v>43800</v>
      </c>
      <c r="B9" s="3">
        <v>-2.4572516375339424</v>
      </c>
    </row>
    <row r="10" spans="1:13">
      <c r="A10" s="1">
        <v>43891</v>
      </c>
      <c r="B10" s="3">
        <v>-2.1108424960690089</v>
      </c>
    </row>
    <row r="11" spans="1:13">
      <c r="A11" s="1">
        <v>43983</v>
      </c>
      <c r="B11" s="3">
        <v>-5.052687923600895</v>
      </c>
    </row>
    <row r="12" spans="1:13">
      <c r="A12" s="1">
        <v>44075</v>
      </c>
      <c r="B12" s="3">
        <v>-7.2822126777096656</v>
      </c>
    </row>
    <row r="13" spans="1:13">
      <c r="A13" s="1">
        <v>44166</v>
      </c>
      <c r="B13" s="3">
        <v>-7.7863166714702921</v>
      </c>
    </row>
    <row r="14" spans="1:13">
      <c r="A14" s="1">
        <v>44256</v>
      </c>
      <c r="B14" s="3">
        <v>-8.8021448150894042</v>
      </c>
    </row>
    <row r="15" spans="1:13">
      <c r="A15" s="1">
        <v>44348</v>
      </c>
      <c r="B15" s="3">
        <v>-7.7083167807710833</v>
      </c>
    </row>
    <row r="16" spans="1:13">
      <c r="A16" s="1">
        <v>44440</v>
      </c>
      <c r="B16" s="3">
        <v>-5.1779019980154652</v>
      </c>
    </row>
    <row r="17" spans="1:14">
      <c r="A17" s="1">
        <v>44531</v>
      </c>
      <c r="B17" s="3">
        <v>-7.0631337209677838</v>
      </c>
    </row>
    <row r="18" spans="1:14">
      <c r="A18" s="1">
        <v>44621</v>
      </c>
      <c r="B18" s="3">
        <v>-6.9448451444494772</v>
      </c>
    </row>
    <row r="19" spans="1:14">
      <c r="A19" s="1">
        <v>44713</v>
      </c>
      <c r="B19" s="3">
        <v>-6.331370470948654</v>
      </c>
    </row>
    <row r="20" spans="1:14">
      <c r="A20" s="1">
        <v>44805</v>
      </c>
      <c r="B20" s="3">
        <v>-7.0057163921699246</v>
      </c>
    </row>
    <row r="21" spans="1:14">
      <c r="A21" s="1">
        <v>44896</v>
      </c>
      <c r="B21" s="3">
        <v>-5.273643973596938</v>
      </c>
      <c r="C21" s="3"/>
    </row>
    <row r="22" spans="1:14">
      <c r="A22" s="1">
        <v>44986</v>
      </c>
      <c r="B22" s="3">
        <v>-5.0000876495437439</v>
      </c>
    </row>
    <row r="23" spans="1:14">
      <c r="A23" s="1">
        <v>45078</v>
      </c>
      <c r="B23" s="3">
        <v>-3.8671302664519493</v>
      </c>
    </row>
    <row r="24" spans="1:14">
      <c r="A24" s="1">
        <v>45170</v>
      </c>
      <c r="B24" s="3">
        <v>-3.4588478667659865</v>
      </c>
    </row>
    <row r="25" spans="1:14" ht="15" customHeight="1">
      <c r="A25" s="1">
        <v>45261</v>
      </c>
      <c r="B25" s="3">
        <v>-4.2230377868056621</v>
      </c>
      <c r="F25" s="356" t="s">
        <v>661</v>
      </c>
      <c r="G25" s="356"/>
      <c r="H25" s="356"/>
      <c r="I25" s="356"/>
      <c r="J25" s="356"/>
      <c r="K25" s="356"/>
      <c r="L25" s="356"/>
      <c r="M25" s="356"/>
      <c r="N25" s="4"/>
    </row>
    <row r="26" spans="1:14">
      <c r="A26" s="1">
        <v>45352</v>
      </c>
      <c r="B26" s="3">
        <v>-4.3097147528551476</v>
      </c>
      <c r="F26" s="356"/>
      <c r="G26" s="356"/>
      <c r="H26" s="356"/>
      <c r="I26" s="356"/>
      <c r="J26" s="356"/>
      <c r="K26" s="356"/>
      <c r="L26" s="356"/>
      <c r="M26" s="356"/>
      <c r="N26" s="4"/>
    </row>
    <row r="27" spans="1:14">
      <c r="A27" s="1">
        <v>45444</v>
      </c>
      <c r="B27" s="3">
        <v>-6.598755075358544</v>
      </c>
      <c r="F27" s="355" t="s">
        <v>23</v>
      </c>
      <c r="G27" s="355"/>
      <c r="H27" s="355"/>
      <c r="I27" s="355"/>
      <c r="J27" s="355"/>
      <c r="K27" s="355"/>
      <c r="L27" s="355"/>
      <c r="M27" s="355"/>
      <c r="N27" s="4"/>
    </row>
    <row r="28" spans="1:14">
      <c r="A28" s="1">
        <v>45536</v>
      </c>
      <c r="B28" s="3">
        <v>-6.8672457619795306</v>
      </c>
      <c r="N28" s="5"/>
    </row>
    <row r="29" spans="1:14">
      <c r="A29" s="1">
        <v>45627</v>
      </c>
      <c r="B29" s="3">
        <v>-6.7104842450221174</v>
      </c>
    </row>
    <row r="30" spans="1:14">
      <c r="A30" s="1">
        <v>45717</v>
      </c>
      <c r="B30" s="3">
        <v>-7.8438911442577304</v>
      </c>
    </row>
    <row r="31" spans="1:14">
      <c r="A31" s="1">
        <v>45809</v>
      </c>
      <c r="B31" s="3">
        <v>-7.3503369194465877</v>
      </c>
    </row>
    <row r="32" spans="1:14">
      <c r="A32" s="1">
        <v>45901</v>
      </c>
      <c r="B32" s="3">
        <v>-7.9871675032751464</v>
      </c>
    </row>
    <row r="33" spans="1:1">
      <c r="A33" s="1"/>
    </row>
    <row r="34" spans="1:1">
      <c r="A34" s="1"/>
    </row>
    <row r="35" spans="1:1">
      <c r="A35" s="1"/>
    </row>
    <row r="36" spans="1:1">
      <c r="A36" s="1"/>
    </row>
    <row r="37" spans="1:1">
      <c r="A37" s="1"/>
    </row>
    <row r="38" spans="1:1">
      <c r="A38" s="1"/>
    </row>
    <row r="39" spans="1:1">
      <c r="A39" s="1"/>
    </row>
    <row r="40" spans="1:1">
      <c r="A40" s="1"/>
    </row>
    <row r="41" spans="1:1">
      <c r="A41" s="1"/>
    </row>
    <row r="42" spans="1:1">
      <c r="A42" s="1"/>
    </row>
    <row r="43" spans="1:1">
      <c r="A43" s="1"/>
    </row>
    <row r="44" spans="1:1">
      <c r="A44" s="1"/>
    </row>
    <row r="45" spans="1:1">
      <c r="A45" s="1"/>
    </row>
    <row r="46" spans="1:1">
      <c r="A46" s="1"/>
    </row>
    <row r="47" spans="1:1">
      <c r="A47" s="1"/>
    </row>
    <row r="48" spans="1:1">
      <c r="A48" s="1"/>
    </row>
    <row r="49" spans="1:2">
      <c r="A49" s="1"/>
    </row>
    <row r="50" spans="1:2">
      <c r="A50" s="1"/>
    </row>
    <row r="51" spans="1:2">
      <c r="A51" s="1"/>
    </row>
    <row r="52" spans="1:2">
      <c r="A52" s="1"/>
    </row>
    <row r="53" spans="1:2">
      <c r="A53" s="1"/>
    </row>
    <row r="54" spans="1:2">
      <c r="A54" s="1"/>
    </row>
    <row r="55" spans="1:2">
      <c r="A55" s="1"/>
    </row>
    <row r="56" spans="1:2">
      <c r="A56" s="1"/>
    </row>
    <row r="57" spans="1:2">
      <c r="A57" s="1"/>
    </row>
    <row r="58" spans="1:2">
      <c r="A58" s="1"/>
    </row>
    <row r="59" spans="1:2">
      <c r="A59" s="1"/>
    </row>
    <row r="60" spans="1:2">
      <c r="A60" s="1"/>
      <c r="B60" s="6"/>
    </row>
    <row r="61" spans="1:2">
      <c r="A61" s="1"/>
    </row>
  </sheetData>
  <mergeCells count="4">
    <mergeCell ref="F1:M1"/>
    <mergeCell ref="F2:M2"/>
    <mergeCell ref="F25:M26"/>
    <mergeCell ref="F27:M27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C680F-115F-49C3-9A5A-E2F147404FD5}">
  <dimension ref="A1:W201"/>
  <sheetViews>
    <sheetView showGridLines="0" zoomScale="60" zoomScaleNormal="82" workbookViewId="0">
      <pane xSplit="1" ySplit="1" topLeftCell="J182" activePane="bottomRight" state="frozen"/>
      <selection pane="topRight" activeCell="B1" sqref="B1"/>
      <selection pane="bottomLeft" activeCell="A2" sqref="A2"/>
      <selection pane="bottomRight" activeCell="R208" sqref="R208"/>
    </sheetView>
  </sheetViews>
  <sheetFormatPr baseColWidth="10" defaultRowHeight="15"/>
  <cols>
    <col min="1" max="1" width="13.5703125" bestFit="1" customWidth="1"/>
    <col min="2" max="2" width="21.5703125" customWidth="1"/>
    <col min="3" max="3" width="25.28515625" customWidth="1"/>
    <col min="4" max="6" width="22.5703125" bestFit="1" customWidth="1"/>
    <col min="7" max="7" width="19.85546875" bestFit="1" customWidth="1"/>
    <col min="8" max="8" width="17.42578125" customWidth="1"/>
    <col min="9" max="9" width="31.140625" customWidth="1"/>
    <col min="10" max="10" width="17" customWidth="1"/>
    <col min="11" max="11" width="29" customWidth="1"/>
    <col min="12" max="12" width="22.5703125" customWidth="1"/>
  </cols>
  <sheetData>
    <row r="1" spans="1:13" ht="66" customHeight="1">
      <c r="A1" s="266" t="s">
        <v>0</v>
      </c>
      <c r="B1" s="137" t="s">
        <v>566</v>
      </c>
      <c r="C1" s="137" t="s">
        <v>567</v>
      </c>
      <c r="D1" s="137" t="s">
        <v>48</v>
      </c>
      <c r="E1" s="137" t="s">
        <v>568</v>
      </c>
      <c r="F1" s="137" t="s">
        <v>569</v>
      </c>
      <c r="G1" s="137" t="s">
        <v>570</v>
      </c>
      <c r="H1" s="137" t="s">
        <v>566</v>
      </c>
      <c r="I1" s="137" t="s">
        <v>567</v>
      </c>
      <c r="J1" s="137" t="s">
        <v>48</v>
      </c>
      <c r="K1" s="137" t="s">
        <v>568</v>
      </c>
      <c r="L1" s="137" t="s">
        <v>569</v>
      </c>
      <c r="M1" s="137" t="s">
        <v>570</v>
      </c>
    </row>
    <row r="2" spans="1:13">
      <c r="A2" s="1">
        <v>44568</v>
      </c>
      <c r="B2" s="342">
        <v>480522869.80000001</v>
      </c>
      <c r="C2" s="342">
        <v>39385862580.700012</v>
      </c>
      <c r="D2" s="342">
        <v>6795809299.499999</v>
      </c>
      <c r="E2" s="342">
        <v>9897396617.5</v>
      </c>
      <c r="F2" s="342">
        <v>13117357106.200001</v>
      </c>
      <c r="G2" s="342">
        <v>62181576003.499992</v>
      </c>
      <c r="H2" s="343">
        <f>(B2/SUM($B2:$G2))*100</f>
        <v>0.36442306002225017</v>
      </c>
      <c r="I2" s="343">
        <f t="shared" ref="I2:M2" si="0">(C2/SUM($B2:$G2))*100</f>
        <v>29.869788651783619</v>
      </c>
      <c r="J2" s="343">
        <f t="shared" si="0"/>
        <v>5.1538642089651772</v>
      </c>
      <c r="K2" s="343">
        <f t="shared" si="0"/>
        <v>7.5060726310579824</v>
      </c>
      <c r="L2" s="343">
        <f t="shared" si="0"/>
        <v>9.9480539147608589</v>
      </c>
      <c r="M2" s="343">
        <f t="shared" si="0"/>
        <v>47.157797533410111</v>
      </c>
    </row>
    <row r="3" spans="1:13">
      <c r="A3" s="1">
        <v>44575</v>
      </c>
      <c r="B3" s="342">
        <v>488554596</v>
      </c>
      <c r="C3" s="342">
        <v>35056133978.300003</v>
      </c>
      <c r="D3" s="342">
        <v>3605361384.6000004</v>
      </c>
      <c r="E3" s="342">
        <v>11853279549.199999</v>
      </c>
      <c r="F3" s="342">
        <v>11532482168.000002</v>
      </c>
      <c r="G3" s="342">
        <v>70384188825.800018</v>
      </c>
      <c r="H3" s="343">
        <f t="shared" ref="H3:M45" si="1">(B3/SUM($B3:$G3))*100</f>
        <v>0.36755536725491988</v>
      </c>
      <c r="I3" s="343">
        <f t="shared" si="1"/>
        <v>26.37385934842732</v>
      </c>
      <c r="J3" s="343">
        <f t="shared" si="1"/>
        <v>2.7124295598753503</v>
      </c>
      <c r="K3" s="343">
        <f t="shared" si="1"/>
        <v>8.9176042013561094</v>
      </c>
      <c r="L3" s="343">
        <f t="shared" si="1"/>
        <v>8.676257993119064</v>
      </c>
      <c r="M3" s="343">
        <f t="shared" si="1"/>
        <v>52.952293529967228</v>
      </c>
    </row>
    <row r="4" spans="1:13">
      <c r="A4" s="1">
        <v>44582</v>
      </c>
      <c r="B4" s="342">
        <v>507957129.5</v>
      </c>
      <c r="C4" s="342">
        <v>38464976959.700012</v>
      </c>
      <c r="D4" s="342">
        <v>4615948220.8000011</v>
      </c>
      <c r="E4" s="342">
        <v>11750152871.1</v>
      </c>
      <c r="F4" s="342">
        <v>12454751087.199999</v>
      </c>
      <c r="G4" s="342">
        <v>63424635346.5</v>
      </c>
      <c r="H4" s="343">
        <f t="shared" si="1"/>
        <v>0.387108092940746</v>
      </c>
      <c r="I4" s="343">
        <f t="shared" si="1"/>
        <v>29.313701907355956</v>
      </c>
      <c r="J4" s="343">
        <f t="shared" si="1"/>
        <v>3.5177592932419266</v>
      </c>
      <c r="K4" s="343">
        <f t="shared" si="1"/>
        <v>8.9546518899559064</v>
      </c>
      <c r="L4" s="343">
        <f t="shared" si="1"/>
        <v>9.4916178185420552</v>
      </c>
      <c r="M4" s="343">
        <f t="shared" si="1"/>
        <v>48.335160997963406</v>
      </c>
    </row>
    <row r="5" spans="1:13">
      <c r="A5" s="1">
        <v>44589</v>
      </c>
      <c r="B5" s="342">
        <v>541032883.79999995</v>
      </c>
      <c r="C5" s="342">
        <v>37838989803.399986</v>
      </c>
      <c r="D5" s="342">
        <v>5251840681.7000008</v>
      </c>
      <c r="E5" s="342">
        <v>10336762532.900003</v>
      </c>
      <c r="F5" s="342">
        <v>11915727907</v>
      </c>
      <c r="G5" s="342">
        <v>59301370466.900009</v>
      </c>
      <c r="H5" s="343">
        <f t="shared" si="1"/>
        <v>0.43218417030401018</v>
      </c>
      <c r="I5" s="343">
        <f t="shared" si="1"/>
        <v>30.226281808352301</v>
      </c>
      <c r="J5" s="343">
        <f t="shared" si="1"/>
        <v>4.1952392831420022</v>
      </c>
      <c r="K5" s="343">
        <f t="shared" si="1"/>
        <v>8.2571416131563566</v>
      </c>
      <c r="L5" s="343">
        <f t="shared" si="1"/>
        <v>9.5184398827758177</v>
      </c>
      <c r="M5" s="343">
        <f t="shared" si="1"/>
        <v>47.370713242269503</v>
      </c>
    </row>
    <row r="6" spans="1:13">
      <c r="A6" s="1">
        <v>44596</v>
      </c>
      <c r="B6" s="342">
        <v>612719521.39999998</v>
      </c>
      <c r="C6" s="342">
        <v>34378052473.400009</v>
      </c>
      <c r="D6" s="342">
        <v>4227716596</v>
      </c>
      <c r="E6" s="342">
        <v>8864128689.6000023</v>
      </c>
      <c r="F6" s="342">
        <v>11550330597.9</v>
      </c>
      <c r="G6" s="342">
        <v>63131810152.500015</v>
      </c>
      <c r="H6" s="343">
        <f t="shared" si="1"/>
        <v>0.49910050019915075</v>
      </c>
      <c r="I6" s="343">
        <f t="shared" si="1"/>
        <v>28.003193281882265</v>
      </c>
      <c r="J6" s="343">
        <f t="shared" si="1"/>
        <v>3.4437542693965337</v>
      </c>
      <c r="K6" s="343">
        <f t="shared" si="1"/>
        <v>7.2204180025151121</v>
      </c>
      <c r="L6" s="343">
        <f t="shared" si="1"/>
        <v>9.4085067923175298</v>
      </c>
      <c r="M6" s="343">
        <f t="shared" si="1"/>
        <v>51.42502715368942</v>
      </c>
    </row>
    <row r="7" spans="1:13">
      <c r="A7" s="1">
        <v>44603</v>
      </c>
      <c r="B7" s="342">
        <v>475461625.70000005</v>
      </c>
      <c r="C7" s="342">
        <v>39220217811.399994</v>
      </c>
      <c r="D7" s="342">
        <v>3655091821.8000002</v>
      </c>
      <c r="E7" s="342">
        <v>8557432154.2999983</v>
      </c>
      <c r="F7" s="342">
        <v>11310785764.399996</v>
      </c>
      <c r="G7" s="342">
        <v>59814267672.799995</v>
      </c>
      <c r="H7" s="343">
        <f t="shared" si="1"/>
        <v>0.38644967862480373</v>
      </c>
      <c r="I7" s="343">
        <f t="shared" si="1"/>
        <v>31.877736813135893</v>
      </c>
      <c r="J7" s="343">
        <f t="shared" si="1"/>
        <v>2.9708161153893062</v>
      </c>
      <c r="K7" s="343">
        <f t="shared" si="1"/>
        <v>6.9553813118230705</v>
      </c>
      <c r="L7" s="343">
        <f t="shared" si="1"/>
        <v>9.1932750980924922</v>
      </c>
      <c r="M7" s="343">
        <f t="shared" si="1"/>
        <v>48.616340982934439</v>
      </c>
    </row>
    <row r="8" spans="1:13">
      <c r="A8" s="1">
        <v>44610</v>
      </c>
      <c r="B8" s="342">
        <v>518764790.20000011</v>
      </c>
      <c r="C8" s="342">
        <v>37726978374.599998</v>
      </c>
      <c r="D8" s="342">
        <v>3512134247.3999996</v>
      </c>
      <c r="E8" s="342">
        <v>8201492161.5000019</v>
      </c>
      <c r="F8" s="342">
        <v>12307145148.4</v>
      </c>
      <c r="G8" s="342">
        <v>58283333069.399994</v>
      </c>
      <c r="H8" s="343">
        <f t="shared" si="1"/>
        <v>0.43033218183505528</v>
      </c>
      <c r="I8" s="343">
        <f t="shared" si="1"/>
        <v>31.295749489332941</v>
      </c>
      <c r="J8" s="343">
        <f t="shared" si="1"/>
        <v>2.9134290185703917</v>
      </c>
      <c r="K8" s="343">
        <f t="shared" si="1"/>
        <v>6.8034031662031609</v>
      </c>
      <c r="L8" s="343">
        <f t="shared" si="1"/>
        <v>10.209175186754388</v>
      </c>
      <c r="M8" s="343">
        <f t="shared" si="1"/>
        <v>48.347910957304059</v>
      </c>
    </row>
    <row r="9" spans="1:13">
      <c r="A9" s="1">
        <v>44617</v>
      </c>
      <c r="B9" s="342">
        <v>514790041.59999996</v>
      </c>
      <c r="C9" s="342">
        <v>34971122652.499992</v>
      </c>
      <c r="D9" s="342">
        <v>7004315791.8000011</v>
      </c>
      <c r="E9" s="342">
        <v>9605448777</v>
      </c>
      <c r="F9" s="342">
        <v>12023170948.400002</v>
      </c>
      <c r="G9" s="342">
        <v>56826428148.699989</v>
      </c>
      <c r="H9" s="343">
        <f t="shared" si="1"/>
        <v>0.42563881541574244</v>
      </c>
      <c r="I9" s="343">
        <f t="shared" si="1"/>
        <v>28.914831322892347</v>
      </c>
      <c r="J9" s="343">
        <f t="shared" si="1"/>
        <v>5.7913099234659535</v>
      </c>
      <c r="K9" s="343">
        <f t="shared" si="1"/>
        <v>7.9419792703675967</v>
      </c>
      <c r="L9" s="343">
        <f t="shared" si="1"/>
        <v>9.9410008478647818</v>
      </c>
      <c r="M9" s="343">
        <f t="shared" si="1"/>
        <v>46.985239819993573</v>
      </c>
    </row>
    <row r="10" spans="1:13">
      <c r="A10" s="1">
        <v>44624</v>
      </c>
      <c r="B10" s="342">
        <v>503563062.39999986</v>
      </c>
      <c r="C10" s="342">
        <v>38966757159.699997</v>
      </c>
      <c r="D10" s="342">
        <v>4254612032.5</v>
      </c>
      <c r="E10" s="342">
        <v>9803356199.1000004</v>
      </c>
      <c r="F10" s="342">
        <v>11669623846.400002</v>
      </c>
      <c r="G10" s="342">
        <v>56587399653.900009</v>
      </c>
      <c r="H10" s="343">
        <f t="shared" si="1"/>
        <v>0.41348423247476884</v>
      </c>
      <c r="I10" s="343">
        <f t="shared" si="1"/>
        <v>31.996269939693779</v>
      </c>
      <c r="J10" s="343">
        <f t="shared" si="1"/>
        <v>3.493534617792847</v>
      </c>
      <c r="K10" s="343">
        <f t="shared" si="1"/>
        <v>8.0497032374502293</v>
      </c>
      <c r="L10" s="343">
        <f t="shared" si="1"/>
        <v>9.5821274825060829</v>
      </c>
      <c r="M10" s="343">
        <f t="shared" si="1"/>
        <v>46.464880490082294</v>
      </c>
    </row>
    <row r="11" spans="1:13">
      <c r="A11" s="1">
        <v>44631</v>
      </c>
      <c r="B11" s="342">
        <v>501864454.99999988</v>
      </c>
      <c r="C11" s="342">
        <v>39979668125.499992</v>
      </c>
      <c r="D11" s="342">
        <v>5354885209.6999998</v>
      </c>
      <c r="E11" s="342">
        <v>9939488866.4999962</v>
      </c>
      <c r="F11" s="342">
        <v>14682525796.899998</v>
      </c>
      <c r="G11" s="342">
        <v>55633633310.199974</v>
      </c>
      <c r="H11" s="343">
        <f t="shared" si="1"/>
        <v>0.39801430166122415</v>
      </c>
      <c r="I11" s="343">
        <f t="shared" si="1"/>
        <v>31.706727844709352</v>
      </c>
      <c r="J11" s="343">
        <f t="shared" si="1"/>
        <v>4.2468058376733691</v>
      </c>
      <c r="K11" s="343">
        <f t="shared" si="1"/>
        <v>7.8827234737505147</v>
      </c>
      <c r="L11" s="343">
        <f t="shared" si="1"/>
        <v>11.644289993950782</v>
      </c>
      <c r="M11" s="343">
        <f t="shared" si="1"/>
        <v>44.121438548254758</v>
      </c>
    </row>
    <row r="12" spans="1:13">
      <c r="A12" s="1">
        <v>44638</v>
      </c>
      <c r="B12" s="342">
        <v>629086427.39999986</v>
      </c>
      <c r="C12" s="342">
        <v>38472380646.800003</v>
      </c>
      <c r="D12" s="342">
        <v>5969286553.499999</v>
      </c>
      <c r="E12" s="342">
        <v>8865922656.1999969</v>
      </c>
      <c r="F12" s="342">
        <v>11967473248.900002</v>
      </c>
      <c r="G12" s="342">
        <v>56308409429.099998</v>
      </c>
      <c r="H12" s="343">
        <f t="shared" si="1"/>
        <v>0.5147477744870057</v>
      </c>
      <c r="I12" s="343">
        <f t="shared" si="1"/>
        <v>31.479891243250901</v>
      </c>
      <c r="J12" s="343">
        <f t="shared" si="1"/>
        <v>4.8843478969791772</v>
      </c>
      <c r="K12" s="343">
        <f t="shared" si="1"/>
        <v>7.2545102823384671</v>
      </c>
      <c r="L12" s="343">
        <f t="shared" si="1"/>
        <v>9.7923432342423045</v>
      </c>
      <c r="M12" s="343">
        <f t="shared" si="1"/>
        <v>46.074159568702143</v>
      </c>
    </row>
    <row r="13" spans="1:13">
      <c r="A13" s="1">
        <v>44645</v>
      </c>
      <c r="B13" s="342">
        <v>340168923.99999994</v>
      </c>
      <c r="C13" s="342">
        <v>37672475797.299988</v>
      </c>
      <c r="D13" s="342">
        <v>5654746658.9000006</v>
      </c>
      <c r="E13" s="342">
        <v>9903323564.7999973</v>
      </c>
      <c r="F13" s="342">
        <v>12095331516.899998</v>
      </c>
      <c r="G13" s="342">
        <v>56200368965.099991</v>
      </c>
      <c r="H13" s="343">
        <f t="shared" si="1"/>
        <v>0.27913262469245831</v>
      </c>
      <c r="I13" s="343">
        <f t="shared" si="1"/>
        <v>30.912926802106881</v>
      </c>
      <c r="J13" s="343">
        <f t="shared" si="1"/>
        <v>4.6401189688616782</v>
      </c>
      <c r="K13" s="343">
        <f t="shared" si="1"/>
        <v>8.1263763524186494</v>
      </c>
      <c r="L13" s="343">
        <f t="shared" si="1"/>
        <v>9.9250736755651143</v>
      </c>
      <c r="M13" s="343">
        <f t="shared" si="1"/>
        <v>46.116371576355228</v>
      </c>
    </row>
    <row r="14" spans="1:13">
      <c r="A14" s="1">
        <v>44652</v>
      </c>
      <c r="B14" s="342">
        <v>328637749.29999995</v>
      </c>
      <c r="C14" s="342">
        <v>40020368649.79998</v>
      </c>
      <c r="D14" s="342">
        <v>4708927909.5999994</v>
      </c>
      <c r="E14" s="342">
        <v>10806037221.699997</v>
      </c>
      <c r="F14" s="342">
        <v>12086152713.200001</v>
      </c>
      <c r="G14" s="342">
        <v>55658654398.199989</v>
      </c>
      <c r="H14" s="343">
        <f t="shared" si="1"/>
        <v>0.26586926342209383</v>
      </c>
      <c r="I14" s="343">
        <f t="shared" si="1"/>
        <v>32.376639498860449</v>
      </c>
      <c r="J14" s="343">
        <f t="shared" si="1"/>
        <v>3.8095416533851365</v>
      </c>
      <c r="K14" s="343">
        <f t="shared" si="1"/>
        <v>8.7421276550384039</v>
      </c>
      <c r="L14" s="343">
        <f t="shared" si="1"/>
        <v>9.7777462458583884</v>
      </c>
      <c r="M14" s="343">
        <f t="shared" si="1"/>
        <v>45.028075683435546</v>
      </c>
    </row>
    <row r="15" spans="1:13">
      <c r="A15" s="1">
        <v>44659</v>
      </c>
      <c r="B15" s="342">
        <v>381961203.60000002</v>
      </c>
      <c r="C15" s="342">
        <v>40966218322.800003</v>
      </c>
      <c r="D15" s="342">
        <v>4999073040.000001</v>
      </c>
      <c r="E15" s="342">
        <v>11309503694.799997</v>
      </c>
      <c r="F15" s="342">
        <v>13035985238.499994</v>
      </c>
      <c r="G15" s="342">
        <v>54839785176.400009</v>
      </c>
      <c r="H15" s="343">
        <f t="shared" si="1"/>
        <v>0.30427269625946374</v>
      </c>
      <c r="I15" s="343">
        <f t="shared" si="1"/>
        <v>32.633947079310651</v>
      </c>
      <c r="J15" s="343">
        <f t="shared" si="1"/>
        <v>3.9822930139043944</v>
      </c>
      <c r="K15" s="343">
        <f t="shared" si="1"/>
        <v>9.0092217485439985</v>
      </c>
      <c r="L15" s="343">
        <f t="shared" si="1"/>
        <v>10.384547801013792</v>
      </c>
      <c r="M15" s="343">
        <f t="shared" si="1"/>
        <v>43.685717660967697</v>
      </c>
    </row>
    <row r="16" spans="1:13">
      <c r="A16" s="1">
        <v>44666</v>
      </c>
      <c r="B16" s="342">
        <v>450429359.89999992</v>
      </c>
      <c r="C16" s="342">
        <v>39610527673.699997</v>
      </c>
      <c r="D16" s="342">
        <v>3069943664.4000001</v>
      </c>
      <c r="E16" s="342">
        <v>11239126390.999998</v>
      </c>
      <c r="F16" s="342">
        <v>11733296392.700001</v>
      </c>
      <c r="G16" s="342">
        <v>59634434575.800018</v>
      </c>
      <c r="H16" s="343">
        <f t="shared" si="1"/>
        <v>0.35822919611308646</v>
      </c>
      <c r="I16" s="343">
        <f t="shared" si="1"/>
        <v>31.502492398175303</v>
      </c>
      <c r="J16" s="343">
        <f t="shared" si="1"/>
        <v>2.4415447768649665</v>
      </c>
      <c r="K16" s="343">
        <f t="shared" si="1"/>
        <v>8.9385452425995471</v>
      </c>
      <c r="L16" s="343">
        <f t="shared" si="1"/>
        <v>9.3315616358726157</v>
      </c>
      <c r="M16" s="343">
        <f t="shared" si="1"/>
        <v>47.427626750374479</v>
      </c>
    </row>
    <row r="17" spans="1:13">
      <c r="A17" s="1">
        <v>44673</v>
      </c>
      <c r="B17" s="342">
        <v>354579767.80000013</v>
      </c>
      <c r="C17" s="342">
        <v>38023655011</v>
      </c>
      <c r="D17" s="342">
        <v>2731068474.2999997</v>
      </c>
      <c r="E17" s="342">
        <v>10481794943.400002</v>
      </c>
      <c r="F17" s="342">
        <v>10635589141.600004</v>
      </c>
      <c r="G17" s="342">
        <v>61650928803.5</v>
      </c>
      <c r="H17" s="343">
        <f t="shared" si="1"/>
        <v>0.28623392897284439</v>
      </c>
      <c r="I17" s="343">
        <f t="shared" si="1"/>
        <v>30.694532390368686</v>
      </c>
      <c r="J17" s="343">
        <f t="shared" si="1"/>
        <v>2.2046504924491077</v>
      </c>
      <c r="K17" s="343">
        <f t="shared" si="1"/>
        <v>8.4614115688330998</v>
      </c>
      <c r="L17" s="343">
        <f t="shared" si="1"/>
        <v>8.5855616800397971</v>
      </c>
      <c r="M17" s="343">
        <f t="shared" si="1"/>
        <v>49.767609939336467</v>
      </c>
    </row>
    <row r="18" spans="1:13">
      <c r="A18" s="1">
        <v>44680</v>
      </c>
      <c r="B18" s="342">
        <v>317390124.89999998</v>
      </c>
      <c r="C18" s="342">
        <v>25742913040.900002</v>
      </c>
      <c r="D18" s="342">
        <v>9066273375.6000004</v>
      </c>
      <c r="E18" s="342">
        <v>11623599852.599997</v>
      </c>
      <c r="F18" s="342">
        <v>10737609073.5</v>
      </c>
      <c r="G18" s="342">
        <v>64231727981.299995</v>
      </c>
      <c r="H18" s="343">
        <f t="shared" si="1"/>
        <v>0.26075533487365338</v>
      </c>
      <c r="I18" s="343">
        <f t="shared" si="1"/>
        <v>21.149372283457645</v>
      </c>
      <c r="J18" s="343">
        <f t="shared" si="1"/>
        <v>7.4484962342653729</v>
      </c>
      <c r="K18" s="343">
        <f t="shared" si="1"/>
        <v>9.549495823025401</v>
      </c>
      <c r="L18" s="343">
        <f t="shared" si="1"/>
        <v>8.8216003903241536</v>
      </c>
      <c r="M18" s="343">
        <f t="shared" si="1"/>
        <v>52.770279934053789</v>
      </c>
    </row>
    <row r="19" spans="1:13">
      <c r="A19" s="1">
        <v>44687</v>
      </c>
      <c r="B19" s="342">
        <v>296382479.40000004</v>
      </c>
      <c r="C19" s="342">
        <v>35160830159.399986</v>
      </c>
      <c r="D19" s="342">
        <v>5046561261.5</v>
      </c>
      <c r="E19" s="342">
        <v>11885142514.799997</v>
      </c>
      <c r="F19" s="342">
        <v>13692683170.899998</v>
      </c>
      <c r="G19" s="342">
        <v>59787161825.699989</v>
      </c>
      <c r="H19" s="343">
        <f t="shared" si="1"/>
        <v>0.23546944935016273</v>
      </c>
      <c r="I19" s="343">
        <f t="shared" si="1"/>
        <v>27.934516686307564</v>
      </c>
      <c r="J19" s="343">
        <f t="shared" si="1"/>
        <v>4.0093834283419767</v>
      </c>
      <c r="K19" s="343">
        <f t="shared" si="1"/>
        <v>9.4424878591799892</v>
      </c>
      <c r="L19" s="343">
        <f t="shared" si="1"/>
        <v>10.878539692714583</v>
      </c>
      <c r="M19" s="343">
        <f t="shared" si="1"/>
        <v>47.49960288410572</v>
      </c>
    </row>
    <row r="20" spans="1:13">
      <c r="A20" s="1">
        <v>44694</v>
      </c>
      <c r="B20" s="342">
        <v>304215601.19999993</v>
      </c>
      <c r="C20" s="342">
        <v>35054325681.900002</v>
      </c>
      <c r="D20" s="342">
        <v>4561873084.3000011</v>
      </c>
      <c r="E20" s="342">
        <v>13130895965.699999</v>
      </c>
      <c r="F20" s="342">
        <v>13377142798.700001</v>
      </c>
      <c r="G20" s="342">
        <v>60756256329.099998</v>
      </c>
      <c r="H20" s="343">
        <f t="shared" si="1"/>
        <v>0.23919196143112159</v>
      </c>
      <c r="I20" s="343">
        <f t="shared" si="1"/>
        <v>27.561745299796943</v>
      </c>
      <c r="J20" s="343">
        <f t="shared" si="1"/>
        <v>3.5868093764073454</v>
      </c>
      <c r="K20" s="343">
        <f t="shared" si="1"/>
        <v>10.324272486337509</v>
      </c>
      <c r="L20" s="343">
        <f t="shared" si="1"/>
        <v>10.517886037875092</v>
      </c>
      <c r="M20" s="343">
        <f t="shared" si="1"/>
        <v>47.770094838151991</v>
      </c>
    </row>
    <row r="21" spans="1:13">
      <c r="A21" s="1">
        <v>44701</v>
      </c>
      <c r="B21" s="342">
        <v>318621135.5</v>
      </c>
      <c r="C21" s="342">
        <v>32144622193.600002</v>
      </c>
      <c r="D21" s="342">
        <v>5104414707.8000002</v>
      </c>
      <c r="E21" s="342">
        <v>11893815086.299999</v>
      </c>
      <c r="F21" s="342">
        <v>13571045529.6</v>
      </c>
      <c r="G21" s="342">
        <v>59059190030.800011</v>
      </c>
      <c r="H21" s="343">
        <f t="shared" si="1"/>
        <v>0.26096869225223551</v>
      </c>
      <c r="I21" s="343">
        <f t="shared" si="1"/>
        <v>26.328259748499889</v>
      </c>
      <c r="J21" s="343">
        <f t="shared" si="1"/>
        <v>4.1808037276536636</v>
      </c>
      <c r="K21" s="343">
        <f t="shared" si="1"/>
        <v>9.7417058165045063</v>
      </c>
      <c r="L21" s="343">
        <f t="shared" si="1"/>
        <v>11.115452208773071</v>
      </c>
      <c r="M21" s="343">
        <f t="shared" si="1"/>
        <v>48.372809806316639</v>
      </c>
    </row>
    <row r="22" spans="1:13">
      <c r="A22" s="1">
        <v>44708</v>
      </c>
      <c r="B22" s="342">
        <v>314946086.29999995</v>
      </c>
      <c r="C22" s="342">
        <v>24285073899.100006</v>
      </c>
      <c r="D22" s="342">
        <v>8479871644.8000002</v>
      </c>
      <c r="E22" s="342">
        <v>12606900833.799999</v>
      </c>
      <c r="F22" s="342">
        <v>12794601164.900002</v>
      </c>
      <c r="G22" s="342">
        <v>58318674053.899986</v>
      </c>
      <c r="H22" s="343">
        <f t="shared" si="1"/>
        <v>0.26964546557910857</v>
      </c>
      <c r="I22" s="343">
        <f t="shared" si="1"/>
        <v>20.792003276104467</v>
      </c>
      <c r="J22" s="343">
        <f t="shared" si="1"/>
        <v>7.2601598723634542</v>
      </c>
      <c r="K22" s="343">
        <f t="shared" si="1"/>
        <v>10.793573226376218</v>
      </c>
      <c r="L22" s="343">
        <f t="shared" si="1"/>
        <v>10.954275471523669</v>
      </c>
      <c r="M22" s="343">
        <f t="shared" si="1"/>
        <v>49.930342688053095</v>
      </c>
    </row>
    <row r="23" spans="1:13">
      <c r="A23" s="1">
        <v>44715</v>
      </c>
      <c r="B23" s="342">
        <v>339468071.30000001</v>
      </c>
      <c r="C23" s="342">
        <v>30661313535.700005</v>
      </c>
      <c r="D23" s="342">
        <v>4438276591.5</v>
      </c>
      <c r="E23" s="342">
        <v>9318985293.1000004</v>
      </c>
      <c r="F23" s="342">
        <v>11084555578.399998</v>
      </c>
      <c r="G23" s="342">
        <v>57588851673.300018</v>
      </c>
      <c r="H23" s="343">
        <f t="shared" si="1"/>
        <v>0.29927155923292392</v>
      </c>
      <c r="I23" s="343">
        <f t="shared" si="1"/>
        <v>27.03069857149919</v>
      </c>
      <c r="J23" s="343">
        <f t="shared" si="1"/>
        <v>3.9127389823691843</v>
      </c>
      <c r="K23" s="343">
        <f t="shared" si="1"/>
        <v>8.2155215612901245</v>
      </c>
      <c r="L23" s="343">
        <f t="shared" si="1"/>
        <v>9.7720301607398081</v>
      </c>
      <c r="M23" s="343">
        <f t="shared" si="1"/>
        <v>50.769739164868767</v>
      </c>
    </row>
    <row r="24" spans="1:13">
      <c r="A24" s="1">
        <v>44722</v>
      </c>
      <c r="B24" s="342">
        <v>296815627.5</v>
      </c>
      <c r="C24" s="342">
        <v>31801579257.5</v>
      </c>
      <c r="D24" s="342">
        <v>4998000925.8999996</v>
      </c>
      <c r="E24" s="342">
        <v>10402045954.899996</v>
      </c>
      <c r="F24" s="342">
        <v>12818867772.199999</v>
      </c>
      <c r="G24" s="342">
        <v>63231029493.899994</v>
      </c>
      <c r="H24" s="343">
        <f t="shared" si="1"/>
        <v>0.24024250736658037</v>
      </c>
      <c r="I24" s="343">
        <f t="shared" si="1"/>
        <v>25.740191658334545</v>
      </c>
      <c r="J24" s="343">
        <f t="shared" si="1"/>
        <v>4.0453809133035152</v>
      </c>
      <c r="K24" s="343">
        <f t="shared" si="1"/>
        <v>8.4194138394804341</v>
      </c>
      <c r="L24" s="343">
        <f t="shared" si="1"/>
        <v>10.375588917379282</v>
      </c>
      <c r="M24" s="343">
        <f t="shared" si="1"/>
        <v>51.179182164135639</v>
      </c>
    </row>
    <row r="25" spans="1:13">
      <c r="A25" s="1">
        <v>44729</v>
      </c>
      <c r="B25" s="342">
        <v>291397046.10000002</v>
      </c>
      <c r="C25" s="342">
        <v>33176533570.799999</v>
      </c>
      <c r="D25" s="342">
        <v>4080841168.5</v>
      </c>
      <c r="E25" s="342">
        <v>9528251378.1999989</v>
      </c>
      <c r="F25" s="342">
        <v>10842367628.199999</v>
      </c>
      <c r="G25" s="342">
        <v>58750918027.000008</v>
      </c>
      <c r="H25" s="343">
        <f t="shared" si="1"/>
        <v>0.24976109950353106</v>
      </c>
      <c r="I25" s="343">
        <f t="shared" si="1"/>
        <v>28.43614104281346</v>
      </c>
      <c r="J25" s="343">
        <f t="shared" si="1"/>
        <v>3.4977546642461812</v>
      </c>
      <c r="K25" s="343">
        <f t="shared" si="1"/>
        <v>8.1668176545227755</v>
      </c>
      <c r="L25" s="343">
        <f t="shared" si="1"/>
        <v>9.29316784876195</v>
      </c>
      <c r="M25" s="343">
        <f t="shared" si="1"/>
        <v>50.356357690152109</v>
      </c>
    </row>
    <row r="26" spans="1:13">
      <c r="A26" s="1">
        <v>44736</v>
      </c>
      <c r="B26" s="342">
        <v>327670714.70000005</v>
      </c>
      <c r="C26" s="342">
        <v>31944449663.500004</v>
      </c>
      <c r="D26" s="342">
        <v>4522480911.7000008</v>
      </c>
      <c r="E26" s="342">
        <v>9807167233</v>
      </c>
      <c r="F26" s="342">
        <v>9409567428.0999985</v>
      </c>
      <c r="G26" s="342">
        <v>62829641634.000015</v>
      </c>
      <c r="H26" s="343">
        <f t="shared" si="1"/>
        <v>0.27572199535773445</v>
      </c>
      <c r="I26" s="343">
        <f t="shared" si="1"/>
        <v>26.879995699002059</v>
      </c>
      <c r="J26" s="343">
        <f t="shared" si="1"/>
        <v>3.8054894899070768</v>
      </c>
      <c r="K26" s="343">
        <f t="shared" si="1"/>
        <v>8.2523447991544021</v>
      </c>
      <c r="L26" s="343">
        <f t="shared" si="1"/>
        <v>7.9177802297779678</v>
      </c>
      <c r="M26" s="343">
        <f t="shared" si="1"/>
        <v>52.868667786800749</v>
      </c>
    </row>
    <row r="27" spans="1:13">
      <c r="A27" s="1">
        <v>44743</v>
      </c>
      <c r="B27" s="342">
        <v>321023822.80000001</v>
      </c>
      <c r="C27" s="342">
        <v>35518685970.199997</v>
      </c>
      <c r="D27" s="342">
        <v>4206780229.4000001</v>
      </c>
      <c r="E27" s="342">
        <v>11869033516.200001</v>
      </c>
      <c r="F27" s="342">
        <v>14066221722.700001</v>
      </c>
      <c r="G27" s="342">
        <v>58312667943</v>
      </c>
      <c r="H27" s="343">
        <f t="shared" si="1"/>
        <v>0.25827695269966816</v>
      </c>
      <c r="I27" s="343">
        <f t="shared" si="1"/>
        <v>28.576252990404893</v>
      </c>
      <c r="J27" s="343">
        <f t="shared" si="1"/>
        <v>3.3845288142479966</v>
      </c>
      <c r="K27" s="343">
        <f t="shared" si="1"/>
        <v>9.5491287260764732</v>
      </c>
      <c r="L27" s="343">
        <f t="shared" si="1"/>
        <v>11.316857580380271</v>
      </c>
      <c r="M27" s="343">
        <f t="shared" si="1"/>
        <v>46.914954936190696</v>
      </c>
    </row>
    <row r="28" spans="1:13">
      <c r="A28" s="1">
        <v>44750</v>
      </c>
      <c r="B28" s="342">
        <v>266207885.60000002</v>
      </c>
      <c r="C28" s="342">
        <v>33615209669.400005</v>
      </c>
      <c r="D28" s="342">
        <v>5014713331.7000008</v>
      </c>
      <c r="E28" s="342">
        <v>11769722986.300001</v>
      </c>
      <c r="F28" s="342">
        <v>12979680312.200001</v>
      </c>
      <c r="G28" s="342">
        <v>65266916565.300018</v>
      </c>
      <c r="H28" s="343">
        <f t="shared" si="1"/>
        <v>0.20650285061698548</v>
      </c>
      <c r="I28" s="343">
        <f t="shared" si="1"/>
        <v>26.075999233355368</v>
      </c>
      <c r="J28" s="343">
        <f t="shared" si="1"/>
        <v>3.8900147367499716</v>
      </c>
      <c r="K28" s="343">
        <f t="shared" si="1"/>
        <v>9.1300125920958397</v>
      </c>
      <c r="L28" s="343">
        <f t="shared" si="1"/>
        <v>10.068601005283156</v>
      </c>
      <c r="M28" s="343">
        <f t="shared" si="1"/>
        <v>50.62886958189867</v>
      </c>
    </row>
    <row r="29" spans="1:13">
      <c r="A29" s="1">
        <v>44757</v>
      </c>
      <c r="B29" s="342">
        <v>279866767.5</v>
      </c>
      <c r="C29" s="342">
        <v>31996227876.800003</v>
      </c>
      <c r="D29" s="342">
        <v>5514407197.3000002</v>
      </c>
      <c r="E29" s="342">
        <v>11282914488.299999</v>
      </c>
      <c r="F29" s="342">
        <v>12685875980.6</v>
      </c>
      <c r="G29" s="342">
        <v>62205513621.599983</v>
      </c>
      <c r="H29" s="343">
        <f t="shared" si="1"/>
        <v>0.22576308283279461</v>
      </c>
      <c r="I29" s="343">
        <f t="shared" si="1"/>
        <v>25.810735261688301</v>
      </c>
      <c r="J29" s="343">
        <f t="shared" si="1"/>
        <v>4.4483651273736848</v>
      </c>
      <c r="K29" s="343">
        <f t="shared" si="1"/>
        <v>9.1017078625364523</v>
      </c>
      <c r="L29" s="343">
        <f t="shared" si="1"/>
        <v>10.233449635333205</v>
      </c>
      <c r="M29" s="343">
        <f t="shared" si="1"/>
        <v>50.179979030235558</v>
      </c>
    </row>
    <row r="30" spans="1:13">
      <c r="A30" s="1">
        <v>44764</v>
      </c>
      <c r="B30" s="342">
        <v>303548158.19999999</v>
      </c>
      <c r="C30" s="342">
        <v>31525075282.399998</v>
      </c>
      <c r="D30" s="342">
        <v>5508925113.8000002</v>
      </c>
      <c r="E30" s="342">
        <v>9279923845.5</v>
      </c>
      <c r="F30" s="342">
        <v>13362527782.4</v>
      </c>
      <c r="G30" s="342">
        <v>63335313168.800011</v>
      </c>
      <c r="H30" s="343">
        <f t="shared" si="1"/>
        <v>0.24615609363595087</v>
      </c>
      <c r="I30" s="343">
        <f t="shared" si="1"/>
        <v>25.56460704328153</v>
      </c>
      <c r="J30" s="343">
        <f t="shared" si="1"/>
        <v>4.4673487534473022</v>
      </c>
      <c r="K30" s="343">
        <f t="shared" si="1"/>
        <v>7.5253620927665761</v>
      </c>
      <c r="L30" s="343">
        <f t="shared" si="1"/>
        <v>10.836065221157549</v>
      </c>
      <c r="M30" s="343">
        <f t="shared" si="1"/>
        <v>51.360460795711091</v>
      </c>
    </row>
    <row r="31" spans="1:13">
      <c r="A31" s="1">
        <v>44771</v>
      </c>
      <c r="B31" s="342">
        <v>260945165.19999996</v>
      </c>
      <c r="C31" s="342">
        <v>26873096022.599998</v>
      </c>
      <c r="D31" s="342">
        <v>10145223720.800001</v>
      </c>
      <c r="E31" s="342">
        <v>11538425176.799999</v>
      </c>
      <c r="F31" s="342">
        <v>14057020080.1</v>
      </c>
      <c r="G31" s="342">
        <v>59446807699.300011</v>
      </c>
      <c r="H31" s="343">
        <f t="shared" si="1"/>
        <v>0.21332727859739151</v>
      </c>
      <c r="I31" s="343">
        <f t="shared" si="1"/>
        <v>21.969230346129613</v>
      </c>
      <c r="J31" s="343">
        <f t="shared" si="1"/>
        <v>8.2938994691133203</v>
      </c>
      <c r="K31" s="343">
        <f t="shared" si="1"/>
        <v>9.4328662513436381</v>
      </c>
      <c r="L31" s="343">
        <f t="shared" si="1"/>
        <v>11.491862041506874</v>
      </c>
      <c r="M31" s="343">
        <f t="shared" si="1"/>
        <v>48.598814613309173</v>
      </c>
    </row>
    <row r="32" spans="1:13">
      <c r="A32" s="1">
        <v>44778</v>
      </c>
      <c r="B32" s="342">
        <v>314239248.30000001</v>
      </c>
      <c r="C32" s="342">
        <v>32997049231.599998</v>
      </c>
      <c r="D32" s="342">
        <v>5162407912.7999992</v>
      </c>
      <c r="E32" s="342">
        <v>10173311679</v>
      </c>
      <c r="F32" s="342">
        <v>11730555202.500002</v>
      </c>
      <c r="G32" s="342">
        <v>64399872169.600021</v>
      </c>
      <c r="H32" s="343">
        <f t="shared" si="1"/>
        <v>0.25183980355288993</v>
      </c>
      <c r="I32" s="343">
        <f t="shared" si="1"/>
        <v>26.444724652528969</v>
      </c>
      <c r="J32" s="343">
        <f t="shared" si="1"/>
        <v>4.1372928482130549</v>
      </c>
      <c r="K32" s="343">
        <f t="shared" si="1"/>
        <v>8.1531661897171119</v>
      </c>
      <c r="L32" s="343">
        <f t="shared" si="1"/>
        <v>9.401183123196553</v>
      </c>
      <c r="M32" s="343">
        <f t="shared" si="1"/>
        <v>51.611793382791426</v>
      </c>
    </row>
    <row r="33" spans="1:13">
      <c r="A33" s="1">
        <v>44785</v>
      </c>
      <c r="B33" s="342">
        <v>285901934.20000005</v>
      </c>
      <c r="C33" s="342">
        <v>33690833078.400002</v>
      </c>
      <c r="D33" s="342">
        <v>3147657452.9000001</v>
      </c>
      <c r="E33" s="342">
        <v>12117900585.800001</v>
      </c>
      <c r="F33" s="342">
        <v>11826184223.799999</v>
      </c>
      <c r="G33" s="342">
        <v>61132611469.999992</v>
      </c>
      <c r="H33" s="343">
        <f t="shared" si="1"/>
        <v>0.23396021846938259</v>
      </c>
      <c r="I33" s="343">
        <f t="shared" si="1"/>
        <v>27.569994199213653</v>
      </c>
      <c r="J33" s="343">
        <f t="shared" si="1"/>
        <v>2.5758014803499156</v>
      </c>
      <c r="K33" s="343">
        <f t="shared" si="1"/>
        <v>9.9163605743945578</v>
      </c>
      <c r="L33" s="343">
        <f t="shared" si="1"/>
        <v>9.6776422740948806</v>
      </c>
      <c r="M33" s="343">
        <f t="shared" si="1"/>
        <v>50.0262412534776</v>
      </c>
    </row>
    <row r="34" spans="1:13">
      <c r="A34" s="1">
        <v>44792</v>
      </c>
      <c r="B34" s="342">
        <v>327037925.69999999</v>
      </c>
      <c r="C34" s="342">
        <v>31537596953.000004</v>
      </c>
      <c r="D34" s="342">
        <v>4344566205.6999998</v>
      </c>
      <c r="E34" s="342">
        <v>12144961636</v>
      </c>
      <c r="F34" s="342">
        <v>11017667321.800001</v>
      </c>
      <c r="G34" s="342">
        <v>59826754960.200005</v>
      </c>
      <c r="H34" s="343">
        <f t="shared" si="1"/>
        <v>0.27436393283814164</v>
      </c>
      <c r="I34" s="343">
        <f t="shared" si="1"/>
        <v>26.45802964218494</v>
      </c>
      <c r="J34" s="343">
        <f t="shared" si="1"/>
        <v>3.6448135735944547</v>
      </c>
      <c r="K34" s="343">
        <f t="shared" si="1"/>
        <v>10.188847154314345</v>
      </c>
      <c r="L34" s="343">
        <f t="shared" si="1"/>
        <v>9.2431192212375386</v>
      </c>
      <c r="M34" s="343">
        <f t="shared" si="1"/>
        <v>50.190826475830583</v>
      </c>
    </row>
    <row r="35" spans="1:13">
      <c r="A35" s="1">
        <v>44799</v>
      </c>
      <c r="B35" s="342">
        <v>296173517.40000004</v>
      </c>
      <c r="C35" s="342">
        <v>28171779017.900005</v>
      </c>
      <c r="D35" s="342">
        <v>7896912776.3000011</v>
      </c>
      <c r="E35" s="342">
        <v>10771063779.099998</v>
      </c>
      <c r="F35" s="342">
        <v>12373265348.399998</v>
      </c>
      <c r="G35" s="342">
        <v>62617724374.900009</v>
      </c>
      <c r="H35" s="343">
        <f t="shared" si="1"/>
        <v>0.24251288763869819</v>
      </c>
      <c r="I35" s="343">
        <f t="shared" si="1"/>
        <v>23.067624477455119</v>
      </c>
      <c r="J35" s="343">
        <f t="shared" si="1"/>
        <v>6.4661524690777172</v>
      </c>
      <c r="K35" s="343">
        <f t="shared" si="1"/>
        <v>8.8195656483435805</v>
      </c>
      <c r="L35" s="343">
        <f t="shared" si="1"/>
        <v>10.131480814024753</v>
      </c>
      <c r="M35" s="343">
        <f t="shared" si="1"/>
        <v>51.272663703460132</v>
      </c>
    </row>
    <row r="36" spans="1:13">
      <c r="A36" s="1">
        <v>44806</v>
      </c>
      <c r="B36" s="342">
        <v>298870307.5</v>
      </c>
      <c r="C36" s="342">
        <v>31096540889.200001</v>
      </c>
      <c r="D36" s="342">
        <v>5337358088.1999989</v>
      </c>
      <c r="E36" s="342">
        <v>10621528658.099998</v>
      </c>
      <c r="F36" s="342">
        <v>12251015236.000002</v>
      </c>
      <c r="G36" s="342">
        <v>61724645669.499969</v>
      </c>
      <c r="H36" s="343">
        <f t="shared" si="1"/>
        <v>0.24632853281784081</v>
      </c>
      <c r="I36" s="343">
        <f t="shared" si="1"/>
        <v>25.629730022433328</v>
      </c>
      <c r="J36" s="343">
        <f t="shared" si="1"/>
        <v>4.3990438460995041</v>
      </c>
      <c r="K36" s="343">
        <f t="shared" si="1"/>
        <v>8.7542506062848755</v>
      </c>
      <c r="L36" s="343">
        <f t="shared" si="1"/>
        <v>10.097271401284633</v>
      </c>
      <c r="M36" s="343">
        <f t="shared" si="1"/>
        <v>50.873375591079814</v>
      </c>
    </row>
    <row r="37" spans="1:13">
      <c r="A37" s="1">
        <v>44813</v>
      </c>
      <c r="B37" s="342">
        <v>329383716.09999996</v>
      </c>
      <c r="C37" s="342">
        <v>31571563164.599998</v>
      </c>
      <c r="D37" s="342">
        <v>6101610819.0999994</v>
      </c>
      <c r="E37" s="342">
        <v>10037732793.699999</v>
      </c>
      <c r="F37" s="342">
        <v>14398517421.099998</v>
      </c>
      <c r="G37" s="342">
        <v>60651782095.799995</v>
      </c>
      <c r="H37" s="343">
        <f t="shared" si="1"/>
        <v>0.26759455460581522</v>
      </c>
      <c r="I37" s="343">
        <f t="shared" si="1"/>
        <v>25.649046902718155</v>
      </c>
      <c r="J37" s="343">
        <f t="shared" si="1"/>
        <v>4.9570083453044385</v>
      </c>
      <c r="K37" s="343">
        <f t="shared" si="1"/>
        <v>8.1547523599098071</v>
      </c>
      <c r="L37" s="343">
        <f t="shared" si="1"/>
        <v>11.697496469781694</v>
      </c>
      <c r="M37" s="343">
        <f t="shared" si="1"/>
        <v>49.274101367680089</v>
      </c>
    </row>
    <row r="38" spans="1:13">
      <c r="A38" s="1">
        <v>44820</v>
      </c>
      <c r="B38" s="342">
        <v>395749739.5</v>
      </c>
      <c r="C38" s="342">
        <v>29256276277</v>
      </c>
      <c r="D38" s="342">
        <v>3698479841.5999999</v>
      </c>
      <c r="E38" s="342">
        <v>9109249912</v>
      </c>
      <c r="F38" s="342">
        <v>13487846221.199999</v>
      </c>
      <c r="G38" s="342">
        <v>62146343086.999992</v>
      </c>
      <c r="H38" s="343">
        <f t="shared" si="1"/>
        <v>0.33511433565675658</v>
      </c>
      <c r="I38" s="343">
        <f t="shared" si="1"/>
        <v>24.773730996624909</v>
      </c>
      <c r="J38" s="343">
        <f t="shared" si="1"/>
        <v>3.1318115752232609</v>
      </c>
      <c r="K38" s="343">
        <f t="shared" si="1"/>
        <v>7.7135622033460578</v>
      </c>
      <c r="L38" s="343">
        <f t="shared" si="1"/>
        <v>11.42128515755582</v>
      </c>
      <c r="M38" s="343">
        <f t="shared" si="1"/>
        <v>52.6244957315932</v>
      </c>
    </row>
    <row r="39" spans="1:13">
      <c r="A39" s="1">
        <v>44827</v>
      </c>
      <c r="B39" s="342">
        <v>480339085.69999999</v>
      </c>
      <c r="C39" s="342">
        <v>27597804888.799999</v>
      </c>
      <c r="D39" s="342">
        <v>2787230487.7000003</v>
      </c>
      <c r="E39" s="342">
        <v>8950371887.7999992</v>
      </c>
      <c r="F39" s="342">
        <v>8428209266.7999992</v>
      </c>
      <c r="G39" s="342">
        <v>63698059845.899979</v>
      </c>
      <c r="H39" s="343">
        <f t="shared" si="1"/>
        <v>0.42909633502181582</v>
      </c>
      <c r="I39" s="343">
        <f t="shared" si="1"/>
        <v>24.653660892853782</v>
      </c>
      <c r="J39" s="343">
        <f t="shared" si="1"/>
        <v>2.4898877121153218</v>
      </c>
      <c r="K39" s="343">
        <f t="shared" si="1"/>
        <v>7.9955429163970502</v>
      </c>
      <c r="L39" s="343">
        <f t="shared" si="1"/>
        <v>7.5290847962339482</v>
      </c>
      <c r="M39" s="343">
        <f t="shared" si="1"/>
        <v>56.902727347378082</v>
      </c>
    </row>
    <row r="40" spans="1:13">
      <c r="A40" s="1">
        <v>44834</v>
      </c>
      <c r="B40" s="342">
        <v>326933263.79999995</v>
      </c>
      <c r="C40" s="342">
        <v>23261018675.299995</v>
      </c>
      <c r="D40" s="342">
        <v>8318493395.8000002</v>
      </c>
      <c r="E40" s="342">
        <v>10983368142.699999</v>
      </c>
      <c r="F40" s="342">
        <v>11145373136.4</v>
      </c>
      <c r="G40" s="342">
        <v>58276601594.600021</v>
      </c>
      <c r="H40" s="343">
        <f t="shared" si="1"/>
        <v>0.29109434460501793</v>
      </c>
      <c r="I40" s="343">
        <f t="shared" si="1"/>
        <v>20.711110602296365</v>
      </c>
      <c r="J40" s="343">
        <f t="shared" si="1"/>
        <v>7.4066075596177106</v>
      </c>
      <c r="K40" s="343">
        <f t="shared" si="1"/>
        <v>9.7793547034441879</v>
      </c>
      <c r="L40" s="343">
        <f t="shared" si="1"/>
        <v>9.9236004645383868</v>
      </c>
      <c r="M40" s="343">
        <f t="shared" si="1"/>
        <v>51.888232325498343</v>
      </c>
    </row>
    <row r="41" spans="1:13">
      <c r="A41" s="1">
        <v>44841</v>
      </c>
      <c r="B41" s="342">
        <v>364621792.50000006</v>
      </c>
      <c r="C41" s="342">
        <v>29894355111.300003</v>
      </c>
      <c r="D41" s="342">
        <v>3112323612.0999999</v>
      </c>
      <c r="E41" s="342">
        <v>8527127434.5999994</v>
      </c>
      <c r="F41" s="342">
        <v>9701297290.3999996</v>
      </c>
      <c r="G41" s="342">
        <v>61873603694.599983</v>
      </c>
      <c r="H41" s="343">
        <f t="shared" si="1"/>
        <v>0.32132818867705626</v>
      </c>
      <c r="I41" s="343">
        <f t="shared" si="1"/>
        <v>26.344829566331327</v>
      </c>
      <c r="J41" s="343">
        <f t="shared" si="1"/>
        <v>2.7427798596347635</v>
      </c>
      <c r="K41" s="343">
        <f t="shared" si="1"/>
        <v>7.5146534560971174</v>
      </c>
      <c r="L41" s="343">
        <f t="shared" si="1"/>
        <v>8.5494074963768529</v>
      </c>
      <c r="M41" s="343">
        <f t="shared" si="1"/>
        <v>54.527001432882884</v>
      </c>
    </row>
    <row r="42" spans="1:13">
      <c r="A42" s="1">
        <v>44848</v>
      </c>
      <c r="B42" s="342">
        <v>478744457.60000002</v>
      </c>
      <c r="C42" s="342">
        <v>28171139657.900002</v>
      </c>
      <c r="D42" s="342">
        <v>2085969763.7999997</v>
      </c>
      <c r="E42" s="342">
        <v>9145964939.1999989</v>
      </c>
      <c r="F42" s="342">
        <v>9833617595</v>
      </c>
      <c r="G42" s="342">
        <v>63610085454.800018</v>
      </c>
      <c r="H42" s="343">
        <f t="shared" si="1"/>
        <v>0.4224506975192821</v>
      </c>
      <c r="I42" s="343">
        <f t="shared" si="1"/>
        <v>24.8586013048665</v>
      </c>
      <c r="J42" s="343">
        <f t="shared" si="1"/>
        <v>1.8406884251759157</v>
      </c>
      <c r="K42" s="343">
        <f t="shared" si="1"/>
        <v>8.070525322467855</v>
      </c>
      <c r="L42" s="343">
        <f t="shared" si="1"/>
        <v>8.6773194889215066</v>
      </c>
      <c r="M42" s="343">
        <f t="shared" si="1"/>
        <v>56.130414761048939</v>
      </c>
    </row>
    <row r="43" spans="1:13">
      <c r="A43" s="1">
        <v>44855</v>
      </c>
      <c r="B43" s="342">
        <v>477926546.5</v>
      </c>
      <c r="C43" s="342">
        <v>29629824624.200008</v>
      </c>
      <c r="D43" s="342">
        <v>2370000267</v>
      </c>
      <c r="E43" s="342">
        <v>8575701267.6000013</v>
      </c>
      <c r="F43" s="342">
        <v>10919576556.799999</v>
      </c>
      <c r="G43" s="342">
        <v>58772259383.799995</v>
      </c>
      <c r="H43" s="343">
        <f t="shared" si="1"/>
        <v>0.4315547436317001</v>
      </c>
      <c r="I43" s="343">
        <f t="shared" si="1"/>
        <v>26.754930152323876</v>
      </c>
      <c r="J43" s="343">
        <f t="shared" si="1"/>
        <v>2.1400461328679214</v>
      </c>
      <c r="K43" s="343">
        <f t="shared" si="1"/>
        <v>7.7436262729154857</v>
      </c>
      <c r="L43" s="343">
        <f t="shared" si="1"/>
        <v>9.8600822575076332</v>
      </c>
      <c r="M43" s="343">
        <f t="shared" si="1"/>
        <v>53.069760440753399</v>
      </c>
    </row>
    <row r="44" spans="1:13">
      <c r="A44" s="1">
        <v>44862</v>
      </c>
      <c r="B44" s="342">
        <v>510763825.99999988</v>
      </c>
      <c r="C44" s="342">
        <v>25828994643.100002</v>
      </c>
      <c r="D44" s="342">
        <v>5695963281.5999994</v>
      </c>
      <c r="E44" s="342">
        <v>10435779145.799999</v>
      </c>
      <c r="F44" s="342">
        <v>12715441548.299999</v>
      </c>
      <c r="G44" s="342">
        <v>61720267436.599991</v>
      </c>
      <c r="H44" s="343">
        <f t="shared" si="1"/>
        <v>0.43689677182284947</v>
      </c>
      <c r="I44" s="343">
        <f t="shared" si="1"/>
        <v>22.093585732909883</v>
      </c>
      <c r="J44" s="343">
        <f t="shared" si="1"/>
        <v>4.8722087263723424</v>
      </c>
      <c r="K44" s="343">
        <f t="shared" si="1"/>
        <v>8.92654880429264</v>
      </c>
      <c r="L44" s="343">
        <f t="shared" si="1"/>
        <v>10.876524690991735</v>
      </c>
      <c r="M44" s="343">
        <f t="shared" si="1"/>
        <v>52.794235273610546</v>
      </c>
    </row>
    <row r="45" spans="1:13">
      <c r="A45" s="1">
        <v>44869</v>
      </c>
      <c r="B45" s="342">
        <v>477907495.30000007</v>
      </c>
      <c r="C45" s="342">
        <v>28601615804.899998</v>
      </c>
      <c r="D45" s="342">
        <v>5501102841.8000002</v>
      </c>
      <c r="E45" s="342">
        <v>10109400311.099998</v>
      </c>
      <c r="F45" s="342">
        <v>12860111178.599998</v>
      </c>
      <c r="G45" s="342">
        <v>60588284250.599998</v>
      </c>
      <c r="H45" s="343">
        <f t="shared" si="1"/>
        <v>0.40453180911467906</v>
      </c>
      <c r="I45" s="343">
        <f t="shared" si="1"/>
        <v>24.210257212844329</v>
      </c>
      <c r="J45" s="343">
        <f t="shared" si="1"/>
        <v>4.6564891879804255</v>
      </c>
      <c r="K45" s="343">
        <f t="shared" ref="K45:M108" si="2">(E45/SUM($B45:$G45))*100</f>
        <v>8.5572501731671018</v>
      </c>
      <c r="L45" s="343">
        <f t="shared" si="2"/>
        <v>10.885629733070571</v>
      </c>
      <c r="M45" s="343">
        <f t="shared" si="2"/>
        <v>51.28584188382289</v>
      </c>
    </row>
    <row r="46" spans="1:13">
      <c r="A46" s="1">
        <v>44876</v>
      </c>
      <c r="B46" s="342">
        <v>499401494</v>
      </c>
      <c r="C46" s="342">
        <v>31408919712.699997</v>
      </c>
      <c r="D46" s="342">
        <v>3200298363.7000003</v>
      </c>
      <c r="E46" s="342">
        <v>8706982151.8999996</v>
      </c>
      <c r="F46" s="342">
        <v>14376946263</v>
      </c>
      <c r="G46" s="342">
        <v>63791487521.500008</v>
      </c>
      <c r="H46" s="343">
        <f t="shared" ref="H46:M109" si="3">(B46/SUM($B46:$G46))*100</f>
        <v>0.40939905941393528</v>
      </c>
      <c r="I46" s="343">
        <f t="shared" si="3"/>
        <v>25.748385501600417</v>
      </c>
      <c r="J46" s="343">
        <f t="shared" si="3"/>
        <v>2.6235386871764868</v>
      </c>
      <c r="K46" s="343">
        <f t="shared" si="2"/>
        <v>7.1378046444566339</v>
      </c>
      <c r="L46" s="343">
        <f t="shared" si="2"/>
        <v>11.785924447628688</v>
      </c>
      <c r="M46" s="343">
        <f t="shared" si="2"/>
        <v>52.294947659723846</v>
      </c>
    </row>
    <row r="47" spans="1:13">
      <c r="A47" s="1">
        <v>44883</v>
      </c>
      <c r="B47" s="342">
        <v>594954758.39999998</v>
      </c>
      <c r="C47" s="342">
        <v>26456380594.300003</v>
      </c>
      <c r="D47" s="342">
        <v>4676963385</v>
      </c>
      <c r="E47" s="342">
        <v>10147733361.699999</v>
      </c>
      <c r="F47" s="342">
        <v>14172701607.299999</v>
      </c>
      <c r="G47" s="342">
        <v>63295561475.699989</v>
      </c>
      <c r="H47" s="343">
        <f t="shared" si="3"/>
        <v>0.49851964644870556</v>
      </c>
      <c r="I47" s="343">
        <f t="shared" si="3"/>
        <v>22.168114993569958</v>
      </c>
      <c r="J47" s="343">
        <f t="shared" si="3"/>
        <v>3.9188830750996164</v>
      </c>
      <c r="K47" s="343">
        <f t="shared" si="2"/>
        <v>8.5029061055584592</v>
      </c>
      <c r="L47" s="343">
        <f t="shared" si="2"/>
        <v>11.875474722641023</v>
      </c>
      <c r="M47" s="343">
        <f t="shared" si="2"/>
        <v>53.036101456682239</v>
      </c>
    </row>
    <row r="48" spans="1:13">
      <c r="A48" s="1">
        <v>44890</v>
      </c>
      <c r="B48" s="342">
        <v>605422902.19999993</v>
      </c>
      <c r="C48" s="342">
        <v>27679080303.000004</v>
      </c>
      <c r="D48" s="342">
        <v>5247234884.2999992</v>
      </c>
      <c r="E48" s="342">
        <v>10571848461.4</v>
      </c>
      <c r="F48" s="342">
        <v>12780555033.599998</v>
      </c>
      <c r="G48" s="342">
        <v>64226170427.900017</v>
      </c>
      <c r="H48" s="343">
        <f t="shared" si="3"/>
        <v>0.49989376803687285</v>
      </c>
      <c r="I48" s="343">
        <f t="shared" si="3"/>
        <v>22.854437283726963</v>
      </c>
      <c r="J48" s="343">
        <f t="shared" si="3"/>
        <v>4.332607849084523</v>
      </c>
      <c r="K48" s="343">
        <f t="shared" si="2"/>
        <v>8.7291067835062535</v>
      </c>
      <c r="L48" s="343">
        <f t="shared" si="2"/>
        <v>10.552821490783911</v>
      </c>
      <c r="M48" s="343">
        <f t="shared" si="2"/>
        <v>53.031132824861473</v>
      </c>
    </row>
    <row r="49" spans="1:13">
      <c r="A49" s="1">
        <v>44897</v>
      </c>
      <c r="B49" s="342">
        <v>577526067.89999986</v>
      </c>
      <c r="C49" s="342">
        <v>29987802587.699993</v>
      </c>
      <c r="D49" s="342">
        <v>3990904289.9000006</v>
      </c>
      <c r="E49" s="342">
        <v>10877314069.499998</v>
      </c>
      <c r="F49" s="342">
        <v>12823758077.799999</v>
      </c>
      <c r="G49" s="342">
        <v>59830702415.000015</v>
      </c>
      <c r="H49" s="343">
        <f t="shared" si="3"/>
        <v>0.48906411420469847</v>
      </c>
      <c r="I49" s="343">
        <f t="shared" si="3"/>
        <v>25.39445217222352</v>
      </c>
      <c r="J49" s="343">
        <f t="shared" si="3"/>
        <v>3.3796016836310763</v>
      </c>
      <c r="K49" s="343">
        <f t="shared" si="2"/>
        <v>9.2111928205592974</v>
      </c>
      <c r="L49" s="343">
        <f t="shared" si="2"/>
        <v>10.859492295992004</v>
      </c>
      <c r="M49" s="343">
        <f t="shared" si="2"/>
        <v>50.666196913389406</v>
      </c>
    </row>
    <row r="50" spans="1:13">
      <c r="A50" s="1">
        <v>44904</v>
      </c>
      <c r="B50" s="342">
        <v>550195058.9000001</v>
      </c>
      <c r="C50" s="342">
        <v>29867049917.799995</v>
      </c>
      <c r="D50" s="342">
        <v>3651976630.9000006</v>
      </c>
      <c r="E50" s="342">
        <v>11021934948.699999</v>
      </c>
      <c r="F50" s="342">
        <v>15761399069.900003</v>
      </c>
      <c r="G50" s="342">
        <v>61634918205.400009</v>
      </c>
      <c r="H50" s="343">
        <f t="shared" si="3"/>
        <v>0.44918475472555441</v>
      </c>
      <c r="I50" s="343">
        <f t="shared" si="3"/>
        <v>24.383758586500235</v>
      </c>
      <c r="J50" s="343">
        <f t="shared" si="3"/>
        <v>2.9815102856320346</v>
      </c>
      <c r="K50" s="343">
        <f t="shared" si="2"/>
        <v>8.9984180454675187</v>
      </c>
      <c r="L50" s="343">
        <f t="shared" si="2"/>
        <v>12.867764006276525</v>
      </c>
      <c r="M50" s="343">
        <f t="shared" si="2"/>
        <v>50.319364321398133</v>
      </c>
    </row>
    <row r="51" spans="1:13">
      <c r="A51" s="1">
        <v>44911</v>
      </c>
      <c r="B51" s="342">
        <v>658824280.69999993</v>
      </c>
      <c r="C51" s="342">
        <v>30394255917.099998</v>
      </c>
      <c r="D51" s="342">
        <v>4860183282.6999998</v>
      </c>
      <c r="E51" s="342">
        <v>11442579851.699997</v>
      </c>
      <c r="F51" s="342">
        <v>15062741320</v>
      </c>
      <c r="G51" s="342">
        <v>56108572317</v>
      </c>
      <c r="H51" s="343">
        <f t="shared" si="3"/>
        <v>0.55584247319051061</v>
      </c>
      <c r="I51" s="343">
        <f t="shared" si="3"/>
        <v>25.64328436984119</v>
      </c>
      <c r="J51" s="343">
        <f t="shared" si="3"/>
        <v>4.1004807733327713</v>
      </c>
      <c r="K51" s="343">
        <f t="shared" si="2"/>
        <v>9.6539731014331345</v>
      </c>
      <c r="L51" s="343">
        <f t="shared" si="2"/>
        <v>12.708261722597586</v>
      </c>
      <c r="M51" s="343">
        <f t="shared" si="2"/>
        <v>47.338157559604802</v>
      </c>
    </row>
    <row r="52" spans="1:13">
      <c r="A52" s="1">
        <v>44918</v>
      </c>
      <c r="B52" s="342">
        <v>708861023.5999999</v>
      </c>
      <c r="C52" s="342">
        <v>29366090068.899998</v>
      </c>
      <c r="D52" s="342">
        <v>7103656152.3999996</v>
      </c>
      <c r="E52" s="342">
        <v>11921272841.200001</v>
      </c>
      <c r="F52" s="342">
        <v>16245262777.700003</v>
      </c>
      <c r="G52" s="342">
        <v>59384332596.100006</v>
      </c>
      <c r="H52" s="343">
        <f t="shared" si="3"/>
        <v>0.56831877227600125</v>
      </c>
      <c r="I52" s="343">
        <f t="shared" si="3"/>
        <v>23.543825515678588</v>
      </c>
      <c r="J52" s="343">
        <f t="shared" si="3"/>
        <v>5.6952505622328182</v>
      </c>
      <c r="K52" s="343">
        <f t="shared" si="2"/>
        <v>9.5577030186683025</v>
      </c>
      <c r="L52" s="343">
        <f t="shared" si="2"/>
        <v>13.024397575473479</v>
      </c>
      <c r="M52" s="343">
        <f t="shared" si="2"/>
        <v>47.610504555670822</v>
      </c>
    </row>
    <row r="53" spans="1:13">
      <c r="A53" s="1">
        <v>44925</v>
      </c>
      <c r="B53" s="342">
        <v>707585884.20000005</v>
      </c>
      <c r="C53" s="342">
        <v>26433586199.399998</v>
      </c>
      <c r="D53" s="342">
        <v>9836723126.1000004</v>
      </c>
      <c r="E53" s="342">
        <v>12029818084.400002</v>
      </c>
      <c r="F53" s="342">
        <v>17877860781.199997</v>
      </c>
      <c r="G53" s="342">
        <v>60002513879.099998</v>
      </c>
      <c r="H53" s="343">
        <f t="shared" si="3"/>
        <v>0.55764563530525135</v>
      </c>
      <c r="I53" s="343">
        <f t="shared" si="3"/>
        <v>20.832204681734574</v>
      </c>
      <c r="J53" s="343">
        <f t="shared" si="3"/>
        <v>7.7522825701613867</v>
      </c>
      <c r="K53" s="343">
        <f t="shared" si="2"/>
        <v>9.480652028363119</v>
      </c>
      <c r="L53" s="343">
        <f t="shared" si="2"/>
        <v>14.089471336052284</v>
      </c>
      <c r="M53" s="343">
        <f t="shared" si="2"/>
        <v>47.287743748383384</v>
      </c>
    </row>
    <row r="54" spans="1:13">
      <c r="A54" s="1">
        <v>44932</v>
      </c>
      <c r="B54" s="342">
        <v>784601040.00000012</v>
      </c>
      <c r="C54" s="342">
        <v>31266904373</v>
      </c>
      <c r="D54" s="342">
        <v>5396492280</v>
      </c>
      <c r="E54" s="342">
        <v>11925015772.700001</v>
      </c>
      <c r="F54" s="342">
        <v>16634277306.300001</v>
      </c>
      <c r="G54" s="342">
        <v>61803830192.599998</v>
      </c>
      <c r="H54" s="343">
        <f t="shared" si="3"/>
        <v>0.61387540777246763</v>
      </c>
      <c r="I54" s="343">
        <f t="shared" si="3"/>
        <v>24.463367613887083</v>
      </c>
      <c r="J54" s="343">
        <f t="shared" si="3"/>
        <v>4.2222400048386035</v>
      </c>
      <c r="K54" s="343">
        <f t="shared" si="2"/>
        <v>9.3301863583552223</v>
      </c>
      <c r="L54" s="343">
        <f t="shared" si="2"/>
        <v>13.014733914200797</v>
      </c>
      <c r="M54" s="343">
        <f t="shared" si="2"/>
        <v>48.355596700945824</v>
      </c>
    </row>
    <row r="55" spans="1:13">
      <c r="A55" s="1">
        <v>44939</v>
      </c>
      <c r="B55" s="342">
        <v>808871441.20000017</v>
      </c>
      <c r="C55" s="342">
        <v>31356552021.499996</v>
      </c>
      <c r="D55" s="342">
        <v>3188980186.2000003</v>
      </c>
      <c r="E55" s="342">
        <v>12771735067.799999</v>
      </c>
      <c r="F55" s="342">
        <v>17364888610.300003</v>
      </c>
      <c r="G55" s="342">
        <v>63794480745.5</v>
      </c>
      <c r="H55" s="343">
        <f t="shared" si="3"/>
        <v>0.62564741652746247</v>
      </c>
      <c r="I55" s="343">
        <f t="shared" si="3"/>
        <v>24.253725331624985</v>
      </c>
      <c r="J55" s="343">
        <f t="shared" si="3"/>
        <v>2.4666184429670972</v>
      </c>
      <c r="K55" s="343">
        <f t="shared" si="2"/>
        <v>9.8787058644174852</v>
      </c>
      <c r="L55" s="343">
        <f t="shared" si="2"/>
        <v>13.431426978313935</v>
      </c>
      <c r="M55" s="343">
        <f t="shared" si="2"/>
        <v>49.343875966149035</v>
      </c>
    </row>
    <row r="56" spans="1:13">
      <c r="A56" s="1">
        <v>44946</v>
      </c>
      <c r="B56" s="342">
        <v>853303419.30000007</v>
      </c>
      <c r="C56" s="342">
        <v>31605782293.500004</v>
      </c>
      <c r="D56" s="342">
        <v>2874985212.1999998</v>
      </c>
      <c r="E56" s="342">
        <v>13463494323.200001</v>
      </c>
      <c r="F56" s="342">
        <v>14954571683.400002</v>
      </c>
      <c r="G56" s="342">
        <v>63786951113.500015</v>
      </c>
      <c r="H56" s="343">
        <f t="shared" si="3"/>
        <v>0.66905247040676452</v>
      </c>
      <c r="I56" s="343">
        <f t="shared" si="3"/>
        <v>24.781251597411185</v>
      </c>
      <c r="J56" s="343">
        <f t="shared" si="3"/>
        <v>2.2541992860913007</v>
      </c>
      <c r="K56" s="343">
        <f t="shared" si="2"/>
        <v>10.55636709464245</v>
      </c>
      <c r="L56" s="343">
        <f t="shared" si="2"/>
        <v>11.725481115336036</v>
      </c>
      <c r="M56" s="343">
        <f t="shared" si="2"/>
        <v>50.013648436112277</v>
      </c>
    </row>
    <row r="57" spans="1:13">
      <c r="A57" s="1">
        <v>44953</v>
      </c>
      <c r="B57" s="342">
        <v>985677567.60000002</v>
      </c>
      <c r="C57" s="342">
        <v>30206992539.799999</v>
      </c>
      <c r="D57" s="342">
        <v>4331893985.3999996</v>
      </c>
      <c r="E57" s="342">
        <v>13634319577.200003</v>
      </c>
      <c r="F57" s="342">
        <v>13418726086.199999</v>
      </c>
      <c r="G57" s="342">
        <v>61904445678.199982</v>
      </c>
      <c r="H57" s="343">
        <f t="shared" si="3"/>
        <v>0.79182301751069339</v>
      </c>
      <c r="I57" s="343">
        <f t="shared" si="3"/>
        <v>24.266142163533434</v>
      </c>
      <c r="J57" s="343">
        <f t="shared" si="3"/>
        <v>3.4799344935968204</v>
      </c>
      <c r="K57" s="343">
        <f t="shared" si="2"/>
        <v>10.952839370799969</v>
      </c>
      <c r="L57" s="343">
        <f t="shared" si="2"/>
        <v>10.779646945395635</v>
      </c>
      <c r="M57" s="343">
        <f t="shared" si="2"/>
        <v>49.729614009163448</v>
      </c>
    </row>
    <row r="58" spans="1:13">
      <c r="A58" s="1">
        <v>44960</v>
      </c>
      <c r="B58" s="342">
        <v>973849514.50000012</v>
      </c>
      <c r="C58" s="342">
        <v>30658791951.200005</v>
      </c>
      <c r="D58" s="342">
        <v>3472069644.6999998</v>
      </c>
      <c r="E58" s="342">
        <v>12484682197.799997</v>
      </c>
      <c r="F58" s="342">
        <v>13648616017.600002</v>
      </c>
      <c r="G58" s="342">
        <v>59870338660.699989</v>
      </c>
      <c r="H58" s="343">
        <f t="shared" si="3"/>
        <v>0.80411427510228739</v>
      </c>
      <c r="I58" s="343">
        <f t="shared" si="3"/>
        <v>25.315176419232106</v>
      </c>
      <c r="J58" s="343">
        <f t="shared" si="3"/>
        <v>2.8669119036179347</v>
      </c>
      <c r="K58" s="343">
        <f t="shared" si="2"/>
        <v>10.308688381408416</v>
      </c>
      <c r="L58" s="343">
        <f t="shared" si="2"/>
        <v>11.269756581207284</v>
      </c>
      <c r="M58" s="343">
        <f t="shared" si="2"/>
        <v>49.435352439431973</v>
      </c>
    </row>
    <row r="59" spans="1:13">
      <c r="A59" s="1">
        <v>44967</v>
      </c>
      <c r="B59" s="342">
        <v>931820148.9000001</v>
      </c>
      <c r="C59" s="342">
        <v>32598802697.399998</v>
      </c>
      <c r="D59" s="342">
        <v>2821234341.2999997</v>
      </c>
      <c r="E59" s="342">
        <v>13393825328.799999</v>
      </c>
      <c r="F59" s="342">
        <v>13716866476.599998</v>
      </c>
      <c r="G59" s="342">
        <v>63131207291.799988</v>
      </c>
      <c r="H59" s="343">
        <f t="shared" si="3"/>
        <v>0.73607117463492389</v>
      </c>
      <c r="I59" s="343">
        <f t="shared" si="3"/>
        <v>25.75071919349794</v>
      </c>
      <c r="J59" s="343">
        <f t="shared" si="3"/>
        <v>2.2285730545454583</v>
      </c>
      <c r="K59" s="343">
        <f t="shared" si="2"/>
        <v>10.58016265720696</v>
      </c>
      <c r="L59" s="343">
        <f t="shared" si="2"/>
        <v>10.835342025669059</v>
      </c>
      <c r="M59" s="343">
        <f t="shared" si="2"/>
        <v>49.869131894445651</v>
      </c>
    </row>
    <row r="60" spans="1:13">
      <c r="A60" s="1">
        <v>44974</v>
      </c>
      <c r="B60" s="342">
        <v>1046842388.9</v>
      </c>
      <c r="C60" s="342">
        <v>30992631480.5</v>
      </c>
      <c r="D60" s="342">
        <v>4246732121.4999995</v>
      </c>
      <c r="E60" s="342">
        <v>15230298845.699999</v>
      </c>
      <c r="F60" s="342">
        <v>11317871050.9</v>
      </c>
      <c r="G60" s="342">
        <v>63378777788.199997</v>
      </c>
      <c r="H60" s="343">
        <f t="shared" si="3"/>
        <v>0.82942415937868297</v>
      </c>
      <c r="I60" s="343">
        <f t="shared" si="3"/>
        <v>24.555785651418248</v>
      </c>
      <c r="J60" s="343">
        <f t="shared" si="3"/>
        <v>3.3647302185411037</v>
      </c>
      <c r="K60" s="343">
        <f t="shared" si="2"/>
        <v>12.067124861512998</v>
      </c>
      <c r="L60" s="343">
        <f t="shared" si="2"/>
        <v>8.9672674529477714</v>
      </c>
      <c r="M60" s="343">
        <f t="shared" si="2"/>
        <v>50.215667656201205</v>
      </c>
    </row>
    <row r="61" spans="1:13">
      <c r="A61" s="1">
        <v>44981</v>
      </c>
      <c r="B61" s="342">
        <v>1310650818.7</v>
      </c>
      <c r="C61" s="342">
        <v>30261394788.500004</v>
      </c>
      <c r="D61" s="342">
        <v>6461658901.4000006</v>
      </c>
      <c r="E61" s="342">
        <v>14792413576.699999</v>
      </c>
      <c r="F61" s="342">
        <v>16366086592.5</v>
      </c>
      <c r="G61" s="342">
        <v>65759453261.100029</v>
      </c>
      <c r="H61" s="343">
        <f t="shared" si="3"/>
        <v>0.97120023474880413</v>
      </c>
      <c r="I61" s="343">
        <f t="shared" si="3"/>
        <v>22.423877743095964</v>
      </c>
      <c r="J61" s="343">
        <f t="shared" si="3"/>
        <v>4.7881285788467647</v>
      </c>
      <c r="K61" s="343">
        <f t="shared" si="2"/>
        <v>10.961268503568391</v>
      </c>
      <c r="L61" s="343">
        <f t="shared" si="2"/>
        <v>12.127369787416633</v>
      </c>
      <c r="M61" s="343">
        <f t="shared" si="2"/>
        <v>48.728155152323453</v>
      </c>
    </row>
    <row r="62" spans="1:13">
      <c r="A62" s="1">
        <v>44988</v>
      </c>
      <c r="B62" s="342">
        <v>1477124254.6999998</v>
      </c>
      <c r="C62" s="342">
        <v>31298288221.400002</v>
      </c>
      <c r="D62" s="342">
        <v>5205847383.3999996</v>
      </c>
      <c r="E62" s="342">
        <v>14950492770.6</v>
      </c>
      <c r="F62" s="342">
        <v>16849509386.999998</v>
      </c>
      <c r="G62" s="342">
        <v>66353737294.599983</v>
      </c>
      <c r="H62" s="343">
        <f t="shared" si="3"/>
        <v>1.0850437155532051</v>
      </c>
      <c r="I62" s="343">
        <f t="shared" si="3"/>
        <v>22.990625760931781</v>
      </c>
      <c r="J62" s="343">
        <f t="shared" si="3"/>
        <v>3.8240330625634993</v>
      </c>
      <c r="K62" s="343">
        <f t="shared" si="2"/>
        <v>10.982108088434165</v>
      </c>
      <c r="L62" s="343">
        <f t="shared" si="2"/>
        <v>12.37705914877974</v>
      </c>
      <c r="M62" s="343">
        <f t="shared" si="2"/>
        <v>48.741130223737606</v>
      </c>
    </row>
    <row r="63" spans="1:13">
      <c r="A63" s="1">
        <v>44995</v>
      </c>
      <c r="B63" s="342">
        <v>1504078048.3999999</v>
      </c>
      <c r="C63" s="342">
        <v>30151544705.700008</v>
      </c>
      <c r="D63" s="342">
        <v>8017573586.5</v>
      </c>
      <c r="E63" s="342">
        <v>14936563058.4</v>
      </c>
      <c r="F63" s="342">
        <v>18721029037.600002</v>
      </c>
      <c r="G63" s="342">
        <v>67786017605.300003</v>
      </c>
      <c r="H63" s="343">
        <f t="shared" si="3"/>
        <v>1.0658390666476769</v>
      </c>
      <c r="I63" s="343">
        <f t="shared" si="3"/>
        <v>21.366374106247481</v>
      </c>
      <c r="J63" s="343">
        <f t="shared" si="3"/>
        <v>5.6815157679514403</v>
      </c>
      <c r="K63" s="343">
        <f t="shared" si="2"/>
        <v>10.584538778439384</v>
      </c>
      <c r="L63" s="343">
        <f t="shared" si="2"/>
        <v>13.266335571711711</v>
      </c>
      <c r="M63" s="343">
        <f t="shared" si="2"/>
        <v>48.035396709002299</v>
      </c>
    </row>
    <row r="64" spans="1:13">
      <c r="A64" s="1">
        <v>45002</v>
      </c>
      <c r="B64" s="342">
        <v>1499860629.3</v>
      </c>
      <c r="C64" s="342">
        <v>29203685762.700001</v>
      </c>
      <c r="D64" s="342">
        <v>7478862373.8999996</v>
      </c>
      <c r="E64" s="342">
        <v>15560353951.500002</v>
      </c>
      <c r="F64" s="342">
        <v>18446701662.5</v>
      </c>
      <c r="G64" s="342">
        <v>63916603565.999985</v>
      </c>
      <c r="H64" s="343">
        <f t="shared" si="3"/>
        <v>1.1019792518700717</v>
      </c>
      <c r="I64" s="343">
        <f t="shared" si="3"/>
        <v>21.45656413666142</v>
      </c>
      <c r="J64" s="343">
        <f t="shared" si="3"/>
        <v>5.4948779924145121</v>
      </c>
      <c r="K64" s="343">
        <f t="shared" si="2"/>
        <v>11.432520376450077</v>
      </c>
      <c r="L64" s="343">
        <f t="shared" si="2"/>
        <v>13.553180942551565</v>
      </c>
      <c r="M64" s="343">
        <f t="shared" si="2"/>
        <v>46.96087730005236</v>
      </c>
    </row>
    <row r="65" spans="1:13">
      <c r="A65" s="1">
        <v>45009</v>
      </c>
      <c r="B65" s="342">
        <v>1063283306.5999998</v>
      </c>
      <c r="C65" s="342">
        <v>28749908428.399998</v>
      </c>
      <c r="D65" s="342">
        <v>5864236990.6000013</v>
      </c>
      <c r="E65" s="342">
        <v>15751697112.999998</v>
      </c>
      <c r="F65" s="342">
        <v>17972087412.300003</v>
      </c>
      <c r="G65" s="342">
        <v>60952542876.299995</v>
      </c>
      <c r="H65" s="343">
        <f t="shared" si="3"/>
        <v>0.81569057784759302</v>
      </c>
      <c r="I65" s="343">
        <f t="shared" si="3"/>
        <v>22.055297279156012</v>
      </c>
      <c r="J65" s="343">
        <f t="shared" si="3"/>
        <v>4.498709638161591</v>
      </c>
      <c r="K65" s="343">
        <f t="shared" si="2"/>
        <v>12.083807617809953</v>
      </c>
      <c r="L65" s="343">
        <f t="shared" si="2"/>
        <v>13.787164978017765</v>
      </c>
      <c r="M65" s="343">
        <f t="shared" si="2"/>
        <v>46.7593299090071</v>
      </c>
    </row>
    <row r="66" spans="1:13">
      <c r="A66" s="1">
        <v>45016</v>
      </c>
      <c r="B66" s="342">
        <v>636019219.80000007</v>
      </c>
      <c r="C66" s="342">
        <v>28503357086.099995</v>
      </c>
      <c r="D66" s="342">
        <v>9221476668.6000004</v>
      </c>
      <c r="E66" s="342">
        <v>15506878656</v>
      </c>
      <c r="F66" s="342">
        <v>15970223937.600002</v>
      </c>
      <c r="G66" s="342">
        <v>60592341540.399986</v>
      </c>
      <c r="H66" s="343">
        <f t="shared" si="3"/>
        <v>0.48763150425925972</v>
      </c>
      <c r="I66" s="343">
        <f t="shared" si="3"/>
        <v>21.853325276403488</v>
      </c>
      <c r="J66" s="343">
        <f t="shared" si="3"/>
        <v>7.0700419097635008</v>
      </c>
      <c r="K66" s="343">
        <f t="shared" si="2"/>
        <v>11.889015819001333</v>
      </c>
      <c r="L66" s="343">
        <f t="shared" si="2"/>
        <v>12.244259417974785</v>
      </c>
      <c r="M66" s="343">
        <f t="shared" si="2"/>
        <v>46.455726072597642</v>
      </c>
    </row>
    <row r="67" spans="1:13">
      <c r="A67" s="1">
        <v>45023</v>
      </c>
      <c r="B67" s="342">
        <v>833183662.70000005</v>
      </c>
      <c r="C67" s="342">
        <v>32438620222.200005</v>
      </c>
      <c r="D67" s="342">
        <v>5853782834</v>
      </c>
      <c r="E67" s="342">
        <v>15005596402.599998</v>
      </c>
      <c r="F67" s="342">
        <v>17477472885.400002</v>
      </c>
      <c r="G67" s="342">
        <v>57703959042.799988</v>
      </c>
      <c r="H67" s="343">
        <f t="shared" si="3"/>
        <v>0.64431738727097454</v>
      </c>
      <c r="I67" s="343">
        <f t="shared" si="3"/>
        <v>25.085425895789477</v>
      </c>
      <c r="J67" s="343">
        <f t="shared" si="3"/>
        <v>4.5268459165798776</v>
      </c>
      <c r="K67" s="343">
        <f t="shared" si="2"/>
        <v>11.604124158213605</v>
      </c>
      <c r="L67" s="343">
        <f t="shared" si="2"/>
        <v>13.515675078322955</v>
      </c>
      <c r="M67" s="343">
        <f t="shared" si="2"/>
        <v>44.623611563823104</v>
      </c>
    </row>
    <row r="68" spans="1:13">
      <c r="A68" s="1">
        <v>45030</v>
      </c>
      <c r="B68" s="342">
        <v>765284335.5999999</v>
      </c>
      <c r="C68" s="342">
        <v>30331630165.399998</v>
      </c>
      <c r="D68" s="342">
        <v>7874521647.6000013</v>
      </c>
      <c r="E68" s="342">
        <v>15361951139.199997</v>
      </c>
      <c r="F68" s="342">
        <v>15824904063.599998</v>
      </c>
      <c r="G68" s="342">
        <v>62592441487.999985</v>
      </c>
      <c r="H68" s="343">
        <f t="shared" si="3"/>
        <v>0.57648219277691704</v>
      </c>
      <c r="I68" s="343">
        <f t="shared" si="3"/>
        <v>22.848559489381344</v>
      </c>
      <c r="J68" s="343">
        <f t="shared" si="3"/>
        <v>5.9318103027924449</v>
      </c>
      <c r="K68" s="343">
        <f t="shared" si="2"/>
        <v>11.572027370865571</v>
      </c>
      <c r="L68" s="343">
        <f t="shared" si="2"/>
        <v>11.920765878365998</v>
      </c>
      <c r="M68" s="343">
        <f t="shared" si="2"/>
        <v>47.150354765817724</v>
      </c>
    </row>
    <row r="69" spans="1:13">
      <c r="A69" s="1">
        <v>45037</v>
      </c>
      <c r="B69" s="342">
        <v>550432480.70000005</v>
      </c>
      <c r="C69" s="342">
        <v>31216916032.799995</v>
      </c>
      <c r="D69" s="342">
        <v>5477021514.000001</v>
      </c>
      <c r="E69" s="342">
        <v>15108832495.700001</v>
      </c>
      <c r="F69" s="342">
        <v>12544590462</v>
      </c>
      <c r="G69" s="342">
        <v>60366762545.800003</v>
      </c>
      <c r="H69" s="343">
        <f t="shared" si="3"/>
        <v>0.43941598512580127</v>
      </c>
      <c r="I69" s="343">
        <f t="shared" si="3"/>
        <v>24.920789364932965</v>
      </c>
      <c r="J69" s="343">
        <f t="shared" si="3"/>
        <v>4.3723633479420831</v>
      </c>
      <c r="K69" s="343">
        <f t="shared" si="2"/>
        <v>12.061538422942734</v>
      </c>
      <c r="L69" s="343">
        <f t="shared" si="2"/>
        <v>10.014477286749731</v>
      </c>
      <c r="M69" s="343">
        <f t="shared" si="2"/>
        <v>48.191415592306683</v>
      </c>
    </row>
    <row r="70" spans="1:13">
      <c r="A70" s="1">
        <v>45044</v>
      </c>
      <c r="B70" s="342">
        <v>366234038.19999999</v>
      </c>
      <c r="C70" s="342">
        <v>21525279394</v>
      </c>
      <c r="D70" s="342">
        <v>8298661623.1999998</v>
      </c>
      <c r="E70" s="342">
        <v>14015910688</v>
      </c>
      <c r="F70" s="342">
        <v>13514286285.199999</v>
      </c>
      <c r="G70" s="342">
        <v>61676036709.099998</v>
      </c>
      <c r="H70" s="343">
        <f t="shared" si="3"/>
        <v>0.30673790114120897</v>
      </c>
      <c r="I70" s="343">
        <f t="shared" si="3"/>
        <v>18.028414440243786</v>
      </c>
      <c r="J70" s="343">
        <f t="shared" si="3"/>
        <v>6.9505119215362603</v>
      </c>
      <c r="K70" s="343">
        <f t="shared" si="2"/>
        <v>11.738971746454554</v>
      </c>
      <c r="L70" s="343">
        <f t="shared" si="2"/>
        <v>11.318838169487419</v>
      </c>
      <c r="M70" s="343">
        <f t="shared" si="2"/>
        <v>51.656525821136768</v>
      </c>
    </row>
    <row r="71" spans="1:13">
      <c r="A71" s="1">
        <v>45051</v>
      </c>
      <c r="B71" s="342">
        <v>491319862.9000001</v>
      </c>
      <c r="C71" s="342">
        <v>28837823481.600006</v>
      </c>
      <c r="D71" s="342">
        <v>5252831355.1000004</v>
      </c>
      <c r="E71" s="342">
        <v>14477734661.199997</v>
      </c>
      <c r="F71" s="342">
        <v>12561207390.099998</v>
      </c>
      <c r="G71" s="342">
        <v>58863067282.499985</v>
      </c>
      <c r="H71" s="343">
        <f t="shared" si="3"/>
        <v>0.40778852628561718</v>
      </c>
      <c r="I71" s="343">
        <f t="shared" si="3"/>
        <v>23.9349849799171</v>
      </c>
      <c r="J71" s="343">
        <f t="shared" si="3"/>
        <v>4.3597756143620181</v>
      </c>
      <c r="K71" s="343">
        <f t="shared" si="2"/>
        <v>12.016314680618919</v>
      </c>
      <c r="L71" s="343">
        <f t="shared" si="2"/>
        <v>10.425624194679552</v>
      </c>
      <c r="M71" s="343">
        <f t="shared" si="2"/>
        <v>48.855512004136784</v>
      </c>
    </row>
    <row r="72" spans="1:13">
      <c r="A72" s="1">
        <v>45058</v>
      </c>
      <c r="B72" s="342">
        <v>490130564.89999992</v>
      </c>
      <c r="C72" s="342">
        <v>28887766366.399998</v>
      </c>
      <c r="D72" s="342">
        <v>4468472749.2999992</v>
      </c>
      <c r="E72" s="342">
        <v>13414953484.599998</v>
      </c>
      <c r="F72" s="342">
        <v>10330751483.5</v>
      </c>
      <c r="G72" s="342">
        <v>63537273718.199974</v>
      </c>
      <c r="H72" s="343">
        <f t="shared" si="3"/>
        <v>0.4046340309000902</v>
      </c>
      <c r="I72" s="343">
        <f t="shared" si="3"/>
        <v>23.848692951685955</v>
      </c>
      <c r="J72" s="343">
        <f t="shared" si="3"/>
        <v>3.6890091538881444</v>
      </c>
      <c r="K72" s="343">
        <f t="shared" si="2"/>
        <v>11.07489940750461</v>
      </c>
      <c r="L72" s="343">
        <f t="shared" si="2"/>
        <v>8.5286940141114478</v>
      </c>
      <c r="M72" s="343">
        <f t="shared" si="2"/>
        <v>52.454070441909764</v>
      </c>
    </row>
    <row r="73" spans="1:13">
      <c r="A73" s="1">
        <v>45065</v>
      </c>
      <c r="B73" s="342">
        <v>458446879.30000001</v>
      </c>
      <c r="C73" s="342">
        <v>24453156850.299995</v>
      </c>
      <c r="D73" s="342">
        <v>3980761075.8999996</v>
      </c>
      <c r="E73" s="342">
        <v>14083496415.500002</v>
      </c>
      <c r="F73" s="342">
        <v>7965883300.1000004</v>
      </c>
      <c r="G73" s="342">
        <v>64084534374.400002</v>
      </c>
      <c r="H73" s="343">
        <f t="shared" si="3"/>
        <v>0.39855838483351574</v>
      </c>
      <c r="I73" s="343">
        <f t="shared" si="3"/>
        <v>21.258756768542774</v>
      </c>
      <c r="J73" s="343">
        <f t="shared" si="3"/>
        <v>3.460740549137014</v>
      </c>
      <c r="K73" s="343">
        <f t="shared" si="2"/>
        <v>12.243720783400018</v>
      </c>
      <c r="L73" s="343">
        <f t="shared" si="2"/>
        <v>6.9252725347543498</v>
      </c>
      <c r="M73" s="343">
        <f t="shared" si="2"/>
        <v>55.712950979332334</v>
      </c>
    </row>
    <row r="74" spans="1:13">
      <c r="A74" s="1">
        <v>45072</v>
      </c>
      <c r="B74" s="342">
        <v>448961326.50000006</v>
      </c>
      <c r="C74" s="342">
        <v>17720393215</v>
      </c>
      <c r="D74" s="342">
        <v>5970295766.8999996</v>
      </c>
      <c r="E74" s="342">
        <v>13972884291.300001</v>
      </c>
      <c r="F74" s="342">
        <v>10448495340.700003</v>
      </c>
      <c r="G74" s="342">
        <v>61421581947.29998</v>
      </c>
      <c r="H74" s="343">
        <f t="shared" si="3"/>
        <v>0.40821118792707095</v>
      </c>
      <c r="I74" s="343">
        <f t="shared" si="3"/>
        <v>16.111995260754284</v>
      </c>
      <c r="J74" s="343">
        <f t="shared" si="3"/>
        <v>5.4283996937589496</v>
      </c>
      <c r="K74" s="343">
        <f t="shared" si="2"/>
        <v>12.704630351538935</v>
      </c>
      <c r="L74" s="343">
        <f t="shared" si="2"/>
        <v>9.5001338496749419</v>
      </c>
      <c r="M74" s="343">
        <f t="shared" si="2"/>
        <v>55.846629656345812</v>
      </c>
    </row>
    <row r="75" spans="1:13">
      <c r="A75" s="1">
        <v>45079</v>
      </c>
      <c r="B75" s="342">
        <v>428442158.89999998</v>
      </c>
      <c r="C75" s="342">
        <v>26611211571.000004</v>
      </c>
      <c r="D75" s="342">
        <v>3490367331.2999997</v>
      </c>
      <c r="E75" s="342">
        <v>13763365483.199999</v>
      </c>
      <c r="F75" s="342">
        <v>11560034713.700001</v>
      </c>
      <c r="G75" s="342">
        <v>57974626184.700012</v>
      </c>
      <c r="H75" s="343">
        <f t="shared" si="3"/>
        <v>0.37639419152410336</v>
      </c>
      <c r="I75" s="343">
        <f t="shared" si="3"/>
        <v>23.378431035964542</v>
      </c>
      <c r="J75" s="343">
        <f t="shared" si="3"/>
        <v>3.0663508772334445</v>
      </c>
      <c r="K75" s="343">
        <f t="shared" si="2"/>
        <v>12.091365697998341</v>
      </c>
      <c r="L75" s="343">
        <f t="shared" si="2"/>
        <v>10.155699736050607</v>
      </c>
      <c r="M75" s="343">
        <f t="shared" si="2"/>
        <v>50.931758461228959</v>
      </c>
    </row>
    <row r="76" spans="1:13">
      <c r="A76" s="1">
        <v>45086</v>
      </c>
      <c r="B76" s="342">
        <v>421818349.39999998</v>
      </c>
      <c r="C76" s="342">
        <v>28176409885.799995</v>
      </c>
      <c r="D76" s="342">
        <v>5683250146.8999996</v>
      </c>
      <c r="E76" s="342">
        <v>14168399927.999998</v>
      </c>
      <c r="F76" s="342">
        <v>12595032354.800001</v>
      </c>
      <c r="G76" s="342">
        <v>59635943171.900009</v>
      </c>
      <c r="H76" s="343">
        <f t="shared" si="3"/>
        <v>0.34953212211312024</v>
      </c>
      <c r="I76" s="343">
        <f t="shared" si="3"/>
        <v>23.347870842796421</v>
      </c>
      <c r="J76" s="343">
        <f t="shared" si="3"/>
        <v>4.709322122120227</v>
      </c>
      <c r="K76" s="343">
        <f t="shared" si="2"/>
        <v>11.740387540810996</v>
      </c>
      <c r="L76" s="343">
        <f t="shared" si="2"/>
        <v>10.436645047136146</v>
      </c>
      <c r="M76" s="343">
        <f t="shared" si="2"/>
        <v>49.416242325023077</v>
      </c>
    </row>
    <row r="77" spans="1:13">
      <c r="A77" s="1">
        <v>45093</v>
      </c>
      <c r="B77" s="342">
        <v>482836051.19999993</v>
      </c>
      <c r="C77" s="342">
        <v>25239064702.300007</v>
      </c>
      <c r="D77" s="342">
        <v>3835284479.0999994</v>
      </c>
      <c r="E77" s="342">
        <v>12070693177.5</v>
      </c>
      <c r="F77" s="342">
        <v>9340882492.1000004</v>
      </c>
      <c r="G77" s="342">
        <v>62742222937.299995</v>
      </c>
      <c r="H77" s="343">
        <f t="shared" si="3"/>
        <v>0.42461689706379646</v>
      </c>
      <c r="I77" s="343">
        <f t="shared" si="3"/>
        <v>22.195801891859691</v>
      </c>
      <c r="J77" s="343">
        <f t="shared" si="3"/>
        <v>3.3728355428824712</v>
      </c>
      <c r="K77" s="343">
        <f t="shared" si="2"/>
        <v>10.615239416569871</v>
      </c>
      <c r="L77" s="343">
        <f t="shared" si="2"/>
        <v>8.214582423527709</v>
      </c>
      <c r="M77" s="343">
        <f t="shared" si="2"/>
        <v>55.17692382809647</v>
      </c>
    </row>
    <row r="78" spans="1:13">
      <c r="A78" s="1">
        <v>45100</v>
      </c>
      <c r="B78" s="342">
        <v>576115354.89999998</v>
      </c>
      <c r="C78" s="342">
        <v>23044361682.5</v>
      </c>
      <c r="D78" s="342">
        <v>6497377011.2000008</v>
      </c>
      <c r="E78" s="342">
        <v>13330374170.300001</v>
      </c>
      <c r="F78" s="342">
        <v>11395512808.400002</v>
      </c>
      <c r="G78" s="342">
        <v>61220758579.000008</v>
      </c>
      <c r="H78" s="343">
        <f t="shared" si="3"/>
        <v>0.49637516799213272</v>
      </c>
      <c r="I78" s="343">
        <f t="shared" si="3"/>
        <v>19.854789156605424</v>
      </c>
      <c r="J78" s="343">
        <f t="shared" si="3"/>
        <v>5.5980743752306852</v>
      </c>
      <c r="K78" s="343">
        <f t="shared" si="2"/>
        <v>11.485315678366501</v>
      </c>
      <c r="L78" s="343">
        <f t="shared" si="2"/>
        <v>9.8182586812112955</v>
      </c>
      <c r="M78" s="343">
        <f t="shared" si="2"/>
        <v>52.747186940593963</v>
      </c>
    </row>
    <row r="79" spans="1:13">
      <c r="A79" s="1">
        <v>45107</v>
      </c>
      <c r="B79" s="342">
        <v>368736367.60000002</v>
      </c>
      <c r="C79" s="342">
        <v>23183954899.499996</v>
      </c>
      <c r="D79" s="342">
        <v>8711885697.5</v>
      </c>
      <c r="E79" s="342">
        <v>13429219801.5</v>
      </c>
      <c r="F79" s="342">
        <v>10450988755.4</v>
      </c>
      <c r="G79" s="342">
        <v>62081404818.900009</v>
      </c>
      <c r="H79" s="343">
        <f t="shared" si="3"/>
        <v>0.31189059424001103</v>
      </c>
      <c r="I79" s="343">
        <f t="shared" si="3"/>
        <v>19.609829964704215</v>
      </c>
      <c r="J79" s="343">
        <f t="shared" si="3"/>
        <v>7.3688289138104741</v>
      </c>
      <c r="K79" s="343">
        <f t="shared" si="2"/>
        <v>11.358921202513786</v>
      </c>
      <c r="L79" s="343">
        <f t="shared" si="2"/>
        <v>8.8398253596003009</v>
      </c>
      <c r="M79" s="343">
        <f t="shared" si="2"/>
        <v>52.510703965131221</v>
      </c>
    </row>
    <row r="80" spans="1:13">
      <c r="A80" s="1">
        <v>45114</v>
      </c>
      <c r="B80" s="342">
        <v>417969867.90000004</v>
      </c>
      <c r="C80" s="342">
        <v>28331344921.099998</v>
      </c>
      <c r="D80" s="342">
        <v>7266171527.3999996</v>
      </c>
      <c r="E80" s="342">
        <v>13768287343.300001</v>
      </c>
      <c r="F80" s="342">
        <v>11206391840.199999</v>
      </c>
      <c r="G80" s="342">
        <v>60387002140.800034</v>
      </c>
      <c r="H80" s="343">
        <f t="shared" si="3"/>
        <v>0.34435625416575205</v>
      </c>
      <c r="I80" s="343">
        <f t="shared" si="3"/>
        <v>23.341576897696502</v>
      </c>
      <c r="J80" s="343">
        <f t="shared" si="3"/>
        <v>5.9864401753954883</v>
      </c>
      <c r="K80" s="343">
        <f t="shared" si="2"/>
        <v>11.343391521588972</v>
      </c>
      <c r="L80" s="343">
        <f t="shared" si="2"/>
        <v>9.2327017164983545</v>
      </c>
      <c r="M80" s="343">
        <f t="shared" si="2"/>
        <v>49.751533434654924</v>
      </c>
    </row>
    <row r="81" spans="1:13">
      <c r="A81" s="1">
        <v>45121</v>
      </c>
      <c r="B81" s="342">
        <v>427157897.99999994</v>
      </c>
      <c r="C81" s="342">
        <v>29320869049.300003</v>
      </c>
      <c r="D81" s="342">
        <v>3740706945.4000001</v>
      </c>
      <c r="E81" s="342">
        <v>13791041522.799999</v>
      </c>
      <c r="F81" s="342">
        <v>13426234424.299999</v>
      </c>
      <c r="G81" s="342">
        <v>62853981731.099991</v>
      </c>
      <c r="H81" s="343">
        <f t="shared" si="3"/>
        <v>0.34570890833615214</v>
      </c>
      <c r="I81" s="343">
        <f t="shared" si="3"/>
        <v>23.730067213929345</v>
      </c>
      <c r="J81" s="343">
        <f t="shared" si="3"/>
        <v>3.0274418910538241</v>
      </c>
      <c r="K81" s="343">
        <f t="shared" si="2"/>
        <v>11.161413453873989</v>
      </c>
      <c r="L81" s="343">
        <f t="shared" si="2"/>
        <v>10.866166510375558</v>
      </c>
      <c r="M81" s="343">
        <f t="shared" si="2"/>
        <v>50.869202022431125</v>
      </c>
    </row>
    <row r="82" spans="1:13">
      <c r="A82" s="1">
        <v>45128</v>
      </c>
      <c r="B82" s="342">
        <v>418417894.20000005</v>
      </c>
      <c r="C82" s="342">
        <v>25298231878.100002</v>
      </c>
      <c r="D82" s="342">
        <v>2931976256.7999997</v>
      </c>
      <c r="E82" s="342">
        <v>11219940516.300003</v>
      </c>
      <c r="F82" s="342">
        <v>10447664047.6</v>
      </c>
      <c r="G82" s="342">
        <v>67064256090.099991</v>
      </c>
      <c r="H82" s="343">
        <f t="shared" si="3"/>
        <v>0.35646290624917154</v>
      </c>
      <c r="I82" s="343">
        <f t="shared" si="3"/>
        <v>21.552331731592954</v>
      </c>
      <c r="J82" s="343">
        <f t="shared" si="3"/>
        <v>2.4978395810503438</v>
      </c>
      <c r="K82" s="343">
        <f t="shared" si="2"/>
        <v>9.5586079367614403</v>
      </c>
      <c r="L82" s="343">
        <f t="shared" si="2"/>
        <v>8.9006821685841722</v>
      </c>
      <c r="M82" s="343">
        <f t="shared" si="2"/>
        <v>57.134075675761906</v>
      </c>
    </row>
    <row r="83" spans="1:13">
      <c r="A83" s="1">
        <v>45135</v>
      </c>
      <c r="B83" s="342">
        <v>394066559.5</v>
      </c>
      <c r="C83" s="342">
        <v>23456261478.400002</v>
      </c>
      <c r="D83" s="342">
        <v>7080847903.6000004</v>
      </c>
      <c r="E83" s="342">
        <v>13756104684.699999</v>
      </c>
      <c r="F83" s="342">
        <v>14076691216.5</v>
      </c>
      <c r="G83" s="342">
        <v>59087400401.500008</v>
      </c>
      <c r="H83" s="343">
        <f t="shared" si="3"/>
        <v>0.33437587700163057</v>
      </c>
      <c r="I83" s="343">
        <f t="shared" si="3"/>
        <v>19.903256985244301</v>
      </c>
      <c r="J83" s="343">
        <f t="shared" si="3"/>
        <v>6.0082863430115729</v>
      </c>
      <c r="K83" s="343">
        <f t="shared" si="2"/>
        <v>11.67241791312871</v>
      </c>
      <c r="L83" s="343">
        <f t="shared" si="2"/>
        <v>11.944444047144115</v>
      </c>
      <c r="M83" s="343">
        <f t="shared" si="2"/>
        <v>50.137218834469664</v>
      </c>
    </row>
    <row r="84" spans="1:13">
      <c r="A84" s="1">
        <v>45142</v>
      </c>
      <c r="B84" s="342">
        <v>384839534</v>
      </c>
      <c r="C84" s="342">
        <v>27139568708.000004</v>
      </c>
      <c r="D84" s="342">
        <v>6252878079.6999998</v>
      </c>
      <c r="E84" s="342">
        <v>13904301507.199999</v>
      </c>
      <c r="F84" s="342">
        <v>10034219782.399998</v>
      </c>
      <c r="G84" s="342">
        <v>62942000293.800011</v>
      </c>
      <c r="H84" s="343">
        <f t="shared" si="3"/>
        <v>0.31895120645875208</v>
      </c>
      <c r="I84" s="343">
        <f t="shared" si="3"/>
        <v>22.493006610352033</v>
      </c>
      <c r="J84" s="343">
        <f t="shared" si="3"/>
        <v>5.1823236210440893</v>
      </c>
      <c r="K84" s="343">
        <f t="shared" si="2"/>
        <v>11.523747819234405</v>
      </c>
      <c r="L84" s="343">
        <f t="shared" si="2"/>
        <v>8.3162622930230334</v>
      </c>
      <c r="M84" s="343">
        <f t="shared" si="2"/>
        <v>52.165708449887696</v>
      </c>
    </row>
    <row r="85" spans="1:13">
      <c r="A85" s="1">
        <v>45149</v>
      </c>
      <c r="B85" s="342">
        <v>454983632.39999998</v>
      </c>
      <c r="C85" s="342">
        <v>30413337937.400002</v>
      </c>
      <c r="D85" s="342">
        <v>3783307771.5999999</v>
      </c>
      <c r="E85" s="342">
        <v>14193112185.400002</v>
      </c>
      <c r="F85" s="342">
        <v>12849070236.5</v>
      </c>
      <c r="G85" s="342">
        <v>62768261821.300011</v>
      </c>
      <c r="H85" s="343">
        <f t="shared" si="3"/>
        <v>0.36556006122679302</v>
      </c>
      <c r="I85" s="343">
        <f t="shared" si="3"/>
        <v>24.435827767827835</v>
      </c>
      <c r="J85" s="343">
        <f t="shared" si="3"/>
        <v>3.0397274146556708</v>
      </c>
      <c r="K85" s="343">
        <f t="shared" si="2"/>
        <v>11.403563974653359</v>
      </c>
      <c r="L85" s="343">
        <f t="shared" si="2"/>
        <v>10.32368324457182</v>
      </c>
      <c r="M85" s="343">
        <f t="shared" si="2"/>
        <v>50.431637537064532</v>
      </c>
    </row>
    <row r="86" spans="1:13">
      <c r="A86" s="1">
        <v>45156</v>
      </c>
      <c r="B86" s="342">
        <v>560512066.0999999</v>
      </c>
      <c r="C86" s="342">
        <v>27606459986.399998</v>
      </c>
      <c r="D86" s="342">
        <v>5501786188.1999998</v>
      </c>
      <c r="E86" s="342">
        <v>14793857287.1</v>
      </c>
      <c r="F86" s="342">
        <v>12242193789.1</v>
      </c>
      <c r="G86" s="342">
        <v>60810838003.999985</v>
      </c>
      <c r="H86" s="343">
        <f t="shared" si="3"/>
        <v>0.46126739926734939</v>
      </c>
      <c r="I86" s="343">
        <f t="shared" si="3"/>
        <v>22.718440460179195</v>
      </c>
      <c r="J86" s="343">
        <f t="shared" si="3"/>
        <v>4.5276359954457686</v>
      </c>
      <c r="K86" s="343">
        <f t="shared" si="2"/>
        <v>12.17444634766435</v>
      </c>
      <c r="L86" s="343">
        <f t="shared" si="2"/>
        <v>10.074582211433782</v>
      </c>
      <c r="M86" s="343">
        <f t="shared" si="2"/>
        <v>50.043627586009556</v>
      </c>
    </row>
    <row r="87" spans="1:13">
      <c r="A87" s="1">
        <v>45163</v>
      </c>
      <c r="B87" s="342">
        <v>898497241.80000007</v>
      </c>
      <c r="C87" s="342">
        <v>26080652548.499996</v>
      </c>
      <c r="D87" s="342">
        <v>6534234415.8999996</v>
      </c>
      <c r="E87" s="342">
        <v>14293305920.600002</v>
      </c>
      <c r="F87" s="342">
        <v>11079684413.900002</v>
      </c>
      <c r="G87" s="342">
        <v>63938115814.300003</v>
      </c>
      <c r="H87" s="343">
        <f t="shared" si="3"/>
        <v>0.73152938734210959</v>
      </c>
      <c r="I87" s="343">
        <f t="shared" si="3"/>
        <v>21.234081633979514</v>
      </c>
      <c r="J87" s="343">
        <f t="shared" si="3"/>
        <v>5.3199768197808774</v>
      </c>
      <c r="K87" s="343">
        <f t="shared" si="2"/>
        <v>11.637179099451597</v>
      </c>
      <c r="L87" s="343">
        <f t="shared" si="2"/>
        <v>9.0207452779786479</v>
      </c>
      <c r="M87" s="343">
        <f t="shared" si="2"/>
        <v>52.056487781467254</v>
      </c>
    </row>
    <row r="88" spans="1:13">
      <c r="A88" s="1">
        <v>45170</v>
      </c>
      <c r="B88" s="342">
        <v>1161113024.4000003</v>
      </c>
      <c r="C88" s="342">
        <v>29059481901.699997</v>
      </c>
      <c r="D88" s="342">
        <v>7330147959.2999992</v>
      </c>
      <c r="E88" s="342">
        <v>15017019576.200001</v>
      </c>
      <c r="F88" s="342">
        <v>12232333276.299999</v>
      </c>
      <c r="G88" s="342">
        <v>64689988270</v>
      </c>
      <c r="H88" s="343">
        <f t="shared" si="3"/>
        <v>0.89668103414711087</v>
      </c>
      <c r="I88" s="343">
        <f t="shared" si="3"/>
        <v>22.44147273850492</v>
      </c>
      <c r="J88" s="343">
        <f t="shared" si="3"/>
        <v>5.6607793681350902</v>
      </c>
      <c r="K88" s="343">
        <f t="shared" si="2"/>
        <v>11.597042114270183</v>
      </c>
      <c r="L88" s="343">
        <f t="shared" si="2"/>
        <v>9.4465405363037096</v>
      </c>
      <c r="M88" s="343">
        <f t="shared" si="2"/>
        <v>49.957484208638988</v>
      </c>
    </row>
    <row r="89" spans="1:13">
      <c r="A89" s="1">
        <v>45177</v>
      </c>
      <c r="B89" s="342">
        <v>1361054003.1000001</v>
      </c>
      <c r="C89" s="342">
        <v>27149096745.999996</v>
      </c>
      <c r="D89" s="342">
        <v>7739626721.8000002</v>
      </c>
      <c r="E89" s="342">
        <v>14935076037.500002</v>
      </c>
      <c r="F89" s="342">
        <v>12113738370.200001</v>
      </c>
      <c r="G89" s="342">
        <v>63486035109.099998</v>
      </c>
      <c r="H89" s="343">
        <f t="shared" si="3"/>
        <v>1.0735165890672556</v>
      </c>
      <c r="I89" s="343">
        <f t="shared" si="3"/>
        <v>21.413555721257804</v>
      </c>
      <c r="J89" s="343">
        <f t="shared" si="3"/>
        <v>6.1045466675946924</v>
      </c>
      <c r="K89" s="343">
        <f t="shared" si="2"/>
        <v>11.779879305831715</v>
      </c>
      <c r="L89" s="343">
        <f t="shared" si="2"/>
        <v>9.5545798083037425</v>
      </c>
      <c r="M89" s="343">
        <f t="shared" si="2"/>
        <v>50.073921907944793</v>
      </c>
    </row>
    <row r="90" spans="1:13">
      <c r="A90" s="1">
        <v>45184</v>
      </c>
      <c r="B90" s="342">
        <v>1287812646.7</v>
      </c>
      <c r="C90" s="342">
        <v>25891188445.000004</v>
      </c>
      <c r="D90" s="342">
        <v>7773828841.1000004</v>
      </c>
      <c r="E90" s="342">
        <v>14650531873.799997</v>
      </c>
      <c r="F90" s="342">
        <v>9979716960.8999996</v>
      </c>
      <c r="G90" s="342">
        <v>65367427020.999977</v>
      </c>
      <c r="H90" s="343">
        <f t="shared" si="3"/>
        <v>1.0306582102835522</v>
      </c>
      <c r="I90" s="343">
        <f t="shared" si="3"/>
        <v>20.721155373972838</v>
      </c>
      <c r="J90" s="343">
        <f t="shared" si="3"/>
        <v>6.2215265092712242</v>
      </c>
      <c r="K90" s="343">
        <f t="shared" si="2"/>
        <v>11.72506808303643</v>
      </c>
      <c r="L90" s="343">
        <f t="shared" si="2"/>
        <v>7.9869360255270765</v>
      </c>
      <c r="M90" s="343">
        <f t="shared" si="2"/>
        <v>52.314655797908884</v>
      </c>
    </row>
    <row r="91" spans="1:13">
      <c r="A91" s="1">
        <v>45191</v>
      </c>
      <c r="B91" s="342">
        <v>892562038.5</v>
      </c>
      <c r="C91" s="342">
        <v>24279082102.299999</v>
      </c>
      <c r="D91" s="342">
        <v>8287916916.6000004</v>
      </c>
      <c r="E91" s="342">
        <v>15161757876.300001</v>
      </c>
      <c r="F91" s="342">
        <v>10288930575.800001</v>
      </c>
      <c r="G91" s="342">
        <v>59411093698.699982</v>
      </c>
      <c r="H91" s="343">
        <f t="shared" si="3"/>
        <v>0.7543542139556636</v>
      </c>
      <c r="I91" s="343">
        <f t="shared" si="3"/>
        <v>20.519613320800602</v>
      </c>
      <c r="J91" s="343">
        <f t="shared" si="3"/>
        <v>7.0045831900475131</v>
      </c>
      <c r="K91" s="343">
        <f t="shared" si="2"/>
        <v>12.814051518685982</v>
      </c>
      <c r="L91" s="343">
        <f t="shared" si="2"/>
        <v>8.6957520062085898</v>
      </c>
      <c r="M91" s="343">
        <f t="shared" si="2"/>
        <v>50.211645750301656</v>
      </c>
    </row>
    <row r="92" spans="1:13">
      <c r="A92" s="1">
        <v>45198</v>
      </c>
      <c r="B92" s="342">
        <v>265065198.59999999</v>
      </c>
      <c r="C92" s="342">
        <v>23035736328.800003</v>
      </c>
      <c r="D92" s="342">
        <v>11796547414.900002</v>
      </c>
      <c r="E92" s="342">
        <v>15716050777</v>
      </c>
      <c r="F92" s="342">
        <v>10583321567.5</v>
      </c>
      <c r="G92" s="342">
        <v>59720685502.600006</v>
      </c>
      <c r="H92" s="343">
        <f t="shared" si="3"/>
        <v>0.21884979676034316</v>
      </c>
      <c r="I92" s="343">
        <f t="shared" si="3"/>
        <v>19.019344072363388</v>
      </c>
      <c r="J92" s="343">
        <f t="shared" si="3"/>
        <v>9.7397622089217446</v>
      </c>
      <c r="K92" s="343">
        <f t="shared" si="2"/>
        <v>12.975881166550407</v>
      </c>
      <c r="L92" s="343">
        <f t="shared" si="2"/>
        <v>8.7380681671152107</v>
      </c>
      <c r="M92" s="343">
        <f t="shared" si="2"/>
        <v>49.30809458828891</v>
      </c>
    </row>
    <row r="93" spans="1:13">
      <c r="A93" s="1">
        <v>45205</v>
      </c>
      <c r="B93" s="342">
        <v>734464220.60000002</v>
      </c>
      <c r="C93" s="342">
        <v>25892558852.600002</v>
      </c>
      <c r="D93" s="342">
        <v>9385409619.1000004</v>
      </c>
      <c r="E93" s="342">
        <v>15921485891.799999</v>
      </c>
      <c r="F93" s="342">
        <v>13606798967.1</v>
      </c>
      <c r="G93" s="342">
        <v>63595397778.599991</v>
      </c>
      <c r="H93" s="343">
        <f t="shared" si="3"/>
        <v>0.5687519860143353</v>
      </c>
      <c r="I93" s="343">
        <f t="shared" si="3"/>
        <v>20.050594511437133</v>
      </c>
      <c r="J93" s="343">
        <f t="shared" si="3"/>
        <v>7.2678426133004361</v>
      </c>
      <c r="K93" s="343">
        <f t="shared" si="2"/>
        <v>12.329227847018789</v>
      </c>
      <c r="L93" s="343">
        <f t="shared" si="2"/>
        <v>10.536788203942541</v>
      </c>
      <c r="M93" s="343">
        <f t="shared" si="2"/>
        <v>49.246794838286775</v>
      </c>
    </row>
    <row r="94" spans="1:13">
      <c r="A94" s="1">
        <v>45212</v>
      </c>
      <c r="B94" s="342">
        <v>816926906.20000017</v>
      </c>
      <c r="C94" s="342">
        <v>25829310436.200005</v>
      </c>
      <c r="D94" s="342">
        <v>9917866961.5</v>
      </c>
      <c r="E94" s="342">
        <v>15714486651.400002</v>
      </c>
      <c r="F94" s="342">
        <v>12020759790.299999</v>
      </c>
      <c r="G94" s="342">
        <v>64364311443.899994</v>
      </c>
      <c r="H94" s="343">
        <f t="shared" si="3"/>
        <v>0.63493211082147172</v>
      </c>
      <c r="I94" s="343">
        <f t="shared" si="3"/>
        <v>20.075062373211296</v>
      </c>
      <c r="J94" s="343">
        <f t="shared" si="3"/>
        <v>7.7083667546262173</v>
      </c>
      <c r="K94" s="343">
        <f t="shared" si="2"/>
        <v>12.2136167927936</v>
      </c>
      <c r="L94" s="343">
        <f t="shared" si="2"/>
        <v>9.3427775843932022</v>
      </c>
      <c r="M94" s="343">
        <f t="shared" si="2"/>
        <v>50.025244384154213</v>
      </c>
    </row>
    <row r="95" spans="1:13">
      <c r="A95" s="1">
        <v>45219</v>
      </c>
      <c r="B95" s="342">
        <v>971894906.30000019</v>
      </c>
      <c r="C95" s="342">
        <v>26924734530.899998</v>
      </c>
      <c r="D95" s="342">
        <v>9578563916.9000015</v>
      </c>
      <c r="E95" s="342">
        <v>15166658405.5</v>
      </c>
      <c r="F95" s="342">
        <v>14447168859.200001</v>
      </c>
      <c r="G95" s="342">
        <v>64651381906.900009</v>
      </c>
      <c r="H95" s="343">
        <f t="shared" si="3"/>
        <v>0.73773488441437107</v>
      </c>
      <c r="I95" s="343">
        <f t="shared" si="3"/>
        <v>20.437719951286397</v>
      </c>
      <c r="J95" s="343">
        <f t="shared" si="3"/>
        <v>7.2707868909322695</v>
      </c>
      <c r="K95" s="343">
        <f t="shared" si="2"/>
        <v>11.512533827685305</v>
      </c>
      <c r="L95" s="343">
        <f t="shared" si="2"/>
        <v>10.96639192094592</v>
      </c>
      <c r="M95" s="343">
        <f t="shared" si="2"/>
        <v>49.074832524735733</v>
      </c>
    </row>
    <row r="96" spans="1:13">
      <c r="A96" s="1">
        <v>45226</v>
      </c>
      <c r="B96" s="342">
        <v>1012725081.5000001</v>
      </c>
      <c r="C96" s="342">
        <v>27122197503.900002</v>
      </c>
      <c r="D96" s="342">
        <v>9642065335.7999992</v>
      </c>
      <c r="E96" s="342">
        <v>14835939408.1</v>
      </c>
      <c r="F96" s="342">
        <v>15996156675.099998</v>
      </c>
      <c r="G96" s="342">
        <v>64394538511.900002</v>
      </c>
      <c r="H96" s="343">
        <f t="shared" si="3"/>
        <v>0.76142669074738001</v>
      </c>
      <c r="I96" s="343">
        <f t="shared" si="3"/>
        <v>20.392074283973805</v>
      </c>
      <c r="J96" s="343">
        <f t="shared" si="3"/>
        <v>7.2494757310977267</v>
      </c>
      <c r="K96" s="343">
        <f t="shared" si="2"/>
        <v>11.154537844472479</v>
      </c>
      <c r="L96" s="343">
        <f t="shared" si="2"/>
        <v>12.026857894896526</v>
      </c>
      <c r="M96" s="343">
        <f t="shared" si="2"/>
        <v>48.415627554812097</v>
      </c>
    </row>
    <row r="97" spans="1:13">
      <c r="A97" s="1">
        <v>45233</v>
      </c>
      <c r="B97" s="342">
        <v>1124868778.3999999</v>
      </c>
      <c r="C97" s="342">
        <v>32909519122.700001</v>
      </c>
      <c r="D97" s="342">
        <v>7399500961.2000008</v>
      </c>
      <c r="E97" s="342">
        <v>14669379074.999998</v>
      </c>
      <c r="F97" s="342">
        <v>14130724597.6</v>
      </c>
      <c r="G97" s="342">
        <v>60253746162.199982</v>
      </c>
      <c r="H97" s="343">
        <f t="shared" si="3"/>
        <v>0.86204940757778592</v>
      </c>
      <c r="I97" s="343">
        <f t="shared" si="3"/>
        <v>25.220391932066942</v>
      </c>
      <c r="J97" s="343">
        <f t="shared" si="3"/>
        <v>5.6706484724793915</v>
      </c>
      <c r="K97" s="343">
        <f t="shared" si="2"/>
        <v>11.241959759186184</v>
      </c>
      <c r="L97" s="343">
        <f t="shared" si="2"/>
        <v>10.829158922281215</v>
      </c>
      <c r="M97" s="343">
        <f t="shared" si="2"/>
        <v>46.175791506408473</v>
      </c>
    </row>
    <row r="98" spans="1:13">
      <c r="A98" s="1">
        <v>45240</v>
      </c>
      <c r="B98" s="342">
        <v>1210209690</v>
      </c>
      <c r="C98" s="342">
        <v>31979016210.699997</v>
      </c>
      <c r="D98" s="342">
        <v>9326377121.7000008</v>
      </c>
      <c r="E98" s="342">
        <v>14364728532.4</v>
      </c>
      <c r="F98" s="342">
        <v>14515075547.5</v>
      </c>
      <c r="G98" s="342">
        <v>64858901435.200005</v>
      </c>
      <c r="H98" s="343">
        <f t="shared" si="3"/>
        <v>0.88819920851671663</v>
      </c>
      <c r="I98" s="343">
        <f t="shared" si="3"/>
        <v>23.470095407587579</v>
      </c>
      <c r="J98" s="343">
        <f t="shared" si="3"/>
        <v>6.8448309795159172</v>
      </c>
      <c r="K98" s="343">
        <f t="shared" si="2"/>
        <v>10.542586643009919</v>
      </c>
      <c r="L98" s="343">
        <f t="shared" si="2"/>
        <v>10.652929586813874</v>
      </c>
      <c r="M98" s="343">
        <f t="shared" si="2"/>
        <v>47.601358174555997</v>
      </c>
    </row>
    <row r="99" spans="1:13">
      <c r="A99" s="1">
        <v>45247</v>
      </c>
      <c r="B99" s="342">
        <v>1238923589.5</v>
      </c>
      <c r="C99" s="342">
        <v>30513727016.899998</v>
      </c>
      <c r="D99" s="342">
        <v>6588459916.2000008</v>
      </c>
      <c r="E99" s="342">
        <v>14214195832.1</v>
      </c>
      <c r="F99" s="342">
        <v>16168367554.700005</v>
      </c>
      <c r="G99" s="342">
        <v>64562023378.100006</v>
      </c>
      <c r="H99" s="343">
        <f t="shared" si="3"/>
        <v>0.92952478376401948</v>
      </c>
      <c r="I99" s="343">
        <f t="shared" si="3"/>
        <v>22.893474422151431</v>
      </c>
      <c r="J99" s="343">
        <f t="shared" si="3"/>
        <v>4.9431109641033402</v>
      </c>
      <c r="K99" s="343">
        <f t="shared" si="2"/>
        <v>10.664456968281966</v>
      </c>
      <c r="L99" s="343">
        <f t="shared" si="2"/>
        <v>12.130609573077074</v>
      </c>
      <c r="M99" s="343">
        <f t="shared" si="2"/>
        <v>48.438823288622174</v>
      </c>
    </row>
    <row r="100" spans="1:13">
      <c r="A100" s="1">
        <v>45254</v>
      </c>
      <c r="B100" s="342">
        <v>1018059719.4</v>
      </c>
      <c r="C100" s="342">
        <v>27857418009.900002</v>
      </c>
      <c r="D100" s="342">
        <v>11348678241.099998</v>
      </c>
      <c r="E100" s="342">
        <v>14255069904.299999</v>
      </c>
      <c r="F100" s="342">
        <v>12830704794.6</v>
      </c>
      <c r="G100" s="342">
        <v>66234527948.199974</v>
      </c>
      <c r="H100" s="343">
        <f t="shared" si="3"/>
        <v>0.76233767386480766</v>
      </c>
      <c r="I100" s="343">
        <f t="shared" si="3"/>
        <v>20.860032904614659</v>
      </c>
      <c r="J100" s="343">
        <f t="shared" si="3"/>
        <v>8.4980525276642531</v>
      </c>
      <c r="K100" s="343">
        <f t="shared" si="2"/>
        <v>10.674400159971881</v>
      </c>
      <c r="L100" s="343">
        <f t="shared" si="2"/>
        <v>9.6078152005916593</v>
      </c>
      <c r="M100" s="343">
        <f t="shared" si="2"/>
        <v>49.597361533292741</v>
      </c>
    </row>
    <row r="101" spans="1:13">
      <c r="A101" s="1">
        <v>45261</v>
      </c>
      <c r="B101" s="342">
        <v>920136945.50000012</v>
      </c>
      <c r="C101" s="342">
        <v>33526629313.299999</v>
      </c>
      <c r="D101" s="342">
        <v>9021534829.8000011</v>
      </c>
      <c r="E101" s="342">
        <v>13942410465.799999</v>
      </c>
      <c r="F101" s="342">
        <v>12811593152.799999</v>
      </c>
      <c r="G101" s="342">
        <v>63203840381.099991</v>
      </c>
      <c r="H101" s="343">
        <f t="shared" si="3"/>
        <v>0.68962267094733443</v>
      </c>
      <c r="I101" s="343">
        <f t="shared" si="3"/>
        <v>25.127481042873896</v>
      </c>
      <c r="J101" s="343">
        <f t="shared" si="3"/>
        <v>6.7614445608314959</v>
      </c>
      <c r="K101" s="343">
        <f t="shared" si="2"/>
        <v>10.449534052395098</v>
      </c>
      <c r="L101" s="343">
        <f t="shared" si="2"/>
        <v>9.6020110183962988</v>
      </c>
      <c r="M101" s="343">
        <f t="shared" si="2"/>
        <v>47.369906654555862</v>
      </c>
    </row>
    <row r="102" spans="1:13">
      <c r="A102" s="1">
        <v>45268</v>
      </c>
      <c r="B102" s="342">
        <v>993640625.5999999</v>
      </c>
      <c r="C102" s="342">
        <v>29760810530.600002</v>
      </c>
      <c r="D102" s="342">
        <v>11819822442.199999</v>
      </c>
      <c r="E102" s="342">
        <v>14187566639.1</v>
      </c>
      <c r="F102" s="342">
        <v>14819508090.099998</v>
      </c>
      <c r="G102" s="342">
        <v>70532026267.800003</v>
      </c>
      <c r="H102" s="343">
        <f t="shared" si="3"/>
        <v>0.69918867835551513</v>
      </c>
      <c r="I102" s="343">
        <f t="shared" si="3"/>
        <v>20.941597239056282</v>
      </c>
      <c r="J102" s="343">
        <f t="shared" si="3"/>
        <v>8.3171780811280431</v>
      </c>
      <c r="K102" s="343">
        <f t="shared" si="2"/>
        <v>9.9832733403821585</v>
      </c>
      <c r="L102" s="343">
        <f t="shared" si="2"/>
        <v>10.427947497757668</v>
      </c>
      <c r="M102" s="343">
        <f t="shared" si="2"/>
        <v>49.630815163320321</v>
      </c>
    </row>
    <row r="103" spans="1:13">
      <c r="A103" s="1">
        <v>45275</v>
      </c>
      <c r="B103" s="342">
        <v>1179182110.3</v>
      </c>
      <c r="C103" s="342">
        <v>33058401027.900005</v>
      </c>
      <c r="D103" s="342">
        <v>13073789617.5</v>
      </c>
      <c r="E103" s="342">
        <v>14978236408.800003</v>
      </c>
      <c r="F103" s="342">
        <v>17613434158.5</v>
      </c>
      <c r="G103" s="342">
        <v>63481856118.899994</v>
      </c>
      <c r="H103" s="343">
        <f t="shared" si="3"/>
        <v>0.82238932753013383</v>
      </c>
      <c r="I103" s="343">
        <f t="shared" si="3"/>
        <v>23.055706114502925</v>
      </c>
      <c r="J103" s="343">
        <f t="shared" si="3"/>
        <v>9.1179682577366119</v>
      </c>
      <c r="K103" s="343">
        <f t="shared" si="2"/>
        <v>10.446174225528701</v>
      </c>
      <c r="L103" s="343">
        <f t="shared" si="2"/>
        <v>12.28402309242963</v>
      </c>
      <c r="M103" s="343">
        <f t="shared" si="2"/>
        <v>44.273738982272008</v>
      </c>
    </row>
    <row r="104" spans="1:13">
      <c r="A104" s="1">
        <v>45282</v>
      </c>
      <c r="B104" s="342">
        <v>1273524969.2</v>
      </c>
      <c r="C104" s="342">
        <v>28488886520.899998</v>
      </c>
      <c r="D104" s="342">
        <v>18877906094.699997</v>
      </c>
      <c r="E104" s="342">
        <v>14453617338.799999</v>
      </c>
      <c r="F104" s="342">
        <v>16749590589.9</v>
      </c>
      <c r="G104" s="342">
        <v>62353642777.799995</v>
      </c>
      <c r="H104" s="343">
        <f t="shared" si="3"/>
        <v>0.89560501415267491</v>
      </c>
      <c r="I104" s="343">
        <f t="shared" si="3"/>
        <v>20.034777670493899</v>
      </c>
      <c r="J104" s="343">
        <f t="shared" si="3"/>
        <v>13.275866405459919</v>
      </c>
      <c r="K104" s="343">
        <f t="shared" si="2"/>
        <v>10.164490272542446</v>
      </c>
      <c r="L104" s="343">
        <f t="shared" si="2"/>
        <v>11.779130900544653</v>
      </c>
      <c r="M104" s="343">
        <f t="shared" si="2"/>
        <v>43.850129736806416</v>
      </c>
    </row>
    <row r="105" spans="1:13">
      <c r="A105" s="1">
        <v>45289</v>
      </c>
      <c r="B105" s="342">
        <v>362948507.10000008</v>
      </c>
      <c r="C105" s="342">
        <v>28584869324.999996</v>
      </c>
      <c r="D105" s="342">
        <v>18386295001.699997</v>
      </c>
      <c r="E105" s="342">
        <v>14967367102.6</v>
      </c>
      <c r="F105" s="342">
        <v>13828690891.500002</v>
      </c>
      <c r="G105" s="342">
        <v>64169825318.300003</v>
      </c>
      <c r="H105" s="343">
        <f t="shared" si="3"/>
        <v>0.25869459520283133</v>
      </c>
      <c r="I105" s="343">
        <f t="shared" si="3"/>
        <v>20.374105566769263</v>
      </c>
      <c r="J105" s="343">
        <f t="shared" si="3"/>
        <v>13.104986106015645</v>
      </c>
      <c r="K105" s="343">
        <f t="shared" si="2"/>
        <v>10.668116545778956</v>
      </c>
      <c r="L105" s="343">
        <f t="shared" si="2"/>
        <v>9.856515517712328</v>
      </c>
      <c r="M105" s="343">
        <f t="shared" si="2"/>
        <v>45.737581668520974</v>
      </c>
    </row>
    <row r="106" spans="1:13">
      <c r="A106" s="1">
        <v>45296</v>
      </c>
      <c r="B106" s="342">
        <v>1151291280.2999997</v>
      </c>
      <c r="C106" s="342">
        <v>33750694877.299999</v>
      </c>
      <c r="D106" s="342">
        <v>12324605350.299999</v>
      </c>
      <c r="E106" s="342">
        <v>14647584713.800003</v>
      </c>
      <c r="F106" s="342">
        <v>13267288342.900002</v>
      </c>
      <c r="G106" s="342">
        <v>59887099818.200012</v>
      </c>
      <c r="H106" s="343">
        <f t="shared" si="3"/>
        <v>0.85262794991742619</v>
      </c>
      <c r="I106" s="343">
        <f t="shared" si="3"/>
        <v>24.995226033521522</v>
      </c>
      <c r="J106" s="343">
        <f t="shared" si="3"/>
        <v>9.1274060467385905</v>
      </c>
      <c r="K106" s="343">
        <f t="shared" si="2"/>
        <v>10.847767493309599</v>
      </c>
      <c r="L106" s="343">
        <f t="shared" si="2"/>
        <v>9.8255420277503838</v>
      </c>
      <c r="M106" s="343">
        <f t="shared" si="2"/>
        <v>44.351430448762471</v>
      </c>
    </row>
    <row r="107" spans="1:13">
      <c r="A107" s="1">
        <v>45303</v>
      </c>
      <c r="B107" s="342">
        <v>1177213936.6000001</v>
      </c>
      <c r="C107" s="342">
        <v>34215931439.900002</v>
      </c>
      <c r="D107" s="342">
        <v>12561881700.800001</v>
      </c>
      <c r="E107" s="342">
        <v>15063401737.1</v>
      </c>
      <c r="F107" s="342">
        <v>11419238458.199999</v>
      </c>
      <c r="G107" s="342">
        <v>62208750294.000015</v>
      </c>
      <c r="H107" s="343">
        <f t="shared" si="3"/>
        <v>0.8615036951307109</v>
      </c>
      <c r="I107" s="343">
        <f t="shared" si="3"/>
        <v>25.039757389339179</v>
      </c>
      <c r="J107" s="343">
        <f t="shared" si="3"/>
        <v>9.1929828271403249</v>
      </c>
      <c r="K107" s="343">
        <f t="shared" si="2"/>
        <v>11.023634578461055</v>
      </c>
      <c r="L107" s="343">
        <f t="shared" si="2"/>
        <v>8.3567785102264995</v>
      </c>
      <c r="M107" s="343">
        <f t="shared" si="2"/>
        <v>45.525342999702225</v>
      </c>
    </row>
    <row r="108" spans="1:13">
      <c r="A108" s="1">
        <v>45310</v>
      </c>
      <c r="B108" s="342">
        <v>1214794037.2</v>
      </c>
      <c r="C108" s="342">
        <v>33716510652.199997</v>
      </c>
      <c r="D108" s="342">
        <v>11512379511.099998</v>
      </c>
      <c r="E108" s="342">
        <v>14309346362.500002</v>
      </c>
      <c r="F108" s="342">
        <v>13997600442.799999</v>
      </c>
      <c r="G108" s="342">
        <v>62048051021.299988</v>
      </c>
      <c r="H108" s="343">
        <f t="shared" si="3"/>
        <v>0.888015892550301</v>
      </c>
      <c r="I108" s="343">
        <f t="shared" si="3"/>
        <v>24.646809569057631</v>
      </c>
      <c r="J108" s="343">
        <f t="shared" si="3"/>
        <v>8.4155631768582264</v>
      </c>
      <c r="K108" s="343">
        <f t="shared" si="2"/>
        <v>10.460149286866159</v>
      </c>
      <c r="L108" s="343">
        <f t="shared" si="2"/>
        <v>10.232262647111657</v>
      </c>
      <c r="M108" s="343">
        <f t="shared" si="2"/>
        <v>45.357199427556033</v>
      </c>
    </row>
    <row r="109" spans="1:13">
      <c r="A109" s="1">
        <v>45317</v>
      </c>
      <c r="B109" s="342">
        <v>985424409.5</v>
      </c>
      <c r="C109" s="342">
        <v>31590348961.499996</v>
      </c>
      <c r="D109" s="342">
        <v>13924600800.5</v>
      </c>
      <c r="E109" s="342">
        <v>15064210919.9</v>
      </c>
      <c r="F109" s="342">
        <v>15398671537.700001</v>
      </c>
      <c r="G109" s="342">
        <v>56357595996.79998</v>
      </c>
      <c r="H109" s="343">
        <f t="shared" si="3"/>
        <v>0.73913749431614684</v>
      </c>
      <c r="I109" s="343">
        <f t="shared" si="3"/>
        <v>23.694979696944269</v>
      </c>
      <c r="J109" s="343">
        <f t="shared" si="3"/>
        <v>10.444428254275126</v>
      </c>
      <c r="K109" s="343">
        <f t="shared" si="3"/>
        <v>11.299215856479981</v>
      </c>
      <c r="L109" s="343">
        <f t="shared" si="3"/>
        <v>11.550084802494377</v>
      </c>
      <c r="M109" s="343">
        <f t="shared" si="3"/>
        <v>42.272153895490085</v>
      </c>
    </row>
    <row r="110" spans="1:13">
      <c r="A110" s="1">
        <v>45324</v>
      </c>
      <c r="B110" s="342">
        <v>887026198.59999979</v>
      </c>
      <c r="C110" s="342">
        <v>36712085703</v>
      </c>
      <c r="D110" s="342">
        <v>11606750261.799999</v>
      </c>
      <c r="E110" s="342">
        <v>13708636729.800001</v>
      </c>
      <c r="F110" s="342">
        <v>16096702756.200001</v>
      </c>
      <c r="G110" s="342">
        <v>54275255144.099998</v>
      </c>
      <c r="H110" s="343">
        <f t="shared" ref="H110:M152" si="4">(B110/SUM($B110:$G110))*100</f>
        <v>0.66550362275310893</v>
      </c>
      <c r="I110" s="343">
        <f t="shared" si="4"/>
        <v>27.543747944232503</v>
      </c>
      <c r="J110" s="343">
        <f t="shared" si="4"/>
        <v>8.7081242468484827</v>
      </c>
      <c r="K110" s="343">
        <f t="shared" si="4"/>
        <v>10.285093519320361</v>
      </c>
      <c r="L110" s="343">
        <f t="shared" si="4"/>
        <v>12.07677294711085</v>
      </c>
      <c r="M110" s="343">
        <f t="shared" si="4"/>
        <v>40.720757719734699</v>
      </c>
    </row>
    <row r="111" spans="1:13">
      <c r="A111" s="1">
        <v>45331</v>
      </c>
      <c r="B111" s="342">
        <v>910102077.39999998</v>
      </c>
      <c r="C111" s="342">
        <v>37523857249.400002</v>
      </c>
      <c r="D111" s="342">
        <v>12886510332.099998</v>
      </c>
      <c r="E111" s="342">
        <v>14948713576.199999</v>
      </c>
      <c r="F111" s="342">
        <v>15944171242.199999</v>
      </c>
      <c r="G111" s="342">
        <v>58075508787</v>
      </c>
      <c r="H111" s="343">
        <f t="shared" si="4"/>
        <v>0.64873437293835301</v>
      </c>
      <c r="I111" s="343">
        <f t="shared" si="4"/>
        <v>26.747566682257723</v>
      </c>
      <c r="J111" s="343">
        <f t="shared" si="4"/>
        <v>9.1856973050114483</v>
      </c>
      <c r="K111" s="343">
        <f t="shared" si="4"/>
        <v>10.655666621260645</v>
      </c>
      <c r="L111" s="343">
        <f t="shared" si="4"/>
        <v>11.365243734395126</v>
      </c>
      <c r="M111" s="343">
        <f t="shared" si="4"/>
        <v>41.397091284136714</v>
      </c>
    </row>
    <row r="112" spans="1:13">
      <c r="A112" s="1">
        <v>45338</v>
      </c>
      <c r="B112" s="342">
        <v>895843673.4000001</v>
      </c>
      <c r="C112" s="342">
        <v>36415460708.900009</v>
      </c>
      <c r="D112" s="342">
        <v>10990762845.1</v>
      </c>
      <c r="E112" s="342">
        <v>15029559386.599997</v>
      </c>
      <c r="F112" s="342">
        <v>14065960399.299999</v>
      </c>
      <c r="G112" s="342">
        <v>55120139962.500015</v>
      </c>
      <c r="H112" s="343">
        <f t="shared" si="4"/>
        <v>0.67601798932424817</v>
      </c>
      <c r="I112" s="343">
        <f t="shared" si="4"/>
        <v>27.47969010632826</v>
      </c>
      <c r="J112" s="343">
        <f t="shared" si="4"/>
        <v>8.2938057389915087</v>
      </c>
      <c r="K112" s="343">
        <f t="shared" si="4"/>
        <v>11.341546319568739</v>
      </c>
      <c r="L112" s="343">
        <f t="shared" si="4"/>
        <v>10.614399084787109</v>
      </c>
      <c r="M112" s="343">
        <f t="shared" si="4"/>
        <v>41.59454076100014</v>
      </c>
    </row>
    <row r="113" spans="1:13">
      <c r="A113" s="1">
        <v>45345</v>
      </c>
      <c r="B113" s="342">
        <v>978824163.5</v>
      </c>
      <c r="C113" s="342">
        <v>33713834409.599995</v>
      </c>
      <c r="D113" s="342">
        <v>15218367141.199999</v>
      </c>
      <c r="E113" s="342">
        <v>15222153914</v>
      </c>
      <c r="F113" s="342">
        <v>11630733585.200001</v>
      </c>
      <c r="G113" s="342">
        <v>55168488736.800003</v>
      </c>
      <c r="H113" s="343">
        <f t="shared" si="4"/>
        <v>0.74191339582275706</v>
      </c>
      <c r="I113" s="343">
        <f t="shared" si="4"/>
        <v>25.553869944928522</v>
      </c>
      <c r="J113" s="343">
        <f t="shared" si="4"/>
        <v>11.534973150062774</v>
      </c>
      <c r="K113" s="343">
        <f t="shared" si="4"/>
        <v>11.537843387202418</v>
      </c>
      <c r="L113" s="343">
        <f t="shared" si="4"/>
        <v>8.8156763715871644</v>
      </c>
      <c r="M113" s="343">
        <f t="shared" si="4"/>
        <v>41.81572375039638</v>
      </c>
    </row>
    <row r="114" spans="1:13">
      <c r="A114" s="1">
        <v>45352</v>
      </c>
      <c r="B114" s="342">
        <v>809633479.9000001</v>
      </c>
      <c r="C114" s="342">
        <v>38239102539.099998</v>
      </c>
      <c r="D114" s="342">
        <v>12089148576.599998</v>
      </c>
      <c r="E114" s="342">
        <v>15115883031.4</v>
      </c>
      <c r="F114" s="342">
        <v>16839634572.499998</v>
      </c>
      <c r="G114" s="342">
        <v>54195821749.400009</v>
      </c>
      <c r="H114" s="343">
        <f t="shared" si="4"/>
        <v>0.5897283534804969</v>
      </c>
      <c r="I114" s="343">
        <f t="shared" si="4"/>
        <v>27.852952649315622</v>
      </c>
      <c r="J114" s="343">
        <f t="shared" si="4"/>
        <v>8.8056063169966361</v>
      </c>
      <c r="K114" s="343">
        <f t="shared" si="4"/>
        <v>11.010247269681003</v>
      </c>
      <c r="L114" s="343">
        <f t="shared" si="4"/>
        <v>12.265809426359512</v>
      </c>
      <c r="M114" s="343">
        <f t="shared" si="4"/>
        <v>39.475655984166728</v>
      </c>
    </row>
    <row r="115" spans="1:13">
      <c r="A115" s="1">
        <v>45359</v>
      </c>
      <c r="B115" s="342">
        <v>1046585545.8</v>
      </c>
      <c r="C115" s="342">
        <v>36632634437</v>
      </c>
      <c r="D115" s="342">
        <v>13786278425</v>
      </c>
      <c r="E115" s="342">
        <v>15448593929.9</v>
      </c>
      <c r="F115" s="342">
        <v>16467694709.499998</v>
      </c>
      <c r="G115" s="342">
        <v>53819485299.600021</v>
      </c>
      <c r="H115" s="343">
        <f t="shared" si="4"/>
        <v>0.76281037915929328</v>
      </c>
      <c r="I115" s="343">
        <f t="shared" si="4"/>
        <v>26.699923266312474</v>
      </c>
      <c r="J115" s="343">
        <f t="shared" si="4"/>
        <v>10.048214706167439</v>
      </c>
      <c r="K115" s="343">
        <f t="shared" si="4"/>
        <v>11.259803692527719</v>
      </c>
      <c r="L115" s="343">
        <f t="shared" si="4"/>
        <v>12.002581629035511</v>
      </c>
      <c r="M115" s="343">
        <f t="shared" si="4"/>
        <v>39.226666326797563</v>
      </c>
    </row>
    <row r="116" spans="1:13">
      <c r="A116" s="1">
        <v>45366</v>
      </c>
      <c r="B116" s="342">
        <v>1040554147.4999999</v>
      </c>
      <c r="C116" s="342">
        <v>37266332456.899994</v>
      </c>
      <c r="D116" s="342">
        <v>10980207224.9</v>
      </c>
      <c r="E116" s="342">
        <v>15277478719.700001</v>
      </c>
      <c r="F116" s="342">
        <v>15054662873.600002</v>
      </c>
      <c r="G116" s="342">
        <v>55770397945.5</v>
      </c>
      <c r="H116" s="343">
        <f t="shared" si="4"/>
        <v>0.76856264517012229</v>
      </c>
      <c r="I116" s="343">
        <f t="shared" si="4"/>
        <v>27.525248078321884</v>
      </c>
      <c r="J116" s="343">
        <f t="shared" si="4"/>
        <v>8.110079739300863</v>
      </c>
      <c r="K116" s="343">
        <f t="shared" si="4"/>
        <v>11.284083086452631</v>
      </c>
      <c r="L116" s="343">
        <f t="shared" si="4"/>
        <v>11.119509299998684</v>
      </c>
      <c r="M116" s="343">
        <f t="shared" si="4"/>
        <v>41.192517150755805</v>
      </c>
    </row>
    <row r="117" spans="1:13">
      <c r="A117" s="1">
        <v>45373</v>
      </c>
      <c r="B117" s="342">
        <v>1040804168.3999999</v>
      </c>
      <c r="C117" s="342">
        <v>38231246473.100006</v>
      </c>
      <c r="D117" s="342">
        <v>14095348549.000002</v>
      </c>
      <c r="E117" s="342">
        <v>14926685585.199999</v>
      </c>
      <c r="F117" s="342">
        <v>14838743075.9</v>
      </c>
      <c r="G117" s="342">
        <v>53488481625.299988</v>
      </c>
      <c r="H117" s="343">
        <f t="shared" si="4"/>
        <v>0.76181685886708583</v>
      </c>
      <c r="I117" s="343">
        <f t="shared" si="4"/>
        <v>27.983369958523319</v>
      </c>
      <c r="J117" s="343">
        <f t="shared" si="4"/>
        <v>10.317093726424318</v>
      </c>
      <c r="K117" s="343">
        <f t="shared" si="4"/>
        <v>10.925591068005252</v>
      </c>
      <c r="L117" s="343">
        <f t="shared" si="4"/>
        <v>10.861221527384748</v>
      </c>
      <c r="M117" s="343">
        <f t="shared" si="4"/>
        <v>39.150906860795274</v>
      </c>
    </row>
    <row r="118" spans="1:13">
      <c r="A118" s="1">
        <v>45380</v>
      </c>
      <c r="B118" s="342">
        <v>291634920.30000001</v>
      </c>
      <c r="C118" s="342">
        <v>34754109231.399994</v>
      </c>
      <c r="D118" s="342">
        <v>16766723937.799999</v>
      </c>
      <c r="E118" s="342">
        <v>14983286313.200001</v>
      </c>
      <c r="F118" s="342">
        <v>14325657968.5</v>
      </c>
      <c r="G118" s="342">
        <v>52872629711.300003</v>
      </c>
      <c r="H118" s="343">
        <f t="shared" si="4"/>
        <v>0.21764767729033854</v>
      </c>
      <c r="I118" s="343">
        <f t="shared" si="4"/>
        <v>25.93705562669863</v>
      </c>
      <c r="J118" s="343">
        <f t="shared" si="4"/>
        <v>12.513036906131052</v>
      </c>
      <c r="K118" s="343">
        <f t="shared" si="4"/>
        <v>11.182054127432625</v>
      </c>
      <c r="L118" s="343">
        <f t="shared" si="4"/>
        <v>10.691264884508602</v>
      </c>
      <c r="M118" s="343">
        <f t="shared" si="4"/>
        <v>39.45894077793875</v>
      </c>
    </row>
    <row r="119" spans="1:13">
      <c r="A119" s="1">
        <v>45387</v>
      </c>
      <c r="B119" s="342">
        <v>792931838.5999999</v>
      </c>
      <c r="C119" s="342">
        <v>40213715281.000008</v>
      </c>
      <c r="D119" s="342">
        <v>12923245829.799997</v>
      </c>
      <c r="E119" s="342">
        <v>14773514931.1</v>
      </c>
      <c r="F119" s="342">
        <v>14923413130.5</v>
      </c>
      <c r="G119" s="342">
        <v>61423476061.999992</v>
      </c>
      <c r="H119" s="343">
        <f t="shared" si="4"/>
        <v>0.54665992045568734</v>
      </c>
      <c r="I119" s="343">
        <f t="shared" si="4"/>
        <v>27.723979952113787</v>
      </c>
      <c r="J119" s="343">
        <f t="shared" si="4"/>
        <v>8.9094928384021621</v>
      </c>
      <c r="K119" s="343">
        <f t="shared" si="4"/>
        <v>10.185098017182881</v>
      </c>
      <c r="L119" s="343">
        <f t="shared" si="4"/>
        <v>10.288440238760378</v>
      </c>
      <c r="M119" s="343">
        <f t="shared" si="4"/>
        <v>42.346329033085105</v>
      </c>
    </row>
    <row r="120" spans="1:13">
      <c r="A120" s="1">
        <v>45394</v>
      </c>
      <c r="B120" s="342">
        <v>785476245.30000019</v>
      </c>
      <c r="C120" s="342">
        <v>41080384341.100006</v>
      </c>
      <c r="D120" s="342">
        <v>9914367620.3999996</v>
      </c>
      <c r="E120" s="342">
        <v>14933408799.5</v>
      </c>
      <c r="F120" s="342">
        <v>18476974620.5</v>
      </c>
      <c r="G120" s="342">
        <v>60737392843.000023</v>
      </c>
      <c r="H120" s="343">
        <f t="shared" si="4"/>
        <v>0.53826285650507566</v>
      </c>
      <c r="I120" s="343">
        <f t="shared" si="4"/>
        <v>28.151131436599364</v>
      </c>
      <c r="J120" s="343">
        <f t="shared" si="4"/>
        <v>6.7940130178726506</v>
      </c>
      <c r="K120" s="343">
        <f t="shared" si="4"/>
        <v>10.233408490548149</v>
      </c>
      <c r="L120" s="343">
        <f t="shared" si="4"/>
        <v>12.661705810089268</v>
      </c>
      <c r="M120" s="343">
        <f t="shared" si="4"/>
        <v>41.621478388385484</v>
      </c>
    </row>
    <row r="121" spans="1:13">
      <c r="A121" s="1">
        <v>45401</v>
      </c>
      <c r="B121" s="342">
        <v>784329162.5</v>
      </c>
      <c r="C121" s="342">
        <v>41280682701.799988</v>
      </c>
      <c r="D121" s="342">
        <v>9185353248.7000008</v>
      </c>
      <c r="E121" s="342">
        <v>14924739445.299999</v>
      </c>
      <c r="F121" s="342">
        <v>18947834525.799999</v>
      </c>
      <c r="G121" s="342">
        <v>56400453383.299995</v>
      </c>
      <c r="H121" s="343">
        <f t="shared" si="4"/>
        <v>0.55420460803373606</v>
      </c>
      <c r="I121" s="343">
        <f t="shared" si="4"/>
        <v>29.16880522865435</v>
      </c>
      <c r="J121" s="343">
        <f t="shared" si="4"/>
        <v>6.4903427543371333</v>
      </c>
      <c r="K121" s="343">
        <f t="shared" si="4"/>
        <v>10.545775638283914</v>
      </c>
      <c r="L121" s="343">
        <f t="shared" si="4"/>
        <v>13.388482423613922</v>
      </c>
      <c r="M121" s="343">
        <f t="shared" si="4"/>
        <v>39.852389347076937</v>
      </c>
    </row>
    <row r="122" spans="1:13">
      <c r="A122" s="1">
        <v>45408</v>
      </c>
      <c r="B122" s="342">
        <v>826170636.89999998</v>
      </c>
      <c r="C122" s="342">
        <v>36472283032.300003</v>
      </c>
      <c r="D122" s="342">
        <v>12423909942.4</v>
      </c>
      <c r="E122" s="342">
        <v>14784762639.300001</v>
      </c>
      <c r="F122" s="342">
        <v>17061748202.299999</v>
      </c>
      <c r="G122" s="342">
        <v>56416867427.300011</v>
      </c>
      <c r="H122" s="343">
        <f t="shared" si="4"/>
        <v>0.59873623581738578</v>
      </c>
      <c r="I122" s="343">
        <f t="shared" si="4"/>
        <v>26.431921541492407</v>
      </c>
      <c r="J122" s="343">
        <f t="shared" si="4"/>
        <v>9.0037635578025839</v>
      </c>
      <c r="K122" s="343">
        <f t="shared" si="4"/>
        <v>10.714703155420265</v>
      </c>
      <c r="L122" s="343">
        <f t="shared" si="4"/>
        <v>12.364863187876329</v>
      </c>
      <c r="M122" s="343">
        <f t="shared" si="4"/>
        <v>40.886012321591011</v>
      </c>
    </row>
    <row r="123" spans="1:13">
      <c r="A123" s="1">
        <v>45415</v>
      </c>
      <c r="B123" s="342">
        <v>849925491.89999998</v>
      </c>
      <c r="C123" s="342">
        <v>41812069383.300003</v>
      </c>
      <c r="D123" s="342">
        <v>8870764608.7999992</v>
      </c>
      <c r="E123" s="342">
        <v>14773968920.599998</v>
      </c>
      <c r="F123" s="342">
        <v>18861021219.299995</v>
      </c>
      <c r="G123" s="342">
        <v>54456805644.400009</v>
      </c>
      <c r="H123" s="343">
        <f t="shared" si="4"/>
        <v>0.60872207633306241</v>
      </c>
      <c r="I123" s="343">
        <f t="shared" si="4"/>
        <v>29.946071665513774</v>
      </c>
      <c r="J123" s="343">
        <f t="shared" si="4"/>
        <v>6.3532983806137118</v>
      </c>
      <c r="K123" s="343">
        <f t="shared" si="4"/>
        <v>10.581211085837023</v>
      </c>
      <c r="L123" s="343">
        <f t="shared" si="4"/>
        <v>13.508384096949854</v>
      </c>
      <c r="M123" s="343">
        <f t="shared" si="4"/>
        <v>39.00231269475259</v>
      </c>
    </row>
    <row r="124" spans="1:13">
      <c r="A124" s="1">
        <v>45422</v>
      </c>
      <c r="B124" s="342">
        <v>981903557.19999981</v>
      </c>
      <c r="C124" s="342">
        <v>41726152465.100006</v>
      </c>
      <c r="D124" s="342">
        <v>10584687538.4</v>
      </c>
      <c r="E124" s="342">
        <v>14562170484.200001</v>
      </c>
      <c r="F124" s="342">
        <v>16763364789.5</v>
      </c>
      <c r="G124" s="342">
        <v>58166443539.700005</v>
      </c>
      <c r="H124" s="343">
        <f t="shared" si="4"/>
        <v>0.68768110542483996</v>
      </c>
      <c r="I124" s="343">
        <f t="shared" si="4"/>
        <v>29.223121193439944</v>
      </c>
      <c r="J124" s="343">
        <f t="shared" si="4"/>
        <v>7.4130392680722661</v>
      </c>
      <c r="K124" s="343">
        <f t="shared" si="4"/>
        <v>10.198689497078478</v>
      </c>
      <c r="L124" s="343">
        <f t="shared" si="4"/>
        <v>11.740307023590038</v>
      </c>
      <c r="M124" s="343">
        <f t="shared" si="4"/>
        <v>40.737161912394434</v>
      </c>
    </row>
    <row r="125" spans="1:13">
      <c r="A125" s="1">
        <v>45429</v>
      </c>
      <c r="B125" s="342">
        <v>1053395647.7</v>
      </c>
      <c r="C125" s="342">
        <v>43366944793.400009</v>
      </c>
      <c r="D125" s="342">
        <v>10199426033.700001</v>
      </c>
      <c r="E125" s="342">
        <v>14492524701.9</v>
      </c>
      <c r="F125" s="342">
        <v>16893019588.100002</v>
      </c>
      <c r="G125" s="342">
        <v>55695820715.099991</v>
      </c>
      <c r="H125" s="343">
        <f t="shared" si="4"/>
        <v>0.7433925450690011</v>
      </c>
      <c r="I125" s="343">
        <f t="shared" si="4"/>
        <v>30.604515532433503</v>
      </c>
      <c r="J125" s="343">
        <f t="shared" si="4"/>
        <v>7.1978437484437219</v>
      </c>
      <c r="K125" s="343">
        <f t="shared" si="4"/>
        <v>10.227529272732543</v>
      </c>
      <c r="L125" s="343">
        <f t="shared" si="4"/>
        <v>11.921584119810817</v>
      </c>
      <c r="M125" s="343">
        <f t="shared" si="4"/>
        <v>39.305134781510425</v>
      </c>
    </row>
    <row r="126" spans="1:13">
      <c r="A126" s="1">
        <v>45436</v>
      </c>
      <c r="B126" s="342">
        <v>845610733.5</v>
      </c>
      <c r="C126" s="342">
        <v>34930391371.200005</v>
      </c>
      <c r="D126" s="342">
        <v>11878125914.199999</v>
      </c>
      <c r="E126" s="342">
        <v>14277795178.1</v>
      </c>
      <c r="F126" s="342">
        <v>15083829230.699999</v>
      </c>
      <c r="G126" s="342">
        <v>60575843066.900002</v>
      </c>
      <c r="H126" s="343">
        <f t="shared" si="4"/>
        <v>0.61458022233137588</v>
      </c>
      <c r="I126" s="343">
        <f t="shared" si="4"/>
        <v>25.387009464957401</v>
      </c>
      <c r="J126" s="343">
        <f t="shared" si="4"/>
        <v>8.6328862395277444</v>
      </c>
      <c r="K126" s="343">
        <f t="shared" si="4"/>
        <v>10.376938450910218</v>
      </c>
      <c r="L126" s="343">
        <f t="shared" si="4"/>
        <v>10.962754793618181</v>
      </c>
      <c r="M126" s="343">
        <f t="shared" si="4"/>
        <v>44.025830828655074</v>
      </c>
    </row>
    <row r="127" spans="1:13">
      <c r="A127" s="1">
        <v>45443</v>
      </c>
      <c r="B127" s="342">
        <v>428507043.80000001</v>
      </c>
      <c r="C127" s="342">
        <v>36603930681.200005</v>
      </c>
      <c r="D127" s="342">
        <v>12546640707</v>
      </c>
      <c r="E127" s="342">
        <v>14006470113.900002</v>
      </c>
      <c r="F127" s="342">
        <v>16211813210.200001</v>
      </c>
      <c r="G127" s="342">
        <v>54851866640.800003</v>
      </c>
      <c r="H127" s="343">
        <f t="shared" si="4"/>
        <v>0.31823950935456335</v>
      </c>
      <c r="I127" s="343">
        <f t="shared" si="4"/>
        <v>27.184656842818359</v>
      </c>
      <c r="J127" s="343">
        <f t="shared" si="4"/>
        <v>9.3180190160591057</v>
      </c>
      <c r="K127" s="343">
        <f t="shared" si="4"/>
        <v>10.402191145584364</v>
      </c>
      <c r="L127" s="343">
        <f t="shared" si="4"/>
        <v>12.040034245434443</v>
      </c>
      <c r="M127" s="343">
        <f t="shared" si="4"/>
        <v>40.736859240749155</v>
      </c>
    </row>
    <row r="128" spans="1:13">
      <c r="A128" s="1">
        <v>45450</v>
      </c>
      <c r="B128" s="342">
        <v>879354006.69999993</v>
      </c>
      <c r="C128" s="342">
        <v>43336385269.600006</v>
      </c>
      <c r="D128" s="342">
        <v>9364237589.7999992</v>
      </c>
      <c r="E128" s="342">
        <v>14115803802.800001</v>
      </c>
      <c r="F128" s="342">
        <v>10799307120.599998</v>
      </c>
      <c r="G128" s="342">
        <v>59791468772.900009</v>
      </c>
      <c r="H128" s="343">
        <f t="shared" si="4"/>
        <v>0.63589261932572805</v>
      </c>
      <c r="I128" s="343">
        <f t="shared" si="4"/>
        <v>31.338104257477134</v>
      </c>
      <c r="J128" s="343">
        <f t="shared" si="4"/>
        <v>6.7716181692430153</v>
      </c>
      <c r="K128" s="343">
        <f t="shared" si="4"/>
        <v>10.207647188344318</v>
      </c>
      <c r="L128" s="343">
        <f t="shared" si="4"/>
        <v>7.8093687405738175</v>
      </c>
      <c r="M128" s="343">
        <f t="shared" si="4"/>
        <v>43.237369025035981</v>
      </c>
    </row>
    <row r="129" spans="1:13">
      <c r="A129" s="1">
        <v>45457</v>
      </c>
      <c r="B129" s="342">
        <v>909717778.5</v>
      </c>
      <c r="C129" s="342">
        <v>44495979159.899994</v>
      </c>
      <c r="D129" s="342">
        <v>8895696596.3000011</v>
      </c>
      <c r="E129" s="342">
        <v>14533306217.099998</v>
      </c>
      <c r="F129" s="342">
        <v>13021067028.299999</v>
      </c>
      <c r="G129" s="342">
        <v>57687325926.599998</v>
      </c>
      <c r="H129" s="343">
        <f t="shared" si="4"/>
        <v>0.65192605442112361</v>
      </c>
      <c r="I129" s="343">
        <f t="shared" si="4"/>
        <v>31.886909123781788</v>
      </c>
      <c r="J129" s="343">
        <f t="shared" si="4"/>
        <v>6.3748741867127094</v>
      </c>
      <c r="K129" s="343">
        <f t="shared" si="4"/>
        <v>10.414923401222712</v>
      </c>
      <c r="L129" s="343">
        <f t="shared" si="4"/>
        <v>9.3312157382583294</v>
      </c>
      <c r="M129" s="343">
        <f t="shared" si="4"/>
        <v>41.340151495603351</v>
      </c>
    </row>
    <row r="130" spans="1:13">
      <c r="A130" s="1">
        <v>45464</v>
      </c>
      <c r="B130" s="342">
        <v>905521499</v>
      </c>
      <c r="C130" s="342">
        <v>41875235024.299995</v>
      </c>
      <c r="D130" s="342">
        <v>13182203116</v>
      </c>
      <c r="E130" s="342">
        <v>14730286738.800001</v>
      </c>
      <c r="F130" s="342">
        <v>11862175162.700003</v>
      </c>
      <c r="G130" s="342">
        <v>56375837050.499992</v>
      </c>
      <c r="H130" s="343">
        <f t="shared" si="4"/>
        <v>0.65177664708545635</v>
      </c>
      <c r="I130" s="343">
        <f t="shared" si="4"/>
        <v>30.140974355876356</v>
      </c>
      <c r="J130" s="343">
        <f t="shared" si="4"/>
        <v>9.4882917276223981</v>
      </c>
      <c r="K130" s="343">
        <f t="shared" si="4"/>
        <v>10.602572011625343</v>
      </c>
      <c r="L130" s="343">
        <f t="shared" si="4"/>
        <v>8.5381614497537015</v>
      </c>
      <c r="M130" s="343">
        <f t="shared" si="4"/>
        <v>40.578223808036753</v>
      </c>
    </row>
    <row r="131" spans="1:13">
      <c r="A131" s="1">
        <v>45471</v>
      </c>
      <c r="B131" s="342">
        <v>362804315.90000004</v>
      </c>
      <c r="C131" s="342">
        <v>37209180191</v>
      </c>
      <c r="D131" s="342">
        <v>15143876699.699999</v>
      </c>
      <c r="E131" s="342">
        <v>16190507244.500002</v>
      </c>
      <c r="F131" s="342">
        <v>16638933071.399998</v>
      </c>
      <c r="G131" s="342">
        <v>59540207925.100021</v>
      </c>
      <c r="H131" s="343">
        <f t="shared" si="4"/>
        <v>0.25006240615023834</v>
      </c>
      <c r="I131" s="343">
        <f t="shared" si="4"/>
        <v>25.646379388727787</v>
      </c>
      <c r="J131" s="343">
        <f t="shared" si="4"/>
        <v>10.437897456030544</v>
      </c>
      <c r="K131" s="343">
        <f t="shared" si="4"/>
        <v>11.15928620724695</v>
      </c>
      <c r="L131" s="343">
        <f t="shared" si="4"/>
        <v>11.468363129268548</v>
      </c>
      <c r="M131" s="343">
        <f t="shared" si="4"/>
        <v>41.038011412575919</v>
      </c>
    </row>
    <row r="132" spans="1:13">
      <c r="A132" s="1">
        <v>45478</v>
      </c>
      <c r="B132" s="342">
        <v>787932984.69999993</v>
      </c>
      <c r="C132" s="342">
        <v>45488838657.699997</v>
      </c>
      <c r="D132" s="342">
        <v>6708387320.8000002</v>
      </c>
      <c r="E132" s="342">
        <v>15925377246.5</v>
      </c>
      <c r="F132" s="342">
        <v>12866572184.9</v>
      </c>
      <c r="G132" s="342">
        <v>64162300487.099983</v>
      </c>
      <c r="H132" s="343">
        <f t="shared" si="4"/>
        <v>0.53990419088150943</v>
      </c>
      <c r="I132" s="343">
        <f t="shared" si="4"/>
        <v>31.169674460291759</v>
      </c>
      <c r="J132" s="343">
        <f t="shared" si="4"/>
        <v>4.5966934991753252</v>
      </c>
      <c r="K132" s="343">
        <f t="shared" si="4"/>
        <v>10.912321331525522</v>
      </c>
      <c r="L132" s="343">
        <f t="shared" si="4"/>
        <v>8.8163795396278317</v>
      </c>
      <c r="M132" s="343">
        <f t="shared" si="4"/>
        <v>43.965026978498059</v>
      </c>
    </row>
    <row r="133" spans="1:13">
      <c r="A133" s="1">
        <v>45485</v>
      </c>
      <c r="B133" s="342">
        <v>899230956.39999998</v>
      </c>
      <c r="C133" s="342">
        <v>48652046978.300011</v>
      </c>
      <c r="D133" s="342">
        <v>10702691652.5</v>
      </c>
      <c r="E133" s="342">
        <v>15944544007.699997</v>
      </c>
      <c r="F133" s="342">
        <v>13798864986.400002</v>
      </c>
      <c r="G133" s="342">
        <v>58526274679.599991</v>
      </c>
      <c r="H133" s="343">
        <f t="shared" si="4"/>
        <v>0.60544629535902306</v>
      </c>
      <c r="I133" s="343">
        <f t="shared" si="4"/>
        <v>32.757103606141925</v>
      </c>
      <c r="J133" s="343">
        <f t="shared" si="4"/>
        <v>7.2060519772560463</v>
      </c>
      <c r="K133" s="343">
        <f t="shared" si="4"/>
        <v>10.735356731154093</v>
      </c>
      <c r="L133" s="343">
        <f t="shared" si="4"/>
        <v>9.2906851423595143</v>
      </c>
      <c r="M133" s="343">
        <f t="shared" si="4"/>
        <v>39.405356247729387</v>
      </c>
    </row>
    <row r="134" spans="1:13">
      <c r="A134" s="1">
        <v>45492</v>
      </c>
      <c r="B134" s="342">
        <v>840589928.70000017</v>
      </c>
      <c r="C134" s="342">
        <v>46066685334.900002</v>
      </c>
      <c r="D134" s="342">
        <v>5589536733.4000006</v>
      </c>
      <c r="E134" s="342">
        <v>15988705692.799999</v>
      </c>
      <c r="F134" s="342">
        <v>10286210350.200001</v>
      </c>
      <c r="G134" s="342">
        <v>63455627356.900017</v>
      </c>
      <c r="H134" s="343">
        <f t="shared" si="4"/>
        <v>0.5910184622038761</v>
      </c>
      <c r="I134" s="343">
        <f t="shared" si="4"/>
        <v>32.389469104833026</v>
      </c>
      <c r="J134" s="343">
        <f t="shared" si="4"/>
        <v>3.9300011715761891</v>
      </c>
      <c r="K134" s="343">
        <f t="shared" si="4"/>
        <v>11.241652949379446</v>
      </c>
      <c r="L134" s="343">
        <f t="shared" si="4"/>
        <v>7.2322306222282462</v>
      </c>
      <c r="M134" s="343">
        <f t="shared" si="4"/>
        <v>44.615627689779217</v>
      </c>
    </row>
    <row r="135" spans="1:13">
      <c r="A135" s="1">
        <v>45499</v>
      </c>
      <c r="B135" s="342">
        <v>965463084.4000001</v>
      </c>
      <c r="C135" s="342">
        <v>39585562793.400002</v>
      </c>
      <c r="D135" s="342">
        <v>10323092230.300001</v>
      </c>
      <c r="E135" s="342">
        <v>15936920419.299997</v>
      </c>
      <c r="F135" s="342">
        <v>13935930226.9</v>
      </c>
      <c r="G135" s="342">
        <v>61015377833.300011</v>
      </c>
      <c r="H135" s="343">
        <f t="shared" si="4"/>
        <v>0.68104338538400677</v>
      </c>
      <c r="I135" s="343">
        <f t="shared" si="4"/>
        <v>27.923890755390868</v>
      </c>
      <c r="J135" s="343">
        <f t="shared" si="4"/>
        <v>7.2819704800251701</v>
      </c>
      <c r="K135" s="343">
        <f t="shared" si="4"/>
        <v>11.241998177176058</v>
      </c>
      <c r="L135" s="343">
        <f t="shared" si="4"/>
        <v>9.830487828648133</v>
      </c>
      <c r="M135" s="343">
        <f t="shared" si="4"/>
        <v>43.040609373375766</v>
      </c>
    </row>
    <row r="136" spans="1:13">
      <c r="A136" s="1">
        <v>45506</v>
      </c>
      <c r="B136" s="342">
        <v>921955319.29999983</v>
      </c>
      <c r="C136" s="342">
        <v>47627927016.999992</v>
      </c>
      <c r="D136" s="342">
        <v>6712102022.6999998</v>
      </c>
      <c r="E136" s="342">
        <v>15941800503.800001</v>
      </c>
      <c r="F136" s="342">
        <v>11940922886.9</v>
      </c>
      <c r="G136" s="342">
        <v>59959185998.799995</v>
      </c>
      <c r="H136" s="343">
        <f t="shared" si="4"/>
        <v>0.64425592843777102</v>
      </c>
      <c r="I136" s="343">
        <f t="shared" si="4"/>
        <v>33.282062262194202</v>
      </c>
      <c r="J136" s="343">
        <f t="shared" si="4"/>
        <v>4.6903699451367</v>
      </c>
      <c r="K136" s="343">
        <f t="shared" si="4"/>
        <v>11.140018685876676</v>
      </c>
      <c r="L136" s="343">
        <f t="shared" si="4"/>
        <v>8.3442333916404454</v>
      </c>
      <c r="M136" s="343">
        <f t="shared" si="4"/>
        <v>41.899059786714218</v>
      </c>
    </row>
    <row r="137" spans="1:13">
      <c r="A137" s="1">
        <v>45513</v>
      </c>
      <c r="B137" s="342">
        <v>982179891</v>
      </c>
      <c r="C137" s="342">
        <v>46067291586.699989</v>
      </c>
      <c r="D137" s="342">
        <v>7093155855.5999994</v>
      </c>
      <c r="E137" s="342">
        <v>16149504595.399996</v>
      </c>
      <c r="F137" s="342">
        <v>11091669945.599998</v>
      </c>
      <c r="G137" s="342">
        <v>62721293157.200005</v>
      </c>
      <c r="H137" s="343">
        <f t="shared" si="4"/>
        <v>0.68157193941359595</v>
      </c>
      <c r="I137" s="343">
        <f t="shared" si="4"/>
        <v>31.967843730043079</v>
      </c>
      <c r="J137" s="343">
        <f t="shared" si="4"/>
        <v>4.9222103174419356</v>
      </c>
      <c r="K137" s="343">
        <f t="shared" si="4"/>
        <v>11.206754758997153</v>
      </c>
      <c r="L137" s="343">
        <f t="shared" si="4"/>
        <v>7.6969311481842233</v>
      </c>
      <c r="M137" s="343">
        <f t="shared" si="4"/>
        <v>43.524688105920006</v>
      </c>
    </row>
    <row r="138" spans="1:13">
      <c r="A138" s="1">
        <v>45520</v>
      </c>
      <c r="B138" s="342">
        <v>1138561524.5</v>
      </c>
      <c r="C138" s="342">
        <v>47430736598.700005</v>
      </c>
      <c r="D138" s="342">
        <v>5167402811.5</v>
      </c>
      <c r="E138" s="342">
        <v>15950318118.800001</v>
      </c>
      <c r="F138" s="342">
        <v>11929509473.000002</v>
      </c>
      <c r="G138" s="342">
        <v>61434460058.799995</v>
      </c>
      <c r="H138" s="343">
        <f t="shared" si="4"/>
        <v>0.79591307670068023</v>
      </c>
      <c r="I138" s="343">
        <f t="shared" si="4"/>
        <v>33.156524864151841</v>
      </c>
      <c r="J138" s="343">
        <f t="shared" si="4"/>
        <v>3.6122803921894784</v>
      </c>
      <c r="K138" s="343">
        <f t="shared" si="4"/>
        <v>11.150092898022143</v>
      </c>
      <c r="L138" s="343">
        <f t="shared" si="4"/>
        <v>8.3393408119556938</v>
      </c>
      <c r="M138" s="343">
        <f t="shared" si="4"/>
        <v>42.945847956980174</v>
      </c>
    </row>
    <row r="139" spans="1:13">
      <c r="A139" s="1">
        <v>45527</v>
      </c>
      <c r="B139" s="342">
        <v>1181588435</v>
      </c>
      <c r="C139" s="342">
        <v>48281685536</v>
      </c>
      <c r="D139" s="342">
        <v>7155467242.2000008</v>
      </c>
      <c r="E139" s="342">
        <v>15928907694.700003</v>
      </c>
      <c r="F139" s="342">
        <v>11371784095.900002</v>
      </c>
      <c r="G139" s="342">
        <v>60129398664.400009</v>
      </c>
      <c r="H139" s="343">
        <f t="shared" si="4"/>
        <v>0.82026936374024439</v>
      </c>
      <c r="I139" s="343">
        <f t="shared" si="4"/>
        <v>33.517582181583627</v>
      </c>
      <c r="J139" s="343">
        <f t="shared" si="4"/>
        <v>4.9673899880575227</v>
      </c>
      <c r="K139" s="343">
        <f t="shared" si="4"/>
        <v>11.057991592316707</v>
      </c>
      <c r="L139" s="343">
        <f t="shared" si="4"/>
        <v>7.8943952298714954</v>
      </c>
      <c r="M139" s="343">
        <f t="shared" si="4"/>
        <v>41.742371644430406</v>
      </c>
    </row>
    <row r="140" spans="1:13">
      <c r="A140" s="1">
        <v>45534</v>
      </c>
      <c r="B140" s="342">
        <v>535467027</v>
      </c>
      <c r="C140" s="342">
        <v>42870610560.5</v>
      </c>
      <c r="D140" s="342">
        <v>10025432886.300001</v>
      </c>
      <c r="E140" s="342">
        <v>16081840141.299999</v>
      </c>
      <c r="F140" s="342">
        <v>14990676674.099998</v>
      </c>
      <c r="G140" s="342">
        <v>60434459043.600006</v>
      </c>
      <c r="H140" s="343">
        <f t="shared" si="4"/>
        <v>0.36944433500601709</v>
      </c>
      <c r="I140" s="343">
        <f t="shared" si="4"/>
        <v>29.578486463604147</v>
      </c>
      <c r="J140" s="343">
        <f t="shared" si="4"/>
        <v>6.9170260708257549</v>
      </c>
      <c r="K140" s="343">
        <f t="shared" si="4"/>
        <v>11.095631359343534</v>
      </c>
      <c r="L140" s="343">
        <f t="shared" si="4"/>
        <v>10.342785448772528</v>
      </c>
      <c r="M140" s="343">
        <f t="shared" si="4"/>
        <v>41.696626322448012</v>
      </c>
    </row>
    <row r="141" spans="1:13">
      <c r="A141" s="1">
        <v>45541</v>
      </c>
      <c r="B141" s="342">
        <v>1108486535.6999998</v>
      </c>
      <c r="C141" s="342">
        <v>44219534241.399994</v>
      </c>
      <c r="D141" s="342">
        <v>10835412670.900002</v>
      </c>
      <c r="E141" s="342">
        <v>16218042200.6</v>
      </c>
      <c r="F141" s="342">
        <v>12101752021.4</v>
      </c>
      <c r="G141" s="342">
        <v>60025102689.599998</v>
      </c>
      <c r="H141" s="343">
        <f t="shared" si="4"/>
        <v>0.76707448832991165</v>
      </c>
      <c r="I141" s="343">
        <f t="shared" si="4"/>
        <v>30.599989724718597</v>
      </c>
      <c r="J141" s="343">
        <f t="shared" si="4"/>
        <v>7.4981232181817834</v>
      </c>
      <c r="K141" s="343">
        <f t="shared" si="4"/>
        <v>11.222911620556692</v>
      </c>
      <c r="L141" s="343">
        <f t="shared" si="4"/>
        <v>8.3744321114814237</v>
      </c>
      <c r="M141" s="343">
        <f t="shared" si="4"/>
        <v>41.537468836731605</v>
      </c>
    </row>
    <row r="142" spans="1:13">
      <c r="A142" s="1">
        <v>45548</v>
      </c>
      <c r="B142" s="342">
        <v>1201758848.2</v>
      </c>
      <c r="C142" s="342">
        <v>44921356184.200005</v>
      </c>
      <c r="D142" s="342">
        <v>11343158623.699997</v>
      </c>
      <c r="E142" s="342">
        <v>16287970777.699999</v>
      </c>
      <c r="F142" s="342">
        <v>11429046804.799999</v>
      </c>
      <c r="G142" s="342">
        <v>58661530996.799995</v>
      </c>
      <c r="H142" s="343">
        <f t="shared" si="4"/>
        <v>0.83545506158945282</v>
      </c>
      <c r="I142" s="343">
        <f t="shared" si="4"/>
        <v>31.229039381540506</v>
      </c>
      <c r="J142" s="343">
        <f t="shared" si="4"/>
        <v>7.8856912938701962</v>
      </c>
      <c r="K142" s="343">
        <f t="shared" si="4"/>
        <v>11.323293063023824</v>
      </c>
      <c r="L142" s="343">
        <f t="shared" si="4"/>
        <v>7.9454002077992953</v>
      </c>
      <c r="M142" s="343">
        <f t="shared" si="4"/>
        <v>40.781120992176724</v>
      </c>
    </row>
    <row r="143" spans="1:13">
      <c r="A143" s="1">
        <v>45555</v>
      </c>
      <c r="B143" s="342">
        <v>1120001601.0999999</v>
      </c>
      <c r="C143" s="342">
        <v>44907990667.599998</v>
      </c>
      <c r="D143" s="342">
        <v>8050092405.7000008</v>
      </c>
      <c r="E143" s="342">
        <v>17522719755.700001</v>
      </c>
      <c r="F143" s="342">
        <v>13387946898.4</v>
      </c>
      <c r="G143" s="342">
        <v>53375891828.499992</v>
      </c>
      <c r="H143" s="343">
        <f t="shared" si="4"/>
        <v>0.80945650243115452</v>
      </c>
      <c r="I143" s="343">
        <f t="shared" si="4"/>
        <v>32.456261688648077</v>
      </c>
      <c r="J143" s="343">
        <f t="shared" si="4"/>
        <v>5.818027078323543</v>
      </c>
      <c r="K143" s="343">
        <f t="shared" si="4"/>
        <v>12.664159973164008</v>
      </c>
      <c r="L143" s="343">
        <f t="shared" si="4"/>
        <v>9.6758439099278615</v>
      </c>
      <c r="M143" s="343">
        <f t="shared" si="4"/>
        <v>38.576250847505378</v>
      </c>
    </row>
    <row r="144" spans="1:13">
      <c r="A144" s="1">
        <v>45562</v>
      </c>
      <c r="B144" s="342">
        <v>730845496.0999999</v>
      </c>
      <c r="C144" s="342">
        <v>43168932247.099998</v>
      </c>
      <c r="D144" s="342">
        <v>11883949563.699999</v>
      </c>
      <c r="E144" s="342">
        <v>17338638172</v>
      </c>
      <c r="F144" s="342">
        <v>13145013090.9</v>
      </c>
      <c r="G144" s="342">
        <v>53191527764.700005</v>
      </c>
      <c r="H144" s="343">
        <f t="shared" si="4"/>
        <v>0.52405795750830431</v>
      </c>
      <c r="I144" s="343">
        <f t="shared" si="4"/>
        <v>30.95458969365276</v>
      </c>
      <c r="J144" s="343">
        <f t="shared" si="4"/>
        <v>8.5214705005614206</v>
      </c>
      <c r="K144" s="343">
        <f t="shared" si="4"/>
        <v>12.432793736681331</v>
      </c>
      <c r="L144" s="343">
        <f t="shared" si="4"/>
        <v>9.4257250658275993</v>
      </c>
      <c r="M144" s="343">
        <f t="shared" si="4"/>
        <v>38.141363045768585</v>
      </c>
    </row>
    <row r="145" spans="1:23">
      <c r="A145" s="1">
        <v>45569</v>
      </c>
      <c r="B145" s="342">
        <v>856481576.79999983</v>
      </c>
      <c r="C145" s="342">
        <v>48708557308.599998</v>
      </c>
      <c r="D145" s="342">
        <v>9290541787.8999996</v>
      </c>
      <c r="E145" s="342">
        <v>17326310601.100002</v>
      </c>
      <c r="F145" s="342">
        <v>13211714190.299999</v>
      </c>
      <c r="G145" s="342">
        <v>53905498567.599991</v>
      </c>
      <c r="H145" s="343">
        <f t="shared" si="4"/>
        <v>0.59768801946378303</v>
      </c>
      <c r="I145" s="343">
        <f t="shared" si="4"/>
        <v>33.990831720497681</v>
      </c>
      <c r="J145" s="343">
        <f t="shared" si="4"/>
        <v>6.4833216164463163</v>
      </c>
      <c r="K145" s="343">
        <f t="shared" si="4"/>
        <v>12.091011118390947</v>
      </c>
      <c r="L145" s="343">
        <f t="shared" si="4"/>
        <v>9.2196767589852104</v>
      </c>
      <c r="M145" s="343">
        <f t="shared" si="4"/>
        <v>37.617470766216059</v>
      </c>
    </row>
    <row r="146" spans="1:23">
      <c r="A146" s="1">
        <v>45576</v>
      </c>
      <c r="B146" s="342">
        <v>806707765.89999998</v>
      </c>
      <c r="C146" s="342">
        <v>46164121281.900002</v>
      </c>
      <c r="D146" s="342">
        <v>6288274882.1000004</v>
      </c>
      <c r="E146" s="342">
        <v>18258238447.900002</v>
      </c>
      <c r="F146" s="342">
        <v>14128578114.499998</v>
      </c>
      <c r="G146" s="342">
        <v>57936410988.200005</v>
      </c>
      <c r="H146" s="343">
        <f t="shared" si="4"/>
        <v>0.56184333934538411</v>
      </c>
      <c r="I146" s="343">
        <f t="shared" si="4"/>
        <v>32.151672706449666</v>
      </c>
      <c r="J146" s="343">
        <f t="shared" si="4"/>
        <v>4.3795603660008924</v>
      </c>
      <c r="K146" s="343">
        <f t="shared" si="4"/>
        <v>12.716215330700118</v>
      </c>
      <c r="L146" s="343">
        <f t="shared" si="4"/>
        <v>9.8400534166133156</v>
      </c>
      <c r="M146" s="343">
        <f t="shared" si="4"/>
        <v>40.350654840890634</v>
      </c>
    </row>
    <row r="147" spans="1:23">
      <c r="A147" s="1">
        <v>45583</v>
      </c>
      <c r="B147" s="342">
        <v>761817226.29999995</v>
      </c>
      <c r="C147" s="342">
        <v>47393528321.000008</v>
      </c>
      <c r="D147" s="342">
        <v>5238199812.8999996</v>
      </c>
      <c r="E147" s="342">
        <v>18034138326.399998</v>
      </c>
      <c r="F147" s="342">
        <v>14130248325</v>
      </c>
      <c r="G147" s="342">
        <v>55677436016.399994</v>
      </c>
      <c r="H147" s="343">
        <f t="shared" si="4"/>
        <v>0.53939550477821474</v>
      </c>
      <c r="I147" s="343">
        <f t="shared" si="4"/>
        <v>33.556416485992521</v>
      </c>
      <c r="J147" s="343">
        <f t="shared" si="4"/>
        <v>3.7088442406731459</v>
      </c>
      <c r="K147" s="343">
        <f t="shared" si="4"/>
        <v>12.768854273686403</v>
      </c>
      <c r="L147" s="343">
        <f t="shared" si="4"/>
        <v>10.00475201239867</v>
      </c>
      <c r="M147" s="343">
        <f t="shared" si="4"/>
        <v>39.421737482471038</v>
      </c>
    </row>
    <row r="148" spans="1:23">
      <c r="A148" s="1">
        <v>45590</v>
      </c>
      <c r="B148" s="342">
        <v>731270647.5999999</v>
      </c>
      <c r="C148" s="342">
        <v>43032826627.900002</v>
      </c>
      <c r="D148" s="342">
        <v>4297353990.2999992</v>
      </c>
      <c r="E148" s="342">
        <v>18414856868</v>
      </c>
      <c r="F148" s="342">
        <v>14720864543.5</v>
      </c>
      <c r="G148" s="342">
        <v>59423732713.299995</v>
      </c>
      <c r="H148" s="343">
        <f t="shared" si="4"/>
        <v>0.52002982456183411</v>
      </c>
      <c r="I148" s="343">
        <f t="shared" si="4"/>
        <v>30.602012203212986</v>
      </c>
      <c r="J148" s="343">
        <f t="shared" si="4"/>
        <v>3.0559851526793409</v>
      </c>
      <c r="K148" s="343">
        <f t="shared" si="4"/>
        <v>13.095390629756936</v>
      </c>
      <c r="L148" s="343">
        <f t="shared" si="4"/>
        <v>10.46847515496372</v>
      </c>
      <c r="M148" s="343">
        <f t="shared" si="4"/>
        <v>42.258107034825173</v>
      </c>
    </row>
    <row r="149" spans="1:23">
      <c r="A149" s="1">
        <v>45597</v>
      </c>
      <c r="B149" s="342">
        <v>696652803.79999995</v>
      </c>
      <c r="C149" s="342">
        <v>48557486759.699997</v>
      </c>
      <c r="D149" s="342">
        <v>6021745398.7000008</v>
      </c>
      <c r="E149" s="342">
        <v>18197382673.5</v>
      </c>
      <c r="F149" s="342">
        <v>17570067893.700001</v>
      </c>
      <c r="G149" s="342">
        <v>54109107506.799988</v>
      </c>
      <c r="H149" s="343">
        <f t="shared" si="4"/>
        <v>0.47994562766419285</v>
      </c>
      <c r="I149" s="343">
        <f t="shared" si="4"/>
        <v>33.452751978545834</v>
      </c>
      <c r="J149" s="343">
        <f t="shared" si="4"/>
        <v>4.1485663435910762</v>
      </c>
      <c r="K149" s="343">
        <f t="shared" si="4"/>
        <v>12.536738819450461</v>
      </c>
      <c r="L149" s="343">
        <f t="shared" si="4"/>
        <v>12.10456229752754</v>
      </c>
      <c r="M149" s="343">
        <f t="shared" si="4"/>
        <v>37.277434933220903</v>
      </c>
    </row>
    <row r="150" spans="1:23">
      <c r="A150" s="1">
        <v>45604</v>
      </c>
      <c r="B150" s="342">
        <v>808724976.80000007</v>
      </c>
      <c r="C150" s="342">
        <v>49953939665.400009</v>
      </c>
      <c r="D150" s="342">
        <v>9633979717</v>
      </c>
      <c r="E150" s="342">
        <v>17739127697.200001</v>
      </c>
      <c r="F150" s="342">
        <v>13804422278.400002</v>
      </c>
      <c r="G150" s="342">
        <v>58982986320.099998</v>
      </c>
      <c r="H150" s="343">
        <f t="shared" si="4"/>
        <v>0.53585206281149445</v>
      </c>
      <c r="I150" s="343">
        <f t="shared" si="4"/>
        <v>33.098917905543196</v>
      </c>
      <c r="J150" s="343">
        <f t="shared" si="4"/>
        <v>6.3833664750473265</v>
      </c>
      <c r="K150" s="343">
        <f t="shared" si="4"/>
        <v>11.753746257019442</v>
      </c>
      <c r="L150" s="343">
        <f t="shared" si="4"/>
        <v>9.1466547540931469</v>
      </c>
      <c r="M150" s="343">
        <f t="shared" si="4"/>
        <v>39.081462545485387</v>
      </c>
    </row>
    <row r="151" spans="1:23">
      <c r="A151" s="1">
        <v>45611</v>
      </c>
      <c r="B151" s="342">
        <v>955536417.80000007</v>
      </c>
      <c r="C151" s="342">
        <v>49925937142.900002</v>
      </c>
      <c r="D151" s="342">
        <v>8504924898.6000004</v>
      </c>
      <c r="E151" s="342">
        <v>17895521349.799999</v>
      </c>
      <c r="F151" s="342">
        <v>16070912046.699999</v>
      </c>
      <c r="G151" s="342">
        <v>56970895539.650009</v>
      </c>
      <c r="H151" s="343">
        <f t="shared" si="4"/>
        <v>0.63565242450801696</v>
      </c>
      <c r="I151" s="343">
        <f t="shared" si="4"/>
        <v>33.212279929409974</v>
      </c>
      <c r="J151" s="343">
        <f t="shared" si="4"/>
        <v>5.6577394972561246</v>
      </c>
      <c r="K151" s="343">
        <f t="shared" si="4"/>
        <v>11.904655146504609</v>
      </c>
      <c r="L151" s="343">
        <f t="shared" si="4"/>
        <v>10.690868517664519</v>
      </c>
      <c r="M151" s="343">
        <f t="shared" si="4"/>
        <v>37.898804484656758</v>
      </c>
    </row>
    <row r="152" spans="1:23">
      <c r="A152" s="1">
        <v>45618</v>
      </c>
      <c r="B152" s="342">
        <v>1017426517.5000002</v>
      </c>
      <c r="C152" s="342">
        <v>45683209204.200012</v>
      </c>
      <c r="D152" s="342">
        <v>8402581891.1999989</v>
      </c>
      <c r="E152" s="342">
        <v>18070320211.799999</v>
      </c>
      <c r="F152" s="342">
        <v>13145854060.299999</v>
      </c>
      <c r="G152" s="342">
        <v>62622726448.399994</v>
      </c>
      <c r="H152" s="343">
        <f t="shared" si="4"/>
        <v>0.68310195187538436</v>
      </c>
      <c r="I152" s="343">
        <f t="shared" si="4"/>
        <v>30.671786943395198</v>
      </c>
      <c r="J152" s="343">
        <f t="shared" si="4"/>
        <v>5.6415082484534089</v>
      </c>
      <c r="K152" s="343">
        <f t="shared" ref="K152:M200" si="5">(E152/SUM($B152:$G152))*100</f>
        <v>12.132444746992537</v>
      </c>
      <c r="L152" s="343">
        <f t="shared" si="5"/>
        <v>8.826149518616095</v>
      </c>
      <c r="M152" s="343">
        <f t="shared" si="5"/>
        <v>42.045008590667365</v>
      </c>
    </row>
    <row r="153" spans="1:23">
      <c r="A153" s="1">
        <v>45625</v>
      </c>
      <c r="B153" s="342">
        <v>444919916.99999994</v>
      </c>
      <c r="C153" s="342">
        <v>46502509401.800011</v>
      </c>
      <c r="D153" s="342">
        <v>14469837855.6</v>
      </c>
      <c r="E153" s="342">
        <v>17891421807.599998</v>
      </c>
      <c r="F153" s="342">
        <v>14170828728.9</v>
      </c>
      <c r="G153" s="342">
        <v>58049266364.300018</v>
      </c>
      <c r="H153" s="343">
        <f t="shared" ref="H153:J200" si="6">(B153/SUM($B153:$G153))*100</f>
        <v>0.29362072672555539</v>
      </c>
      <c r="I153" s="343">
        <f t="shared" si="6"/>
        <v>30.688894975044452</v>
      </c>
      <c r="J153" s="343">
        <f t="shared" si="6"/>
        <v>9.5492337933755049</v>
      </c>
      <c r="K153" s="343">
        <f t="shared" si="5"/>
        <v>11.807276034578965</v>
      </c>
      <c r="L153" s="343">
        <f t="shared" si="5"/>
        <v>9.351905524344053</v>
      </c>
      <c r="M153" s="343">
        <f t="shared" si="5"/>
        <v>38.309068945931486</v>
      </c>
    </row>
    <row r="154" spans="1:23">
      <c r="A154" s="1">
        <v>45632</v>
      </c>
      <c r="B154" s="342">
        <v>850763278.70000005</v>
      </c>
      <c r="C154" s="342">
        <v>47852861473.099998</v>
      </c>
      <c r="D154" s="342">
        <v>11413749857.799999</v>
      </c>
      <c r="E154" s="342">
        <v>17984192205.299999</v>
      </c>
      <c r="F154" s="342">
        <v>14802924572.800001</v>
      </c>
      <c r="G154" s="342">
        <v>64405545171.799973</v>
      </c>
      <c r="H154" s="343">
        <f t="shared" si="6"/>
        <v>0.54081945265978792</v>
      </c>
      <c r="I154" s="343">
        <f t="shared" si="6"/>
        <v>30.419458617950568</v>
      </c>
      <c r="J154" s="343">
        <f t="shared" si="6"/>
        <v>7.2555763811566685</v>
      </c>
      <c r="K154" s="343">
        <f t="shared" si="5"/>
        <v>11.432323454134963</v>
      </c>
      <c r="L154" s="343">
        <f t="shared" si="5"/>
        <v>9.4100318686284421</v>
      </c>
      <c r="M154" s="343">
        <f t="shared" si="5"/>
        <v>40.941790225469575</v>
      </c>
    </row>
    <row r="155" spans="1:23">
      <c r="A155" s="1">
        <v>45639</v>
      </c>
      <c r="B155" s="342">
        <v>862117429.70000005</v>
      </c>
      <c r="C155" s="342">
        <v>49880958203.400009</v>
      </c>
      <c r="D155" s="342">
        <v>10738535449.500002</v>
      </c>
      <c r="E155" s="342">
        <v>15537115027.700001</v>
      </c>
      <c r="F155" s="342">
        <v>14691590858.499998</v>
      </c>
      <c r="G155" s="342">
        <v>67153449070.700012</v>
      </c>
      <c r="H155" s="343">
        <f t="shared" si="6"/>
        <v>0.54267719517970048</v>
      </c>
      <c r="I155" s="343">
        <f t="shared" si="6"/>
        <v>31.39857466994555</v>
      </c>
      <c r="J155" s="343">
        <f t="shared" si="6"/>
        <v>6.7595876122123189</v>
      </c>
      <c r="K155" s="343">
        <f t="shared" si="5"/>
        <v>9.7801502602153096</v>
      </c>
      <c r="L155" s="343">
        <f t="shared" si="5"/>
        <v>9.2479180273537445</v>
      </c>
      <c r="M155" s="343">
        <f t="shared" si="5"/>
        <v>42.271092235093391</v>
      </c>
    </row>
    <row r="156" spans="1:23">
      <c r="A156" s="1">
        <v>45646</v>
      </c>
      <c r="B156" s="342">
        <v>855799460.29999971</v>
      </c>
      <c r="C156" s="342">
        <v>47941344985.099998</v>
      </c>
      <c r="D156" s="342">
        <v>11357453054.199999</v>
      </c>
      <c r="E156" s="342">
        <v>15351892445.299999</v>
      </c>
      <c r="F156" s="342">
        <v>14951681910.699999</v>
      </c>
      <c r="G156" s="342">
        <v>64564937488.600014</v>
      </c>
      <c r="H156" s="343">
        <f t="shared" si="6"/>
        <v>0.55204637806603152</v>
      </c>
      <c r="I156" s="343">
        <f t="shared" si="6"/>
        <v>30.925289260361271</v>
      </c>
      <c r="J156" s="343">
        <f t="shared" si="6"/>
        <v>7.3262967710077884</v>
      </c>
      <c r="K156" s="343">
        <f t="shared" si="5"/>
        <v>9.9029702798787067</v>
      </c>
      <c r="L156" s="343">
        <f t="shared" si="5"/>
        <v>9.6448084249829922</v>
      </c>
      <c r="M156" s="343">
        <f t="shared" si="5"/>
        <v>41.648588885703205</v>
      </c>
    </row>
    <row r="157" spans="1:23">
      <c r="A157" s="1">
        <v>45653</v>
      </c>
      <c r="B157" s="342">
        <v>478684011</v>
      </c>
      <c r="C157" s="342">
        <v>50031627996.200005</v>
      </c>
      <c r="D157" s="342">
        <v>10611362493.200001</v>
      </c>
      <c r="E157" s="342">
        <v>14795420396.1</v>
      </c>
      <c r="F157" s="342">
        <v>13041239399.900002</v>
      </c>
      <c r="G157" s="342">
        <v>64057179907.700012</v>
      </c>
      <c r="H157" s="343">
        <f t="shared" si="6"/>
        <v>0.31283364532664737</v>
      </c>
      <c r="I157" s="343">
        <f t="shared" si="6"/>
        <v>32.697094968726645</v>
      </c>
      <c r="J157" s="343">
        <f t="shared" si="6"/>
        <v>6.9348278495774061</v>
      </c>
      <c r="K157" s="343">
        <f t="shared" si="5"/>
        <v>9.6692289491411323</v>
      </c>
      <c r="L157" s="343">
        <f t="shared" si="5"/>
        <v>8.522821667942063</v>
      </c>
      <c r="M157" s="343">
        <f t="shared" si="5"/>
        <v>41.863192919286092</v>
      </c>
    </row>
    <row r="158" spans="1:23">
      <c r="A158" s="1">
        <v>45660</v>
      </c>
      <c r="B158" s="342">
        <v>749796805.29999995</v>
      </c>
      <c r="C158" s="342">
        <v>51262074302.599998</v>
      </c>
      <c r="D158" s="342">
        <v>5729954677.7999992</v>
      </c>
      <c r="E158" s="342">
        <v>15678109820.299999</v>
      </c>
      <c r="F158" s="342">
        <v>13643206953.800001</v>
      </c>
      <c r="G158" s="342">
        <v>63685791974.700012</v>
      </c>
      <c r="H158" s="343">
        <f t="shared" si="6"/>
        <v>0.49738116399648813</v>
      </c>
      <c r="I158" s="343">
        <f t="shared" si="6"/>
        <v>34.004933076902311</v>
      </c>
      <c r="J158" s="343">
        <f t="shared" si="6"/>
        <v>3.8009918249131349</v>
      </c>
      <c r="K158" s="343">
        <f t="shared" si="5"/>
        <v>10.400146355072213</v>
      </c>
      <c r="L158" s="343">
        <f t="shared" si="5"/>
        <v>9.0502841668029514</v>
      </c>
      <c r="M158" s="343">
        <f t="shared" si="5"/>
        <v>42.246263412312906</v>
      </c>
    </row>
    <row r="159" spans="1:23">
      <c r="A159" s="1">
        <v>45667</v>
      </c>
      <c r="B159" s="342">
        <v>895502628.70000005</v>
      </c>
      <c r="C159" s="342">
        <v>50642432479.199997</v>
      </c>
      <c r="D159" s="342">
        <v>5240943979.1999998</v>
      </c>
      <c r="E159" s="342">
        <v>13910006318.300003</v>
      </c>
      <c r="F159" s="342">
        <v>13429469114.900002</v>
      </c>
      <c r="G159" s="342">
        <v>65014383469.099991</v>
      </c>
      <c r="H159" s="343">
        <f t="shared" si="6"/>
        <v>0.60047353838809714</v>
      </c>
      <c r="I159" s="343">
        <f t="shared" si="6"/>
        <v>33.957957965473383</v>
      </c>
      <c r="J159" s="343">
        <f t="shared" si="6"/>
        <v>3.5142813374569135</v>
      </c>
      <c r="K159" s="343">
        <f t="shared" si="5"/>
        <v>9.327265432013121</v>
      </c>
      <c r="L159" s="343">
        <f t="shared" si="5"/>
        <v>9.0050442954078527</v>
      </c>
      <c r="M159" s="343">
        <f t="shared" si="5"/>
        <v>43.594977431260652</v>
      </c>
      <c r="P159" s="413" t="s">
        <v>571</v>
      </c>
      <c r="Q159" s="413"/>
      <c r="R159" s="413"/>
      <c r="S159" s="413"/>
      <c r="T159" s="413"/>
      <c r="U159" s="413"/>
      <c r="V159" s="413"/>
      <c r="W159" s="413"/>
    </row>
    <row r="160" spans="1:23">
      <c r="A160" s="1">
        <v>45674</v>
      </c>
      <c r="B160" s="342">
        <v>931600775.50000012</v>
      </c>
      <c r="C160" s="342">
        <v>52993823161.200005</v>
      </c>
      <c r="D160" s="342">
        <v>5092427794.8999996</v>
      </c>
      <c r="E160" s="342">
        <v>14764997544</v>
      </c>
      <c r="F160" s="342">
        <v>15548519099.799997</v>
      </c>
      <c r="G160" s="342">
        <v>61703065865.099976</v>
      </c>
      <c r="H160" s="343">
        <f t="shared" si="6"/>
        <v>0.61681349699139709</v>
      </c>
      <c r="I160" s="343">
        <f t="shared" si="6"/>
        <v>35.087245784504468</v>
      </c>
      <c r="J160" s="343">
        <f t="shared" si="6"/>
        <v>3.3716998514332577</v>
      </c>
      <c r="K160" s="343">
        <f t="shared" si="5"/>
        <v>9.7759147562925452</v>
      </c>
      <c r="L160" s="343">
        <f t="shared" si="5"/>
        <v>10.29468490280917</v>
      </c>
      <c r="M160" s="343">
        <f t="shared" si="5"/>
        <v>40.853641207969147</v>
      </c>
      <c r="P160" s="413" t="s">
        <v>572</v>
      </c>
      <c r="Q160" s="413"/>
      <c r="R160" s="413"/>
      <c r="S160" s="413"/>
      <c r="T160" s="413"/>
      <c r="U160" s="413"/>
      <c r="V160" s="413"/>
      <c r="W160" s="413"/>
    </row>
    <row r="161" spans="1:13">
      <c r="A161" s="1">
        <v>45681</v>
      </c>
      <c r="B161" s="342">
        <v>999119935.0999999</v>
      </c>
      <c r="C161" s="342">
        <v>45916305354.5</v>
      </c>
      <c r="D161" s="342">
        <v>5613618234.6999998</v>
      </c>
      <c r="E161" s="342">
        <v>15694818352.300001</v>
      </c>
      <c r="F161" s="342">
        <v>14578875815.700001</v>
      </c>
      <c r="G161" s="342">
        <v>62073640181.099991</v>
      </c>
      <c r="H161" s="343">
        <f t="shared" si="6"/>
        <v>0.6896361917420929</v>
      </c>
      <c r="I161" s="343">
        <f t="shared" si="6"/>
        <v>31.69343824610517</v>
      </c>
      <c r="J161" s="343">
        <f t="shared" si="6"/>
        <v>3.8747643453686096</v>
      </c>
      <c r="K161" s="343">
        <f t="shared" si="5"/>
        <v>10.83324872051598</v>
      </c>
      <c r="L161" s="343">
        <f t="shared" si="5"/>
        <v>10.062976469800846</v>
      </c>
      <c r="M161" s="343">
        <f t="shared" si="5"/>
        <v>42.845936026467299</v>
      </c>
    </row>
    <row r="162" spans="1:13">
      <c r="A162" s="1">
        <v>45688</v>
      </c>
      <c r="B162" s="342">
        <v>463901725.99999994</v>
      </c>
      <c r="C162" s="342">
        <v>43141346088.400002</v>
      </c>
      <c r="D162" s="342">
        <v>6794155585.2000008</v>
      </c>
      <c r="E162" s="342">
        <v>14984245530.400002</v>
      </c>
      <c r="F162" s="342">
        <v>13517747564.300001</v>
      </c>
      <c r="G162" s="342">
        <v>61599846507.699997</v>
      </c>
      <c r="H162" s="343">
        <f t="shared" si="6"/>
        <v>0.33017624334711149</v>
      </c>
      <c r="I162" s="343">
        <f t="shared" si="6"/>
        <v>30.705312754981033</v>
      </c>
      <c r="J162" s="343">
        <f t="shared" si="6"/>
        <v>4.8356551444198166</v>
      </c>
      <c r="K162" s="343">
        <f t="shared" si="5"/>
        <v>10.664849086201112</v>
      </c>
      <c r="L162" s="343">
        <f t="shared" si="5"/>
        <v>9.6210875259712676</v>
      </c>
      <c r="M162" s="343">
        <f t="shared" si="5"/>
        <v>43.842919245079656</v>
      </c>
    </row>
    <row r="163" spans="1:13">
      <c r="A163" s="1">
        <v>45695</v>
      </c>
      <c r="B163" s="342">
        <v>985353519.4000001</v>
      </c>
      <c r="C163" s="342">
        <v>46483964380.600006</v>
      </c>
      <c r="D163" s="342">
        <v>4453999877.8000002</v>
      </c>
      <c r="E163" s="342">
        <v>13932750097.100002</v>
      </c>
      <c r="F163" s="342">
        <v>13117921317.299999</v>
      </c>
      <c r="G163" s="342">
        <v>60516338911.5</v>
      </c>
      <c r="H163" s="343">
        <f t="shared" si="6"/>
        <v>0.70639558512434486</v>
      </c>
      <c r="I163" s="343">
        <f t="shared" si="6"/>
        <v>33.324148715201865</v>
      </c>
      <c r="J163" s="343">
        <f t="shared" si="6"/>
        <v>3.1930528362431008</v>
      </c>
      <c r="K163" s="343">
        <f t="shared" si="5"/>
        <v>9.9883269947878439</v>
      </c>
      <c r="L163" s="343">
        <f t="shared" si="5"/>
        <v>9.4041798421664513</v>
      </c>
      <c r="M163" s="343">
        <f t="shared" si="5"/>
        <v>43.3838960264764</v>
      </c>
    </row>
    <row r="164" spans="1:13">
      <c r="A164" s="1">
        <v>45702</v>
      </c>
      <c r="B164" s="342">
        <v>1030686660.9000002</v>
      </c>
      <c r="C164" s="342">
        <v>46138217970.299995</v>
      </c>
      <c r="D164" s="342">
        <v>6385837135.999999</v>
      </c>
      <c r="E164" s="342">
        <v>15799071294.700001</v>
      </c>
      <c r="F164" s="342">
        <v>14192689644.9</v>
      </c>
      <c r="G164" s="342">
        <v>55433317436.099998</v>
      </c>
      <c r="H164" s="343">
        <f t="shared" si="6"/>
        <v>0.7416088607973742</v>
      </c>
      <c r="I164" s="343">
        <f t="shared" si="6"/>
        <v>33.197782183672686</v>
      </c>
      <c r="J164" s="343">
        <f t="shared" si="6"/>
        <v>4.5947945028523121</v>
      </c>
      <c r="K164" s="343">
        <f t="shared" si="5"/>
        <v>11.367888718272399</v>
      </c>
      <c r="L164" s="343">
        <f t="shared" si="5"/>
        <v>10.212050663403492</v>
      </c>
      <c r="M164" s="343">
        <f t="shared" si="5"/>
        <v>39.885875071001735</v>
      </c>
    </row>
    <row r="165" spans="1:13">
      <c r="A165" s="1">
        <v>45709</v>
      </c>
      <c r="B165" s="342">
        <v>989976406.20000005</v>
      </c>
      <c r="C165" s="342">
        <v>48173426389.599998</v>
      </c>
      <c r="D165" s="342">
        <v>5584638065.5999994</v>
      </c>
      <c r="E165" s="342">
        <v>15249940383.300003</v>
      </c>
      <c r="F165" s="342">
        <v>15140884817.300001</v>
      </c>
      <c r="G165" s="342">
        <v>55598246966.400009</v>
      </c>
      <c r="H165" s="343">
        <f t="shared" si="6"/>
        <v>0.70342241992716437</v>
      </c>
      <c r="I165" s="343">
        <f t="shared" si="6"/>
        <v>34.229369462679578</v>
      </c>
      <c r="J165" s="343">
        <f t="shared" si="6"/>
        <v>3.9681345918137803</v>
      </c>
      <c r="K165" s="343">
        <f t="shared" si="5"/>
        <v>10.835763257572752</v>
      </c>
      <c r="L165" s="343">
        <f t="shared" si="5"/>
        <v>10.758274410705475</v>
      </c>
      <c r="M165" s="343">
        <f t="shared" si="5"/>
        <v>39.505035857301237</v>
      </c>
    </row>
    <row r="166" spans="1:13">
      <c r="A166" s="1">
        <v>45716</v>
      </c>
      <c r="B166" s="342">
        <v>484938691.39999998</v>
      </c>
      <c r="C166" s="342">
        <v>43817506934.899994</v>
      </c>
      <c r="D166" s="342">
        <v>11171109279.299999</v>
      </c>
      <c r="E166" s="342">
        <v>16002538892.700001</v>
      </c>
      <c r="F166" s="342">
        <v>15650713501.900003</v>
      </c>
      <c r="G166" s="342">
        <v>58453485929.100006</v>
      </c>
      <c r="H166" s="343">
        <f t="shared" si="6"/>
        <v>0.33310737369939547</v>
      </c>
      <c r="I166" s="343">
        <f t="shared" si="6"/>
        <v>30.098515371090855</v>
      </c>
      <c r="J166" s="343">
        <f t="shared" si="6"/>
        <v>7.6735037631121248</v>
      </c>
      <c r="K166" s="343">
        <f t="shared" si="5"/>
        <v>10.992242519730874</v>
      </c>
      <c r="L166" s="343">
        <f t="shared" si="5"/>
        <v>10.750571492014338</v>
      </c>
      <c r="M166" s="343">
        <f t="shared" si="5"/>
        <v>40.152059480352428</v>
      </c>
    </row>
    <row r="167" spans="1:13">
      <c r="A167" s="1">
        <v>45723</v>
      </c>
      <c r="B167" s="342">
        <v>1074871600.3000002</v>
      </c>
      <c r="C167" s="342">
        <v>48511939110.400009</v>
      </c>
      <c r="D167" s="342">
        <v>11981943843.799999</v>
      </c>
      <c r="E167" s="342">
        <v>16194191740.6</v>
      </c>
      <c r="F167" s="342">
        <v>15486653386.5</v>
      </c>
      <c r="G167" s="342">
        <v>57070045555.299995</v>
      </c>
      <c r="H167" s="343">
        <f t="shared" si="6"/>
        <v>0.71505730246105181</v>
      </c>
      <c r="I167" s="343">
        <f t="shared" si="6"/>
        <v>32.272521022748826</v>
      </c>
      <c r="J167" s="343">
        <f t="shared" si="6"/>
        <v>7.970976664371948</v>
      </c>
      <c r="K167" s="343">
        <f t="shared" si="5"/>
        <v>10.773170542731362</v>
      </c>
      <c r="L167" s="343">
        <f t="shared" si="5"/>
        <v>10.302481330429844</v>
      </c>
      <c r="M167" s="343">
        <f t="shared" si="5"/>
        <v>37.965793137256959</v>
      </c>
    </row>
    <row r="168" spans="1:13">
      <c r="A168" s="1">
        <v>45730</v>
      </c>
      <c r="B168" s="342">
        <v>1091322915.7</v>
      </c>
      <c r="C168" s="342">
        <v>50461101438.100006</v>
      </c>
      <c r="D168" s="342">
        <v>11251182613.9</v>
      </c>
      <c r="E168" s="342">
        <v>16388574650.999998</v>
      </c>
      <c r="F168" s="342">
        <v>15858035152.099997</v>
      </c>
      <c r="G168" s="342">
        <v>56040597807.499992</v>
      </c>
      <c r="H168" s="343">
        <f t="shared" si="6"/>
        <v>0.72229600372856706</v>
      </c>
      <c r="I168" s="343">
        <f t="shared" si="6"/>
        <v>33.397861795198338</v>
      </c>
      <c r="J168" s="343">
        <f t="shared" si="6"/>
        <v>7.4466357503614384</v>
      </c>
      <c r="K168" s="343">
        <f t="shared" si="5"/>
        <v>10.84683717983857</v>
      </c>
      <c r="L168" s="343">
        <f t="shared" si="5"/>
        <v>10.495697700988876</v>
      </c>
      <c r="M168" s="343">
        <f t="shared" si="5"/>
        <v>37.090671569884215</v>
      </c>
    </row>
    <row r="169" spans="1:13">
      <c r="A169" s="1">
        <v>45737</v>
      </c>
      <c r="B169" s="342">
        <v>1042492817.2000002</v>
      </c>
      <c r="C169" s="342">
        <v>49693659879.000008</v>
      </c>
      <c r="D169" s="342">
        <v>10357432887.5</v>
      </c>
      <c r="E169" s="342">
        <v>16497168158.5</v>
      </c>
      <c r="F169" s="342">
        <v>15149386120.4</v>
      </c>
      <c r="G169" s="342">
        <v>56856186493.499992</v>
      </c>
      <c r="H169" s="343">
        <f t="shared" si="6"/>
        <v>0.69687060009645152</v>
      </c>
      <c r="I169" s="343">
        <f t="shared" si="6"/>
        <v>33.21850281316997</v>
      </c>
      <c r="J169" s="343">
        <f t="shared" si="6"/>
        <v>6.9235877242366923</v>
      </c>
      <c r="K169" s="343">
        <f t="shared" si="5"/>
        <v>11.027789625816105</v>
      </c>
      <c r="L169" s="343">
        <f t="shared" si="5"/>
        <v>10.126843679528806</v>
      </c>
      <c r="M169" s="343">
        <f t="shared" si="5"/>
        <v>38.006405557151972</v>
      </c>
    </row>
    <row r="170" spans="1:13">
      <c r="A170" s="1">
        <v>45744</v>
      </c>
      <c r="B170" s="342">
        <v>695896139</v>
      </c>
      <c r="C170" s="342">
        <v>51087534046.300003</v>
      </c>
      <c r="D170" s="342">
        <v>11541694102.400002</v>
      </c>
      <c r="E170" s="342">
        <v>16433020305.1</v>
      </c>
      <c r="F170" s="342">
        <v>14655088135.5</v>
      </c>
      <c r="G170" s="342">
        <v>60165922472.099991</v>
      </c>
      <c r="H170" s="343">
        <f t="shared" si="6"/>
        <v>0.45018756772077334</v>
      </c>
      <c r="I170" s="343">
        <f t="shared" si="6"/>
        <v>33.049432816519762</v>
      </c>
      <c r="J170" s="343">
        <f t="shared" si="6"/>
        <v>7.4665268337358173</v>
      </c>
      <c r="K170" s="343">
        <f t="shared" si="5"/>
        <v>10.630812598112502</v>
      </c>
      <c r="L170" s="343">
        <f t="shared" si="5"/>
        <v>9.4806367110111349</v>
      </c>
      <c r="M170" s="343">
        <f t="shared" si="5"/>
        <v>38.922403472900015</v>
      </c>
    </row>
    <row r="171" spans="1:13">
      <c r="A171" s="1">
        <v>45751</v>
      </c>
      <c r="B171" s="342">
        <v>1098766833.8</v>
      </c>
      <c r="C171" s="342">
        <v>56007898291.400002</v>
      </c>
      <c r="D171" s="342">
        <v>11533930993.200001</v>
      </c>
      <c r="E171" s="342">
        <v>16470633063.299997</v>
      </c>
      <c r="F171" s="342">
        <v>18001996719.099998</v>
      </c>
      <c r="G171" s="342">
        <v>56606916066.000015</v>
      </c>
      <c r="H171" s="343">
        <f t="shared" si="6"/>
        <v>0.68793254267729942</v>
      </c>
      <c r="I171" s="343">
        <f t="shared" si="6"/>
        <v>35.066271292847951</v>
      </c>
      <c r="J171" s="343">
        <f t="shared" si="6"/>
        <v>7.2213378044689458</v>
      </c>
      <c r="K171" s="343">
        <f t="shared" si="5"/>
        <v>10.312182834600559</v>
      </c>
      <c r="L171" s="343">
        <f t="shared" si="5"/>
        <v>11.270962132529254</v>
      </c>
      <c r="M171" s="343">
        <f t="shared" si="5"/>
        <v>35.441313392875969</v>
      </c>
    </row>
    <row r="172" spans="1:13">
      <c r="A172" s="1">
        <v>45758</v>
      </c>
      <c r="B172" s="342">
        <v>1043760675.6</v>
      </c>
      <c r="C172" s="342">
        <v>56833528288.400002</v>
      </c>
      <c r="D172" s="342">
        <v>9680842761.5</v>
      </c>
      <c r="E172" s="342">
        <v>15990627277.599998</v>
      </c>
      <c r="F172" s="342">
        <v>16305202254.099998</v>
      </c>
      <c r="G172" s="342">
        <v>60296175860.800003</v>
      </c>
      <c r="H172" s="343">
        <f t="shared" si="6"/>
        <v>0.65173885853806557</v>
      </c>
      <c r="I172" s="343">
        <f t="shared" si="6"/>
        <v>35.487655091125255</v>
      </c>
      <c r="J172" s="343">
        <f t="shared" si="6"/>
        <v>6.0448544944841798</v>
      </c>
      <c r="K172" s="343">
        <f t="shared" si="5"/>
        <v>9.9847727672052926</v>
      </c>
      <c r="L172" s="343">
        <f t="shared" si="5"/>
        <v>10.181197810705704</v>
      </c>
      <c r="M172" s="343">
        <f t="shared" si="5"/>
        <v>37.649780977941504</v>
      </c>
    </row>
    <row r="173" spans="1:13">
      <c r="A173" s="1">
        <v>45765</v>
      </c>
      <c r="B173" s="342">
        <v>1058621329.5</v>
      </c>
      <c r="C173" s="342">
        <v>57519983350.099998</v>
      </c>
      <c r="D173" s="342">
        <v>7328033748.8000002</v>
      </c>
      <c r="E173" s="342">
        <v>15562940362.1</v>
      </c>
      <c r="F173" s="342">
        <v>14487110221.5</v>
      </c>
      <c r="G173" s="342">
        <v>57163531634.200012</v>
      </c>
      <c r="H173" s="343">
        <f t="shared" si="6"/>
        <v>0.69136612070724046</v>
      </c>
      <c r="I173" s="343">
        <f t="shared" si="6"/>
        <v>37.565243249620067</v>
      </c>
      <c r="J173" s="343">
        <f t="shared" si="6"/>
        <v>4.7858040681198952</v>
      </c>
      <c r="K173" s="343">
        <f t="shared" si="5"/>
        <v>10.163870125330979</v>
      </c>
      <c r="L173" s="343">
        <f t="shared" si="5"/>
        <v>9.4612652465894467</v>
      </c>
      <c r="M173" s="343">
        <f t="shared" si="5"/>
        <v>37.33245118963238</v>
      </c>
    </row>
    <row r="174" spans="1:13">
      <c r="A174" s="1">
        <v>45772</v>
      </c>
      <c r="B174" s="342">
        <v>1166190356.0999999</v>
      </c>
      <c r="C174" s="342">
        <v>60313095661.899994</v>
      </c>
      <c r="D174" s="342">
        <v>8352550854.3999996</v>
      </c>
      <c r="E174" s="342">
        <v>15690715190.999998</v>
      </c>
      <c r="F174" s="342">
        <v>14471717040.199999</v>
      </c>
      <c r="G174" s="342">
        <v>57825401649.200005</v>
      </c>
      <c r="H174" s="343">
        <f t="shared" si="6"/>
        <v>0.73893853062629689</v>
      </c>
      <c r="I174" s="343">
        <f t="shared" si="6"/>
        <v>38.216462735099164</v>
      </c>
      <c r="J174" s="343">
        <f t="shared" si="6"/>
        <v>5.2924650105771498</v>
      </c>
      <c r="K174" s="343">
        <f t="shared" si="5"/>
        <v>9.942179651088658</v>
      </c>
      <c r="L174" s="343">
        <f t="shared" si="5"/>
        <v>9.1697802759123075</v>
      </c>
      <c r="M174" s="343">
        <f t="shared" si="5"/>
        <v>36.640173796696438</v>
      </c>
    </row>
    <row r="175" spans="1:13">
      <c r="A175" s="1">
        <v>45779</v>
      </c>
      <c r="B175" s="342">
        <v>1017732430.6000001</v>
      </c>
      <c r="C175" s="342">
        <v>63451406497.000008</v>
      </c>
      <c r="D175" s="342">
        <v>9651400835.8000011</v>
      </c>
      <c r="E175" s="342">
        <v>15348609587.5</v>
      </c>
      <c r="F175" s="342">
        <v>18083982421.200001</v>
      </c>
      <c r="G175" s="342">
        <v>52790608570.199997</v>
      </c>
      <c r="H175" s="343">
        <f t="shared" si="6"/>
        <v>0.63471915300675696</v>
      </c>
      <c r="I175" s="343">
        <f t="shared" si="6"/>
        <v>39.57211323718947</v>
      </c>
      <c r="J175" s="343">
        <f t="shared" si="6"/>
        <v>6.0191940235373709</v>
      </c>
      <c r="K175" s="343">
        <f t="shared" si="5"/>
        <v>9.5723160472207791</v>
      </c>
      <c r="L175" s="343">
        <f t="shared" si="5"/>
        <v>11.278259059315019</v>
      </c>
      <c r="M175" s="343">
        <f t="shared" si="5"/>
        <v>32.923398479730615</v>
      </c>
    </row>
    <row r="176" spans="1:13">
      <c r="A176" s="1">
        <v>45786</v>
      </c>
      <c r="B176" s="342">
        <v>1172789989.3</v>
      </c>
      <c r="C176" s="342">
        <v>60619181667.299995</v>
      </c>
      <c r="D176" s="342">
        <v>15684187782.799999</v>
      </c>
      <c r="E176" s="342">
        <v>15254374692.399998</v>
      </c>
      <c r="F176" s="342">
        <v>18022634457.900002</v>
      </c>
      <c r="G176" s="342">
        <v>54558662290.599991</v>
      </c>
      <c r="H176" s="343">
        <f t="shared" si="6"/>
        <v>0.70944105031974458</v>
      </c>
      <c r="I176" s="343">
        <f t="shared" si="6"/>
        <v>36.669596691596446</v>
      </c>
      <c r="J176" s="343">
        <f t="shared" si="6"/>
        <v>9.4876378171364539</v>
      </c>
      <c r="K176" s="343">
        <f t="shared" si="5"/>
        <v>9.2276364076116728</v>
      </c>
      <c r="L176" s="343">
        <f t="shared" si="5"/>
        <v>10.902204858495544</v>
      </c>
      <c r="M176" s="343">
        <f t="shared" si="5"/>
        <v>33.003483174840134</v>
      </c>
    </row>
    <row r="177" spans="1:13">
      <c r="A177" s="1">
        <v>45793</v>
      </c>
      <c r="B177" s="342">
        <v>1242069787.8</v>
      </c>
      <c r="C177" s="342">
        <v>64111073174.5</v>
      </c>
      <c r="D177" s="342">
        <v>13036966045.600002</v>
      </c>
      <c r="E177" s="342">
        <v>15458948090.000002</v>
      </c>
      <c r="F177" s="342">
        <v>17925415357.600002</v>
      </c>
      <c r="G177" s="342">
        <v>53425293620.899971</v>
      </c>
      <c r="H177" s="343">
        <f t="shared" si="6"/>
        <v>0.75185928969510729</v>
      </c>
      <c r="I177" s="343">
        <f t="shared" si="6"/>
        <v>38.808210627157017</v>
      </c>
      <c r="J177" s="343">
        <f t="shared" si="6"/>
        <v>7.8916371101704783</v>
      </c>
      <c r="K177" s="343">
        <f t="shared" si="5"/>
        <v>9.3577300120695686</v>
      </c>
      <c r="L177" s="343">
        <f t="shared" si="5"/>
        <v>10.850751053309621</v>
      </c>
      <c r="M177" s="343">
        <f t="shared" si="5"/>
        <v>32.339811907598197</v>
      </c>
    </row>
    <row r="178" spans="1:13">
      <c r="A178" s="1">
        <v>45800</v>
      </c>
      <c r="B178" s="342">
        <v>1286582085.0999999</v>
      </c>
      <c r="C178" s="342">
        <v>63182857541.599991</v>
      </c>
      <c r="D178" s="342">
        <v>11524277233.700003</v>
      </c>
      <c r="E178" s="342">
        <v>15730373889.699999</v>
      </c>
      <c r="F178" s="342">
        <v>16730167417.099998</v>
      </c>
      <c r="G178" s="342">
        <v>52161895245.499985</v>
      </c>
      <c r="H178" s="343">
        <f t="shared" si="6"/>
        <v>0.80102907320545369</v>
      </c>
      <c r="I178" s="343">
        <f t="shared" si="6"/>
        <v>39.337797724026494</v>
      </c>
      <c r="J178" s="343">
        <f t="shared" si="6"/>
        <v>7.1750424778811661</v>
      </c>
      <c r="K178" s="343">
        <f t="shared" si="5"/>
        <v>9.7937682826216879</v>
      </c>
      <c r="L178" s="343">
        <f t="shared" si="5"/>
        <v>10.41624211614144</v>
      </c>
      <c r="M178" s="343">
        <f t="shared" si="5"/>
        <v>32.47612032612377</v>
      </c>
    </row>
    <row r="179" spans="1:13">
      <c r="A179" s="1">
        <v>45807</v>
      </c>
      <c r="B179" s="342">
        <v>624802260.80000007</v>
      </c>
      <c r="C179" s="342">
        <v>58775874253.099991</v>
      </c>
      <c r="D179" s="342">
        <v>11830255692.5</v>
      </c>
      <c r="E179" s="342">
        <v>14650685594.6</v>
      </c>
      <c r="F179" s="342">
        <v>16999563216.999998</v>
      </c>
      <c r="G179" s="342">
        <v>55402817875.199989</v>
      </c>
      <c r="H179" s="343">
        <f t="shared" si="6"/>
        <v>0.39473494804839815</v>
      </c>
      <c r="I179" s="343">
        <f t="shared" si="6"/>
        <v>37.133174966572732</v>
      </c>
      <c r="J179" s="343">
        <f t="shared" si="6"/>
        <v>7.4740692522446999</v>
      </c>
      <c r="K179" s="343">
        <f t="shared" si="5"/>
        <v>9.2559486094898045</v>
      </c>
      <c r="L179" s="343">
        <f t="shared" si="5"/>
        <v>10.739912648068884</v>
      </c>
      <c r="M179" s="343">
        <f t="shared" si="5"/>
        <v>35.002159575575483</v>
      </c>
    </row>
    <row r="180" spans="1:13">
      <c r="A180" s="1">
        <v>45814</v>
      </c>
      <c r="B180" s="342">
        <v>1070329938.4999999</v>
      </c>
      <c r="C180" s="342">
        <v>57115351263</v>
      </c>
      <c r="D180" s="342">
        <v>12563095059.700001</v>
      </c>
      <c r="E180" s="342">
        <v>16282551168.900002</v>
      </c>
      <c r="F180" s="342">
        <v>17806532954</v>
      </c>
      <c r="G180" s="342">
        <v>57201917453.900002</v>
      </c>
      <c r="H180" s="343">
        <f t="shared" si="6"/>
        <v>0.66053530360308632</v>
      </c>
      <c r="I180" s="343">
        <f t="shared" si="6"/>
        <v>35.247734861807409</v>
      </c>
      <c r="J180" s="343">
        <f t="shared" si="6"/>
        <v>7.753093238784869</v>
      </c>
      <c r="K180" s="343">
        <f t="shared" si="5"/>
        <v>10.048490183181165</v>
      </c>
      <c r="L180" s="343">
        <f t="shared" si="5"/>
        <v>10.988988748060468</v>
      </c>
      <c r="M180" s="343">
        <f t="shared" si="5"/>
        <v>35.301157664563007</v>
      </c>
    </row>
    <row r="181" spans="1:13">
      <c r="A181" s="1">
        <v>45821</v>
      </c>
      <c r="B181" s="342">
        <v>984705865.20000005</v>
      </c>
      <c r="C181" s="342">
        <v>61186940594.100006</v>
      </c>
      <c r="D181" s="342">
        <v>11097397220.9</v>
      </c>
      <c r="E181" s="342">
        <v>15757507284.099998</v>
      </c>
      <c r="F181" s="342">
        <v>16212502608.299997</v>
      </c>
      <c r="G181" s="342">
        <v>54973822910.000023</v>
      </c>
      <c r="H181" s="343">
        <f t="shared" si="6"/>
        <v>0.61462342279769533</v>
      </c>
      <c r="I181" s="343">
        <f t="shared" si="6"/>
        <v>38.191025551398319</v>
      </c>
      <c r="J181" s="343">
        <f t="shared" si="6"/>
        <v>6.9266574975359347</v>
      </c>
      <c r="K181" s="343">
        <f t="shared" si="5"/>
        <v>9.8353563271871902</v>
      </c>
      <c r="L181" s="343">
        <f t="shared" si="5"/>
        <v>10.119350556733037</v>
      </c>
      <c r="M181" s="343">
        <f t="shared" si="5"/>
        <v>34.312986644347824</v>
      </c>
    </row>
    <row r="182" spans="1:13">
      <c r="A182" s="1">
        <v>45828</v>
      </c>
      <c r="B182" s="342">
        <v>976612230.30000007</v>
      </c>
      <c r="C182" s="342">
        <v>61147680270.699997</v>
      </c>
      <c r="D182" s="342">
        <v>15930247721.700001</v>
      </c>
      <c r="E182" s="342">
        <v>15091986106.500002</v>
      </c>
      <c r="F182" s="342">
        <v>15597511804.6</v>
      </c>
      <c r="G182" s="342">
        <v>56144731834.299995</v>
      </c>
      <c r="H182" s="343">
        <f t="shared" si="6"/>
        <v>0.59228547249696817</v>
      </c>
      <c r="I182" s="343">
        <f t="shared" si="6"/>
        <v>37.08419941669154</v>
      </c>
      <c r="J182" s="343">
        <f t="shared" si="6"/>
        <v>9.6612084163050795</v>
      </c>
      <c r="K182" s="343">
        <f t="shared" si="5"/>
        <v>9.1528283638841827</v>
      </c>
      <c r="L182" s="343">
        <f t="shared" si="5"/>
        <v>9.4594142509629684</v>
      </c>
      <c r="M182" s="343">
        <f t="shared" si="5"/>
        <v>34.050064079659251</v>
      </c>
    </row>
    <row r="183" spans="1:13">
      <c r="A183" s="1">
        <v>45835</v>
      </c>
      <c r="B183" s="342">
        <v>510122291.39999998</v>
      </c>
      <c r="C183" s="342">
        <v>63838541582</v>
      </c>
      <c r="D183" s="342">
        <v>17579404988.400002</v>
      </c>
      <c r="E183" s="342">
        <v>15338283137.6</v>
      </c>
      <c r="F183" s="342">
        <v>16240097466.200003</v>
      </c>
      <c r="G183" s="342">
        <v>53682272311.600014</v>
      </c>
      <c r="H183" s="343">
        <f t="shared" si="6"/>
        <v>0.30511764548316961</v>
      </c>
      <c r="I183" s="343">
        <f t="shared" si="6"/>
        <v>38.183521533870497</v>
      </c>
      <c r="J183" s="343">
        <f t="shared" si="6"/>
        <v>10.514707452472043</v>
      </c>
      <c r="K183" s="343">
        <f t="shared" si="5"/>
        <v>9.1742331507505579</v>
      </c>
      <c r="L183" s="343">
        <f t="shared" si="5"/>
        <v>9.7136321718171708</v>
      </c>
      <c r="M183" s="343">
        <f t="shared" si="5"/>
        <v>32.108788045606559</v>
      </c>
    </row>
    <row r="184" spans="1:13">
      <c r="A184" s="1">
        <v>45842</v>
      </c>
      <c r="B184" s="342">
        <v>878433714.60000002</v>
      </c>
      <c r="C184" s="342">
        <v>71038896088.000015</v>
      </c>
      <c r="D184" s="342">
        <v>14773753784.200003</v>
      </c>
      <c r="E184" s="342">
        <v>15005646179</v>
      </c>
      <c r="F184" s="342">
        <v>15785683225.000002</v>
      </c>
      <c r="G184" s="342">
        <v>53904284034.100006</v>
      </c>
      <c r="H184" s="343">
        <f t="shared" si="6"/>
        <v>0.51254486482832229</v>
      </c>
      <c r="I184" s="343">
        <f t="shared" si="6"/>
        <v>41.449480806365671</v>
      </c>
      <c r="J184" s="343">
        <f t="shared" si="6"/>
        <v>8.6201286568079372</v>
      </c>
      <c r="K184" s="343">
        <f t="shared" si="5"/>
        <v>8.7554322706971206</v>
      </c>
      <c r="L184" s="343">
        <f t="shared" si="5"/>
        <v>9.2105650549450573</v>
      </c>
      <c r="M184" s="343">
        <f t="shared" si="5"/>
        <v>31.451848346355892</v>
      </c>
    </row>
    <row r="185" spans="1:13">
      <c r="A185" s="1">
        <v>45849</v>
      </c>
      <c r="B185" s="342">
        <v>1005712209.8999999</v>
      </c>
      <c r="C185" s="342">
        <v>75603662170</v>
      </c>
      <c r="D185" s="342">
        <v>11702821522.700003</v>
      </c>
      <c r="E185" s="342">
        <v>15744257296.200001</v>
      </c>
      <c r="F185" s="342">
        <v>15816146290.900002</v>
      </c>
      <c r="G185" s="342">
        <v>50549496285.899994</v>
      </c>
      <c r="H185" s="343">
        <f t="shared" si="6"/>
        <v>0.59013017374475429</v>
      </c>
      <c r="I185" s="343">
        <f t="shared" si="6"/>
        <v>44.362593844374302</v>
      </c>
      <c r="J185" s="343">
        <f t="shared" si="6"/>
        <v>6.8669625669370182</v>
      </c>
      <c r="K185" s="343">
        <f t="shared" si="5"/>
        <v>9.2383896727399417</v>
      </c>
      <c r="L185" s="343">
        <f t="shared" si="5"/>
        <v>9.2805725800518317</v>
      </c>
      <c r="M185" s="343">
        <f t="shared" si="5"/>
        <v>29.661351162152162</v>
      </c>
    </row>
    <row r="186" spans="1:13">
      <c r="A186" s="1">
        <v>45856</v>
      </c>
      <c r="B186" s="342">
        <v>1044437711.1000003</v>
      </c>
      <c r="C186" s="342">
        <v>73106876805.600006</v>
      </c>
      <c r="D186" s="342">
        <v>8807784552.7999992</v>
      </c>
      <c r="E186" s="342">
        <v>14759942778.000002</v>
      </c>
      <c r="F186" s="342">
        <v>14404104795.6</v>
      </c>
      <c r="G186" s="342">
        <v>54552494234.000023</v>
      </c>
      <c r="H186" s="343">
        <f t="shared" si="6"/>
        <v>0.62662888566309871</v>
      </c>
      <c r="I186" s="343">
        <f t="shared" si="6"/>
        <v>43.861764335141267</v>
      </c>
      <c r="J186" s="343">
        <f t="shared" si="6"/>
        <v>5.2843861925177826</v>
      </c>
      <c r="K186" s="343">
        <f t="shared" si="5"/>
        <v>8.8554888406779213</v>
      </c>
      <c r="L186" s="343">
        <f t="shared" si="5"/>
        <v>8.641997546732707</v>
      </c>
      <c r="M186" s="343">
        <f t="shared" si="5"/>
        <v>32.72973419926722</v>
      </c>
    </row>
    <row r="187" spans="1:13">
      <c r="A187" s="1">
        <v>45863</v>
      </c>
      <c r="B187" s="342">
        <v>1194877939.8</v>
      </c>
      <c r="C187" s="342">
        <v>67409491906.699997</v>
      </c>
      <c r="D187" s="342">
        <v>8740010581.8000011</v>
      </c>
      <c r="E187" s="342">
        <v>15442505630.699999</v>
      </c>
      <c r="F187" s="342">
        <v>15773982298.499998</v>
      </c>
      <c r="G187" s="342">
        <v>55882285986.199989</v>
      </c>
      <c r="H187" s="343">
        <f t="shared" si="6"/>
        <v>0.72662066388157753</v>
      </c>
      <c r="I187" s="343">
        <f t="shared" si="6"/>
        <v>40.992580187198612</v>
      </c>
      <c r="J187" s="343">
        <f t="shared" si="6"/>
        <v>5.3149129963371085</v>
      </c>
      <c r="K187" s="343">
        <f t="shared" si="5"/>
        <v>9.3907865562003678</v>
      </c>
      <c r="L187" s="343">
        <f t="shared" si="5"/>
        <v>9.5923617869376621</v>
      </c>
      <c r="M187" s="343">
        <f t="shared" si="5"/>
        <v>33.982737809444671</v>
      </c>
    </row>
    <row r="188" spans="1:13">
      <c r="A188" s="1">
        <v>45870</v>
      </c>
      <c r="B188" s="342">
        <v>894707152.30000007</v>
      </c>
      <c r="C188" s="342">
        <v>77815068151.400009</v>
      </c>
      <c r="D188" s="342">
        <v>12066074607.5</v>
      </c>
      <c r="E188" s="342">
        <v>14690186721.299999</v>
      </c>
      <c r="F188" s="342">
        <v>16224416166.800001</v>
      </c>
      <c r="G188" s="342">
        <v>49664855535.499977</v>
      </c>
      <c r="H188" s="343">
        <f t="shared" si="6"/>
        <v>0.52213564960117254</v>
      </c>
      <c r="I188" s="343">
        <f t="shared" si="6"/>
        <v>45.411530525428603</v>
      </c>
      <c r="J188" s="343">
        <f t="shared" si="6"/>
        <v>7.0415528557334701</v>
      </c>
      <c r="K188" s="343">
        <f t="shared" si="5"/>
        <v>8.5729393877882085</v>
      </c>
      <c r="L188" s="343">
        <f t="shared" si="5"/>
        <v>9.4682892082340224</v>
      </c>
      <c r="M188" s="343">
        <f t="shared" si="5"/>
        <v>28.983552373214515</v>
      </c>
    </row>
    <row r="189" spans="1:13">
      <c r="A189" s="1">
        <v>45877</v>
      </c>
      <c r="B189" s="342">
        <v>1083332046</v>
      </c>
      <c r="C189" s="342">
        <v>71908544499.5</v>
      </c>
      <c r="D189" s="342">
        <v>13479174131</v>
      </c>
      <c r="E189" s="342">
        <v>14001413234.800001</v>
      </c>
      <c r="F189" s="342">
        <v>15370914254.699999</v>
      </c>
      <c r="G189" s="342">
        <v>57745834789.799995</v>
      </c>
      <c r="H189" s="343">
        <f t="shared" si="6"/>
        <v>0.62407797555706557</v>
      </c>
      <c r="I189" s="343">
        <f t="shared" si="6"/>
        <v>41.424546649571859</v>
      </c>
      <c r="J189" s="343">
        <f t="shared" si="6"/>
        <v>7.7649837230566412</v>
      </c>
      <c r="K189" s="343">
        <f t="shared" si="5"/>
        <v>8.0658313937773887</v>
      </c>
      <c r="L189" s="343">
        <f t="shared" si="5"/>
        <v>8.854763491907649</v>
      </c>
      <c r="M189" s="343">
        <f t="shared" si="5"/>
        <v>33.265796766129405</v>
      </c>
    </row>
    <row r="190" spans="1:13">
      <c r="A190" s="1">
        <v>45884</v>
      </c>
      <c r="B190" s="342">
        <v>1087598999.8000002</v>
      </c>
      <c r="C190" s="342">
        <v>72271134882.099991</v>
      </c>
      <c r="D190" s="342">
        <v>14424676874.300001</v>
      </c>
      <c r="E190" s="342">
        <v>14988832610.899998</v>
      </c>
      <c r="F190" s="342">
        <v>16991542877.499998</v>
      </c>
      <c r="G190" s="342">
        <v>51791721834.300018</v>
      </c>
      <c r="H190" s="343">
        <f t="shared" si="6"/>
        <v>0.63396332299619484</v>
      </c>
      <c r="I190" s="343">
        <f t="shared" si="6"/>
        <v>42.126968519636101</v>
      </c>
      <c r="J190" s="343">
        <f t="shared" si="6"/>
        <v>8.4081688987018435</v>
      </c>
      <c r="K190" s="343">
        <f t="shared" si="5"/>
        <v>8.737016245497923</v>
      </c>
      <c r="L190" s="343">
        <f t="shared" si="5"/>
        <v>9.904399495984368</v>
      </c>
      <c r="M190" s="343">
        <f t="shared" si="5"/>
        <v>30.18948351718355</v>
      </c>
    </row>
    <row r="191" spans="1:13">
      <c r="A191" s="1">
        <v>45891</v>
      </c>
      <c r="B191" s="342">
        <v>1039327058.7999998</v>
      </c>
      <c r="C191" s="342">
        <v>73635316194.899994</v>
      </c>
      <c r="D191" s="342">
        <v>12096956458.400002</v>
      </c>
      <c r="E191" s="342">
        <v>15110043995.799999</v>
      </c>
      <c r="F191" s="342">
        <v>16025290084</v>
      </c>
      <c r="G191" s="342">
        <v>51905465919.199997</v>
      </c>
      <c r="H191" s="343">
        <f t="shared" si="6"/>
        <v>0.61204426800881184</v>
      </c>
      <c r="I191" s="343">
        <f t="shared" si="6"/>
        <v>43.362744016441063</v>
      </c>
      <c r="J191" s="343">
        <f t="shared" si="6"/>
        <v>7.1237179846586134</v>
      </c>
      <c r="K191" s="343">
        <f t="shared" si="5"/>
        <v>8.8980804826423476</v>
      </c>
      <c r="L191" s="343">
        <f t="shared" si="5"/>
        <v>9.4370553100148467</v>
      </c>
      <c r="M191" s="343">
        <f t="shared" si="5"/>
        <v>30.566357938234312</v>
      </c>
    </row>
    <row r="192" spans="1:13">
      <c r="A192" s="1">
        <v>45898</v>
      </c>
      <c r="B192" s="342">
        <v>563083829.89999998</v>
      </c>
      <c r="C192" s="342">
        <v>73258736430.499985</v>
      </c>
      <c r="D192" s="342">
        <v>16215691748.300001</v>
      </c>
      <c r="E192" s="342">
        <v>15192356507.100002</v>
      </c>
      <c r="F192" s="342">
        <v>17673075844.700001</v>
      </c>
      <c r="G192" s="342">
        <v>52187313758.799988</v>
      </c>
      <c r="H192" s="343">
        <f t="shared" si="6"/>
        <v>0.32159632177612962</v>
      </c>
      <c r="I192" s="343">
        <f t="shared" si="6"/>
        <v>41.840555389771716</v>
      </c>
      <c r="J192" s="343">
        <f t="shared" si="6"/>
        <v>9.2613329390669072</v>
      </c>
      <c r="K192" s="343">
        <f t="shared" si="5"/>
        <v>8.6768713863843274</v>
      </c>
      <c r="L192" s="343">
        <f t="shared" si="5"/>
        <v>10.09369455190261</v>
      </c>
      <c r="M192" s="343">
        <f t="shared" si="5"/>
        <v>29.805949411098297</v>
      </c>
    </row>
    <row r="193" spans="1:16">
      <c r="A193" s="1">
        <v>45905</v>
      </c>
      <c r="B193" s="342">
        <v>1048754279.9</v>
      </c>
      <c r="C193" s="342">
        <v>73884051987.399994</v>
      </c>
      <c r="D193" s="342">
        <v>15876042418.799999</v>
      </c>
      <c r="E193" s="342">
        <v>14155192234.6</v>
      </c>
      <c r="F193" s="342">
        <v>15883589830.9</v>
      </c>
      <c r="G193" s="342">
        <v>51333617914.800011</v>
      </c>
      <c r="H193" s="343">
        <f t="shared" si="6"/>
        <v>0.60909900934215799</v>
      </c>
      <c r="I193" s="343">
        <f t="shared" si="6"/>
        <v>42.910626191676563</v>
      </c>
      <c r="J193" s="343">
        <f t="shared" si="6"/>
        <v>9.2205408787339689</v>
      </c>
      <c r="K193" s="343">
        <f t="shared" si="5"/>
        <v>8.2210997679692692</v>
      </c>
      <c r="L193" s="343">
        <f t="shared" si="5"/>
        <v>9.2249242899117014</v>
      </c>
      <c r="M193" s="343">
        <f t="shared" si="5"/>
        <v>29.813709862366345</v>
      </c>
    </row>
    <row r="194" spans="1:16">
      <c r="A194" s="1">
        <v>45912</v>
      </c>
      <c r="B194" s="342">
        <v>1110758151.5</v>
      </c>
      <c r="C194" s="342">
        <v>74071127753.399994</v>
      </c>
      <c r="D194" s="342">
        <v>11573706166.700001</v>
      </c>
      <c r="E194" s="342">
        <v>13928651347.100002</v>
      </c>
      <c r="F194" s="342">
        <v>17031829779.200001</v>
      </c>
      <c r="G194" s="342">
        <v>53511268093.699997</v>
      </c>
      <c r="H194" s="343">
        <f t="shared" si="6"/>
        <v>0.64870373102878476</v>
      </c>
      <c r="I194" s="343">
        <f t="shared" si="6"/>
        <v>43.258937033459475</v>
      </c>
      <c r="J194" s="343">
        <f t="shared" si="6"/>
        <v>6.759262907078603</v>
      </c>
      <c r="K194" s="343">
        <f t="shared" si="5"/>
        <v>8.1345953526075743</v>
      </c>
      <c r="L194" s="343">
        <f t="shared" si="5"/>
        <v>9.9469101433951561</v>
      </c>
      <c r="M194" s="343">
        <f t="shared" si="5"/>
        <v>31.251590832430416</v>
      </c>
    </row>
    <row r="195" spans="1:16">
      <c r="A195" s="1">
        <v>45919</v>
      </c>
      <c r="B195" s="342">
        <v>1103494043.1999998</v>
      </c>
      <c r="C195" s="342">
        <v>71204533721.200012</v>
      </c>
      <c r="D195" s="342">
        <v>10222311132.4</v>
      </c>
      <c r="E195" s="342">
        <v>12770763998</v>
      </c>
      <c r="F195" s="342">
        <v>16664962409.099997</v>
      </c>
      <c r="G195" s="342">
        <v>50814167132.100014</v>
      </c>
      <c r="H195" s="343">
        <f t="shared" si="6"/>
        <v>0.67790420660190331</v>
      </c>
      <c r="I195" s="343">
        <f t="shared" si="6"/>
        <v>43.742739923408926</v>
      </c>
      <c r="J195" s="343">
        <f t="shared" si="6"/>
        <v>6.2798234032618705</v>
      </c>
      <c r="K195" s="343">
        <f t="shared" si="5"/>
        <v>7.8454022376587131</v>
      </c>
      <c r="L195" s="343">
        <f t="shared" si="5"/>
        <v>10.23770648297368</v>
      </c>
      <c r="M195" s="343">
        <f t="shared" si="5"/>
        <v>31.216423746094925</v>
      </c>
    </row>
    <row r="196" spans="1:16">
      <c r="A196" s="1">
        <v>45926</v>
      </c>
      <c r="B196" s="342">
        <v>1081028348.8999996</v>
      </c>
      <c r="C196" s="342">
        <v>65987068752.399986</v>
      </c>
      <c r="D196" s="342">
        <v>14365760247.6</v>
      </c>
      <c r="E196" s="342">
        <v>13849699401.399998</v>
      </c>
      <c r="F196" s="342">
        <v>14526845076.600002</v>
      </c>
      <c r="G196" s="342">
        <v>54805735134.099998</v>
      </c>
      <c r="H196" s="343">
        <f t="shared" si="6"/>
        <v>0.65669646296955153</v>
      </c>
      <c r="I196" s="343">
        <f t="shared" si="6"/>
        <v>40.085419309793004</v>
      </c>
      <c r="J196" s="343">
        <f t="shared" si="6"/>
        <v>8.7268238174022148</v>
      </c>
      <c r="K196" s="343">
        <f t="shared" si="5"/>
        <v>8.4133303435988154</v>
      </c>
      <c r="L196" s="343">
        <f t="shared" si="5"/>
        <v>8.8246786401272601</v>
      </c>
      <c r="M196" s="343">
        <f t="shared" si="5"/>
        <v>33.293051426109152</v>
      </c>
    </row>
    <row r="197" spans="1:16">
      <c r="A197" s="1">
        <v>45933</v>
      </c>
      <c r="B197" s="342">
        <v>1056507917.9999999</v>
      </c>
      <c r="C197" s="342">
        <v>66152570786.500008</v>
      </c>
      <c r="D197" s="342">
        <v>9404415811.0000019</v>
      </c>
      <c r="E197" s="342">
        <v>14274386199.299999</v>
      </c>
      <c r="F197" s="342">
        <v>13924358812.300001</v>
      </c>
      <c r="G197" s="342">
        <v>53528559653.599991</v>
      </c>
      <c r="H197" s="343">
        <f t="shared" si="6"/>
        <v>0.66723669671156771</v>
      </c>
      <c r="I197" s="343">
        <f t="shared" si="6"/>
        <v>41.778601048366617</v>
      </c>
      <c r="J197" s="343">
        <f t="shared" si="6"/>
        <v>5.9393509819712316</v>
      </c>
      <c r="K197" s="343">
        <f t="shared" si="5"/>
        <v>9.014976729408783</v>
      </c>
      <c r="L197" s="343">
        <f t="shared" si="5"/>
        <v>8.7939172243341979</v>
      </c>
      <c r="M197" s="343">
        <f t="shared" si="5"/>
        <v>33.805917319207602</v>
      </c>
    </row>
    <row r="198" spans="1:16">
      <c r="A198" s="1">
        <v>45940</v>
      </c>
      <c r="B198" s="342">
        <v>1077556751.5999999</v>
      </c>
      <c r="C198" s="342">
        <v>65678785867.700005</v>
      </c>
      <c r="D198" s="342">
        <v>10428414622.099998</v>
      </c>
      <c r="E198" s="342">
        <v>14476311358.199999</v>
      </c>
      <c r="F198" s="342">
        <v>15990344901.799997</v>
      </c>
      <c r="G198" s="342">
        <v>55991481318.300018</v>
      </c>
      <c r="H198" s="343">
        <f t="shared" si="6"/>
        <v>0.65848062195871104</v>
      </c>
      <c r="I198" s="343">
        <f t="shared" si="6"/>
        <v>40.13543389101261</v>
      </c>
      <c r="J198" s="343">
        <f t="shared" si="6"/>
        <v>6.372665695989987</v>
      </c>
      <c r="K198" s="343">
        <f t="shared" si="5"/>
        <v>8.846281639144701</v>
      </c>
      <c r="L198" s="343">
        <f t="shared" si="5"/>
        <v>9.7714874326917691</v>
      </c>
      <c r="M198" s="343">
        <f t="shared" si="5"/>
        <v>34.215650719202216</v>
      </c>
    </row>
    <row r="199" spans="1:16">
      <c r="A199" s="1">
        <v>45947</v>
      </c>
      <c r="B199" s="342">
        <v>1039821791.2</v>
      </c>
      <c r="C199" s="342">
        <v>67457754240.900002</v>
      </c>
      <c r="D199" s="342">
        <v>10539242410.999998</v>
      </c>
      <c r="E199" s="342">
        <v>14292266417.799999</v>
      </c>
      <c r="F199" s="342">
        <v>16274385260.900002</v>
      </c>
      <c r="G199" s="342">
        <v>50971760525.200012</v>
      </c>
      <c r="H199" s="343">
        <f t="shared" si="6"/>
        <v>0.64756051541092818</v>
      </c>
      <c r="I199" s="343">
        <f t="shared" si="6"/>
        <v>42.010062180259624</v>
      </c>
      <c r="J199" s="343">
        <f t="shared" si="6"/>
        <v>6.5634297198482034</v>
      </c>
      <c r="K199" s="343">
        <f t="shared" si="5"/>
        <v>8.9006669087210302</v>
      </c>
      <c r="L199" s="343">
        <f t="shared" si="5"/>
        <v>10.135053330034903</v>
      </c>
      <c r="M199" s="343">
        <f t="shared" si="5"/>
        <v>31.743227345725323</v>
      </c>
    </row>
    <row r="200" spans="1:16">
      <c r="A200" s="1">
        <v>45954</v>
      </c>
      <c r="B200" s="342">
        <v>1092354383.1999998</v>
      </c>
      <c r="C200" s="342">
        <v>69259036474.299988</v>
      </c>
      <c r="D200" s="342">
        <v>8018191834.3000002</v>
      </c>
      <c r="E200" s="342">
        <v>13391767927.499998</v>
      </c>
      <c r="F200" s="342">
        <v>15097671397.299999</v>
      </c>
      <c r="G200" s="342">
        <v>55187886771.200005</v>
      </c>
      <c r="H200" s="343">
        <f t="shared" si="6"/>
        <v>0.67409763714186932</v>
      </c>
      <c r="I200" s="343">
        <f t="shared" si="6"/>
        <v>42.740115804982445</v>
      </c>
      <c r="J200" s="343">
        <f t="shared" si="6"/>
        <v>4.9480683675365889</v>
      </c>
      <c r="K200" s="343">
        <f t="shared" si="5"/>
        <v>8.2641304469661208</v>
      </c>
      <c r="L200" s="343">
        <f t="shared" si="5"/>
        <v>9.3168524535511885</v>
      </c>
      <c r="M200" s="343">
        <f t="shared" si="5"/>
        <v>34.056735289821788</v>
      </c>
      <c r="P200" s="344" t="s">
        <v>573</v>
      </c>
    </row>
    <row r="201" spans="1:16">
      <c r="A201" s="1"/>
      <c r="B201" s="342"/>
      <c r="C201" s="342"/>
      <c r="D201" s="342"/>
      <c r="E201" s="342"/>
      <c r="F201" s="342"/>
      <c r="P201" s="344" t="s">
        <v>574</v>
      </c>
    </row>
  </sheetData>
  <mergeCells count="2">
    <mergeCell ref="P159:W159"/>
    <mergeCell ref="P160:W160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3BB29-B39C-4F87-93A8-1A159FFD5724}">
  <dimension ref="A2:BF106"/>
  <sheetViews>
    <sheetView showGridLines="0" zoomScale="61" zoomScaleNormal="80" workbookViewId="0">
      <pane xSplit="1" ySplit="2" topLeftCell="B68" activePane="bottomRight" state="frozen"/>
      <selection pane="topRight" activeCell="B1" sqref="B1"/>
      <selection pane="bottomLeft" activeCell="A3" sqref="A3"/>
      <selection pane="bottomRight" activeCell="L88" sqref="L88"/>
    </sheetView>
  </sheetViews>
  <sheetFormatPr baseColWidth="10" defaultRowHeight="15"/>
  <cols>
    <col min="2" max="2" width="12.28515625" bestFit="1" customWidth="1"/>
    <col min="24" max="24" width="12.28515625" bestFit="1" customWidth="1"/>
    <col min="41" max="42" width="25.28515625" bestFit="1" customWidth="1"/>
    <col min="43" max="45" width="31.140625" bestFit="1" customWidth="1"/>
    <col min="53" max="53" width="12.28515625" bestFit="1" customWidth="1"/>
    <col min="54" max="54" width="22.5703125" bestFit="1" customWidth="1"/>
  </cols>
  <sheetData>
    <row r="2" spans="1:58">
      <c r="A2" t="s">
        <v>0</v>
      </c>
      <c r="B2" t="s">
        <v>575</v>
      </c>
      <c r="C2" t="s">
        <v>576</v>
      </c>
      <c r="D2" t="s">
        <v>577</v>
      </c>
      <c r="E2" t="s">
        <v>578</v>
      </c>
      <c r="F2" t="s">
        <v>579</v>
      </c>
      <c r="G2" t="s">
        <v>580</v>
      </c>
      <c r="H2" t="s">
        <v>581</v>
      </c>
      <c r="I2" t="s">
        <v>582</v>
      </c>
      <c r="J2" t="s">
        <v>583</v>
      </c>
      <c r="K2" t="s">
        <v>584</v>
      </c>
      <c r="L2" t="s">
        <v>585</v>
      </c>
      <c r="M2" t="s">
        <v>586</v>
      </c>
      <c r="N2" t="s">
        <v>587</v>
      </c>
      <c r="O2" t="s">
        <v>588</v>
      </c>
      <c r="P2" t="s">
        <v>589</v>
      </c>
      <c r="Q2" t="s">
        <v>590</v>
      </c>
      <c r="R2" t="s">
        <v>591</v>
      </c>
      <c r="S2" t="s">
        <v>592</v>
      </c>
      <c r="T2" t="s">
        <v>593</v>
      </c>
      <c r="U2" t="s">
        <v>594</v>
      </c>
      <c r="V2" t="s">
        <v>595</v>
      </c>
      <c r="W2" t="s">
        <v>596</v>
      </c>
      <c r="X2" t="s">
        <v>597</v>
      </c>
      <c r="Y2" t="s">
        <v>598</v>
      </c>
      <c r="Z2" t="s">
        <v>599</v>
      </c>
      <c r="AA2" t="s">
        <v>600</v>
      </c>
      <c r="AB2" t="s">
        <v>601</v>
      </c>
      <c r="AC2" t="s">
        <v>602</v>
      </c>
      <c r="AD2" t="s">
        <v>603</v>
      </c>
      <c r="AE2" t="s">
        <v>604</v>
      </c>
      <c r="AF2" t="s">
        <v>605</v>
      </c>
      <c r="AG2" t="s">
        <v>606</v>
      </c>
      <c r="AH2" t="s">
        <v>607</v>
      </c>
      <c r="AI2" t="s">
        <v>608</v>
      </c>
      <c r="AJ2" t="s">
        <v>609</v>
      </c>
      <c r="AK2" t="s">
        <v>610</v>
      </c>
      <c r="AL2" t="s">
        <v>611</v>
      </c>
      <c r="AM2" t="s">
        <v>612</v>
      </c>
      <c r="AN2" t="s">
        <v>613</v>
      </c>
      <c r="AO2" t="s">
        <v>614</v>
      </c>
      <c r="AP2" t="s">
        <v>615</v>
      </c>
      <c r="AQ2" t="s">
        <v>616</v>
      </c>
      <c r="AR2" t="s">
        <v>617</v>
      </c>
      <c r="AS2" t="s">
        <v>618</v>
      </c>
      <c r="AT2" t="s">
        <v>619</v>
      </c>
      <c r="AU2" t="s">
        <v>620</v>
      </c>
      <c r="AV2" t="s">
        <v>621</v>
      </c>
      <c r="AW2" t="s">
        <v>622</v>
      </c>
      <c r="AX2" t="s">
        <v>623</v>
      </c>
      <c r="AY2" t="s">
        <v>624</v>
      </c>
      <c r="AZ2" t="s">
        <v>186</v>
      </c>
      <c r="BA2" t="s">
        <v>70</v>
      </c>
      <c r="BE2" t="s">
        <v>588</v>
      </c>
      <c r="BF2" t="s">
        <v>48</v>
      </c>
    </row>
    <row r="3" spans="1:58">
      <c r="A3" s="265">
        <v>44957</v>
      </c>
      <c r="B3">
        <v>38936336044021.734</v>
      </c>
      <c r="C3">
        <v>2121261712151.1201</v>
      </c>
      <c r="D3">
        <v>3188049142952.979</v>
      </c>
      <c r="E3">
        <v>0</v>
      </c>
      <c r="F3">
        <v>0</v>
      </c>
      <c r="G3">
        <v>6606037377938.6445</v>
      </c>
      <c r="H3">
        <v>0</v>
      </c>
      <c r="I3">
        <v>46770615367795.859</v>
      </c>
      <c r="J3">
        <v>822214589598.0166</v>
      </c>
      <c r="K3">
        <v>208800758020.50647</v>
      </c>
      <c r="L3">
        <v>755810700416.46826</v>
      </c>
      <c r="M3">
        <v>0</v>
      </c>
      <c r="N3">
        <v>0</v>
      </c>
      <c r="O3">
        <v>0</v>
      </c>
      <c r="P3">
        <v>67701651502154.375</v>
      </c>
      <c r="Q3">
        <v>303520760216.49188</v>
      </c>
      <c r="R3">
        <v>7435548466965.5645</v>
      </c>
      <c r="S3">
        <v>1383805622373.4263</v>
      </c>
      <c r="T3">
        <v>21058010048556.172</v>
      </c>
      <c r="U3">
        <v>3999675021576.8711</v>
      </c>
      <c r="V3">
        <v>7699267665351.1387</v>
      </c>
      <c r="W3">
        <v>7467094189498.8652</v>
      </c>
      <c r="X3">
        <v>328231995200.01031</v>
      </c>
      <c r="Y3">
        <v>4748677453923.21</v>
      </c>
      <c r="Z3">
        <v>3768305449594.7056</v>
      </c>
      <c r="AA3">
        <v>50586506037729.625</v>
      </c>
      <c r="AB3">
        <v>16594354750381.146</v>
      </c>
      <c r="AC3">
        <v>29294312111704.27</v>
      </c>
      <c r="AD3">
        <v>9888088444973.1113</v>
      </c>
      <c r="AE3">
        <v>7821838479964.1855</v>
      </c>
      <c r="AF3">
        <v>0</v>
      </c>
      <c r="AG3">
        <v>40829180464205.547</v>
      </c>
      <c r="AH3">
        <v>9608136900379.9883</v>
      </c>
      <c r="AI3">
        <v>0</v>
      </c>
      <c r="AJ3">
        <v>126564088102982.36</v>
      </c>
      <c r="AK3">
        <v>2453680334070.6733</v>
      </c>
      <c r="AL3">
        <v>67748168979665.578</v>
      </c>
      <c r="AM3">
        <v>52154206923367.313</v>
      </c>
      <c r="AN3">
        <v>13967724147246.053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1071284160510.6259</v>
      </c>
      <c r="AY3">
        <v>0</v>
      </c>
      <c r="AZ3">
        <v>141474173418927.75</v>
      </c>
      <c r="BA3">
        <v>795358657124414.38</v>
      </c>
      <c r="BB3" s="295">
        <f>+SUM(B3:AZ3)</f>
        <v>795358657124414.38</v>
      </c>
      <c r="BC3" t="b">
        <f>+BB3=BA3</f>
        <v>1</v>
      </c>
      <c r="BE3" t="s">
        <v>607</v>
      </c>
      <c r="BF3" t="s">
        <v>625</v>
      </c>
    </row>
    <row r="4" spans="1:58">
      <c r="A4" s="265">
        <v>44985</v>
      </c>
      <c r="B4">
        <v>38236611492499.914</v>
      </c>
      <c r="C4">
        <v>2497620067166.7012</v>
      </c>
      <c r="D4">
        <v>1360186183430.1208</v>
      </c>
      <c r="E4">
        <v>0</v>
      </c>
      <c r="F4">
        <v>0</v>
      </c>
      <c r="G4">
        <v>6479514042453.6377</v>
      </c>
      <c r="H4">
        <v>0</v>
      </c>
      <c r="I4">
        <v>48158954431954.359</v>
      </c>
      <c r="J4">
        <v>895826456602.06787</v>
      </c>
      <c r="K4">
        <v>1010830034358.8073</v>
      </c>
      <c r="L4">
        <v>628096253430.0282</v>
      </c>
      <c r="M4">
        <v>0</v>
      </c>
      <c r="N4">
        <v>0</v>
      </c>
      <c r="O4">
        <v>0</v>
      </c>
      <c r="P4">
        <v>74494260541308.422</v>
      </c>
      <c r="Q4">
        <v>303361363523.2735</v>
      </c>
      <c r="R4">
        <v>9175165320449.3809</v>
      </c>
      <c r="S4">
        <v>1269498682130.2134</v>
      </c>
      <c r="T4">
        <v>21351350328605.406</v>
      </c>
      <c r="U4">
        <v>4326858022094.5591</v>
      </c>
      <c r="V4">
        <v>8243504996664.1455</v>
      </c>
      <c r="W4">
        <v>7320058548943.251</v>
      </c>
      <c r="X4">
        <v>329931508767.71246</v>
      </c>
      <c r="Y4">
        <v>5163853181731.6504</v>
      </c>
      <c r="Z4">
        <v>4385627567314.7031</v>
      </c>
      <c r="AA4">
        <v>51257260701288.406</v>
      </c>
      <c r="AB4">
        <v>16874157246283.039</v>
      </c>
      <c r="AC4">
        <v>30096673072119.539</v>
      </c>
      <c r="AD4">
        <v>11068978675032.389</v>
      </c>
      <c r="AE4">
        <v>7794035001188.9092</v>
      </c>
      <c r="AF4">
        <v>0</v>
      </c>
      <c r="AG4">
        <v>40671693370077.547</v>
      </c>
      <c r="AH4">
        <v>9545029262536.7363</v>
      </c>
      <c r="AI4">
        <v>0</v>
      </c>
      <c r="AJ4">
        <v>119263986302781.55</v>
      </c>
      <c r="AK4">
        <v>2259540695729.6641</v>
      </c>
      <c r="AL4">
        <v>65810147931363.305</v>
      </c>
      <c r="AM4">
        <v>50328297800435.016</v>
      </c>
      <c r="AN4">
        <v>15926926164555.041</v>
      </c>
      <c r="AO4">
        <v>0</v>
      </c>
      <c r="AP4">
        <v>0</v>
      </c>
      <c r="AQ4">
        <v>0</v>
      </c>
      <c r="AR4">
        <v>0</v>
      </c>
      <c r="AS4">
        <v>0</v>
      </c>
      <c r="AT4">
        <v>0</v>
      </c>
      <c r="AU4">
        <v>0</v>
      </c>
      <c r="AV4">
        <v>0</v>
      </c>
      <c r="AW4">
        <v>0</v>
      </c>
      <c r="AX4">
        <v>1037460681112.8381</v>
      </c>
      <c r="AY4">
        <v>0</v>
      </c>
      <c r="AZ4">
        <v>139622129517518.5</v>
      </c>
      <c r="BA4">
        <v>797187425445450.75</v>
      </c>
      <c r="BB4" s="295">
        <f t="shared" ref="BB4:BB34" si="0">+SUM(B4:AZ4)</f>
        <v>797187425445450.88</v>
      </c>
      <c r="BC4" t="b">
        <f t="shared" ref="BC4:BC34" si="1">+BB4=BA4</f>
        <v>1</v>
      </c>
      <c r="BE4" t="s">
        <v>611</v>
      </c>
      <c r="BF4" t="s">
        <v>625</v>
      </c>
    </row>
    <row r="5" spans="1:58">
      <c r="A5" s="265">
        <v>45016</v>
      </c>
      <c r="B5">
        <v>36381975553477.156</v>
      </c>
      <c r="C5">
        <v>3622719774283.7822</v>
      </c>
      <c r="D5">
        <v>1584086852476.991</v>
      </c>
      <c r="E5">
        <v>0</v>
      </c>
      <c r="F5">
        <v>0</v>
      </c>
      <c r="G5">
        <v>6241041070200.0889</v>
      </c>
      <c r="H5">
        <v>0</v>
      </c>
      <c r="I5">
        <v>46767912736405.328</v>
      </c>
      <c r="J5">
        <v>804810700847.48035</v>
      </c>
      <c r="K5">
        <v>769316934849.76636</v>
      </c>
      <c r="L5">
        <v>728770039683.94849</v>
      </c>
      <c r="M5">
        <v>0</v>
      </c>
      <c r="N5">
        <v>0</v>
      </c>
      <c r="O5">
        <v>0</v>
      </c>
      <c r="P5">
        <v>78190243631456.531</v>
      </c>
      <c r="Q5">
        <v>350956876907.81799</v>
      </c>
      <c r="R5">
        <v>9056957515545.4453</v>
      </c>
      <c r="S5">
        <v>1310688113578.6382</v>
      </c>
      <c r="T5">
        <v>19305288124774.832</v>
      </c>
      <c r="U5">
        <v>4645684307678.792</v>
      </c>
      <c r="V5">
        <v>8762033622301.0371</v>
      </c>
      <c r="W5">
        <v>8316451867334.5654</v>
      </c>
      <c r="X5">
        <v>309509294206.12848</v>
      </c>
      <c r="Y5">
        <v>5602210379089.8525</v>
      </c>
      <c r="Z5">
        <v>4581728262430.501</v>
      </c>
      <c r="AA5">
        <v>48697135334247.031</v>
      </c>
      <c r="AB5">
        <v>17279173747293.807</v>
      </c>
      <c r="AC5">
        <v>30768544291165.484</v>
      </c>
      <c r="AD5">
        <v>12825651650256.949</v>
      </c>
      <c r="AE5">
        <v>0</v>
      </c>
      <c r="AF5">
        <v>0</v>
      </c>
      <c r="AG5">
        <v>42212822175518.211</v>
      </c>
      <c r="AH5">
        <v>9441661640632.248</v>
      </c>
      <c r="AI5">
        <v>0</v>
      </c>
      <c r="AJ5">
        <v>110670155549092.67</v>
      </c>
      <c r="AK5">
        <v>1433950193997.9883</v>
      </c>
      <c r="AL5">
        <v>65800427890519.398</v>
      </c>
      <c r="AM5">
        <v>48994425979108</v>
      </c>
      <c r="AN5">
        <v>0</v>
      </c>
      <c r="AO5">
        <v>0</v>
      </c>
      <c r="AP5">
        <v>0</v>
      </c>
      <c r="AQ5">
        <v>0</v>
      </c>
      <c r="AR5">
        <v>0</v>
      </c>
      <c r="AS5">
        <v>0</v>
      </c>
      <c r="AT5">
        <v>0</v>
      </c>
      <c r="AU5">
        <v>0</v>
      </c>
      <c r="AV5">
        <v>0</v>
      </c>
      <c r="AW5">
        <v>0</v>
      </c>
      <c r="AX5">
        <v>1164578335632.5825</v>
      </c>
      <c r="AY5">
        <v>0</v>
      </c>
      <c r="AZ5">
        <v>133911675320826.98</v>
      </c>
      <c r="BA5">
        <v>760532587765820</v>
      </c>
      <c r="BB5" s="295">
        <f t="shared" si="0"/>
        <v>760532587765820</v>
      </c>
      <c r="BC5" t="b">
        <f t="shared" si="1"/>
        <v>1</v>
      </c>
      <c r="BE5" t="s">
        <v>612</v>
      </c>
      <c r="BF5" t="s">
        <v>625</v>
      </c>
    </row>
    <row r="6" spans="1:58">
      <c r="A6" s="265">
        <v>45046</v>
      </c>
      <c r="B6">
        <v>36132795306685.328</v>
      </c>
      <c r="C6">
        <v>3691672648763.2813</v>
      </c>
      <c r="D6">
        <v>1734848437209.7764</v>
      </c>
      <c r="E6">
        <v>0</v>
      </c>
      <c r="F6">
        <v>0</v>
      </c>
      <c r="G6">
        <v>5810533077772.2607</v>
      </c>
      <c r="H6">
        <v>0</v>
      </c>
      <c r="I6">
        <v>47078786505302.117</v>
      </c>
      <c r="J6">
        <v>775451497257.29895</v>
      </c>
      <c r="K6">
        <v>578782098111.42932</v>
      </c>
      <c r="L6">
        <v>745729239786.81177</v>
      </c>
      <c r="M6">
        <v>0</v>
      </c>
      <c r="N6">
        <v>0</v>
      </c>
      <c r="O6">
        <v>0</v>
      </c>
      <c r="P6">
        <v>77420943972802.031</v>
      </c>
      <c r="Q6">
        <v>348594544060.46558</v>
      </c>
      <c r="R6">
        <v>7594536059719.1689</v>
      </c>
      <c r="S6">
        <v>1319214689097.1077</v>
      </c>
      <c r="T6">
        <v>17859029679415.379</v>
      </c>
      <c r="U6">
        <v>4609514972503.248</v>
      </c>
      <c r="V6">
        <v>8646896661772.1094</v>
      </c>
      <c r="W6">
        <v>7577112564377.3926</v>
      </c>
      <c r="X6">
        <v>315487376672.34985</v>
      </c>
      <c r="Y6">
        <v>5974726609964.7695</v>
      </c>
      <c r="Z6">
        <v>4529148295906.8975</v>
      </c>
      <c r="AA6">
        <v>49785612174864.953</v>
      </c>
      <c r="AB6">
        <v>17549101630366.416</v>
      </c>
      <c r="AC6">
        <v>31484679939496.93</v>
      </c>
      <c r="AD6">
        <v>13456344918765.383</v>
      </c>
      <c r="AE6">
        <v>0</v>
      </c>
      <c r="AF6">
        <v>0</v>
      </c>
      <c r="AG6">
        <v>43139065455684.367</v>
      </c>
      <c r="AH6">
        <v>9380818279020.0488</v>
      </c>
      <c r="AI6">
        <v>0</v>
      </c>
      <c r="AJ6">
        <v>107635340690364.59</v>
      </c>
      <c r="AK6">
        <v>1464698228326.8008</v>
      </c>
      <c r="AL6">
        <v>64678675808102.586</v>
      </c>
      <c r="AM6">
        <v>48194293557954.547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1134082051724.2793</v>
      </c>
      <c r="AY6">
        <v>0</v>
      </c>
      <c r="AZ6">
        <v>132597771045614.75</v>
      </c>
      <c r="BA6">
        <v>753244288017465</v>
      </c>
      <c r="BB6" s="295">
        <f t="shared" si="0"/>
        <v>753244288017464.75</v>
      </c>
      <c r="BC6" t="b">
        <f t="shared" si="1"/>
        <v>1</v>
      </c>
      <c r="BE6" t="s">
        <v>623</v>
      </c>
      <c r="BF6" t="s">
        <v>626</v>
      </c>
    </row>
    <row r="7" spans="1:58">
      <c r="A7" s="265">
        <v>45077</v>
      </c>
      <c r="B7">
        <v>34455593857848.66</v>
      </c>
      <c r="C7">
        <v>4369165845798.9009</v>
      </c>
      <c r="D7">
        <v>1250426046840.0215</v>
      </c>
      <c r="E7">
        <v>0</v>
      </c>
      <c r="F7">
        <v>0</v>
      </c>
      <c r="G7">
        <v>5131951271856.8984</v>
      </c>
      <c r="H7">
        <v>0</v>
      </c>
      <c r="I7">
        <v>45027011591183.813</v>
      </c>
      <c r="J7">
        <v>229570798600.46432</v>
      </c>
      <c r="K7">
        <v>1071027776449.7766</v>
      </c>
      <c r="L7">
        <v>917469002965.98303</v>
      </c>
      <c r="M7">
        <v>0</v>
      </c>
      <c r="N7">
        <v>0</v>
      </c>
      <c r="O7">
        <v>0</v>
      </c>
      <c r="P7">
        <v>78970048753784.797</v>
      </c>
      <c r="Q7">
        <v>371921988299.55115</v>
      </c>
      <c r="R7">
        <v>6813253192094.6055</v>
      </c>
      <c r="S7">
        <v>1854828214830.2234</v>
      </c>
      <c r="T7">
        <v>17212558558003.658</v>
      </c>
      <c r="U7">
        <v>4707357974989.9707</v>
      </c>
      <c r="V7">
        <v>8895905420014.4082</v>
      </c>
      <c r="W7">
        <v>7046853132853.2012</v>
      </c>
      <c r="X7">
        <v>283548547385.13086</v>
      </c>
      <c r="Y7">
        <v>5988457101308.5068</v>
      </c>
      <c r="Z7">
        <v>4583087418842.373</v>
      </c>
      <c r="AA7">
        <v>50252433185961.484</v>
      </c>
      <c r="AB7">
        <v>18015452317920.879</v>
      </c>
      <c r="AC7">
        <v>32788161140838.324</v>
      </c>
      <c r="AD7">
        <v>13344938568437.158</v>
      </c>
      <c r="AE7">
        <v>0</v>
      </c>
      <c r="AF7">
        <v>0</v>
      </c>
      <c r="AG7">
        <v>42784115023796.664</v>
      </c>
      <c r="AH7">
        <v>9346408478432.5371</v>
      </c>
      <c r="AI7">
        <v>0</v>
      </c>
      <c r="AJ7">
        <v>105859440100481.27</v>
      </c>
      <c r="AK7">
        <v>1259177557584.0771</v>
      </c>
      <c r="AL7">
        <v>62237404073742.188</v>
      </c>
      <c r="AM7">
        <v>46332805407861.516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1141381520713.0164</v>
      </c>
      <c r="AY7">
        <v>0</v>
      </c>
      <c r="AZ7">
        <v>130685059197675.52</v>
      </c>
      <c r="BA7">
        <v>743226813067395.5</v>
      </c>
      <c r="BB7" s="295">
        <f t="shared" si="0"/>
        <v>743226813067395.5</v>
      </c>
      <c r="BC7" t="b">
        <f t="shared" si="1"/>
        <v>1</v>
      </c>
      <c r="BE7" t="s">
        <v>624</v>
      </c>
      <c r="BF7" t="s">
        <v>48</v>
      </c>
    </row>
    <row r="8" spans="1:58">
      <c r="A8" s="265">
        <v>45107</v>
      </c>
      <c r="B8">
        <v>32645330554461.957</v>
      </c>
      <c r="C8">
        <v>4701213277917.8643</v>
      </c>
      <c r="D8">
        <v>1249073111772.0505</v>
      </c>
      <c r="E8">
        <v>0</v>
      </c>
      <c r="F8">
        <v>0</v>
      </c>
      <c r="G8">
        <v>4388758257072.5405</v>
      </c>
      <c r="H8">
        <v>0</v>
      </c>
      <c r="I8">
        <v>43177381707435.133</v>
      </c>
      <c r="J8">
        <v>186941562327.65683</v>
      </c>
      <c r="K8">
        <v>1104854594377.9668</v>
      </c>
      <c r="L8">
        <v>665441887440.08411</v>
      </c>
      <c r="M8">
        <v>0</v>
      </c>
      <c r="N8">
        <v>0</v>
      </c>
      <c r="O8">
        <v>0</v>
      </c>
      <c r="P8">
        <v>81951940390977.109</v>
      </c>
      <c r="Q8">
        <v>317804418488.04712</v>
      </c>
      <c r="R8">
        <v>7028206453549.4834</v>
      </c>
      <c r="S8">
        <v>1613796037999.0732</v>
      </c>
      <c r="T8">
        <v>16024369794174.189</v>
      </c>
      <c r="U8">
        <v>4486912618753.957</v>
      </c>
      <c r="V8">
        <v>8504751264177.4043</v>
      </c>
      <c r="W8">
        <v>6983918419125.3506</v>
      </c>
      <c r="X8">
        <v>305119167652.90057</v>
      </c>
      <c r="Y8">
        <v>5639615419585.7363</v>
      </c>
      <c r="Z8">
        <v>4830974170273.8721</v>
      </c>
      <c r="AA8">
        <v>52140322998437.914</v>
      </c>
      <c r="AB8">
        <v>18678948080935.055</v>
      </c>
      <c r="AC8">
        <v>34199731027658.66</v>
      </c>
      <c r="AD8">
        <v>13774127250356.121</v>
      </c>
      <c r="AE8">
        <v>0</v>
      </c>
      <c r="AF8">
        <v>0</v>
      </c>
      <c r="AG8">
        <v>41719089033387.336</v>
      </c>
      <c r="AH8">
        <v>9339203148774.2988</v>
      </c>
      <c r="AI8">
        <v>0</v>
      </c>
      <c r="AJ8">
        <v>104142934811160.52</v>
      </c>
      <c r="AK8">
        <v>1256931063312.6919</v>
      </c>
      <c r="AL8">
        <v>69870689841349.695</v>
      </c>
      <c r="AM8">
        <v>46470033678480.859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1148428691790.8132</v>
      </c>
      <c r="AY8">
        <v>0</v>
      </c>
      <c r="AZ8">
        <v>128166334810313.53</v>
      </c>
      <c r="BA8">
        <v>746713177543519.75</v>
      </c>
      <c r="BB8" s="295">
        <f t="shared" si="0"/>
        <v>746713177543519.88</v>
      </c>
      <c r="BC8" t="b">
        <f t="shared" si="1"/>
        <v>1</v>
      </c>
      <c r="BE8" t="s">
        <v>186</v>
      </c>
      <c r="BF8" t="s">
        <v>626</v>
      </c>
    </row>
    <row r="9" spans="1:58">
      <c r="A9" s="265">
        <v>45138</v>
      </c>
      <c r="B9">
        <v>30901884290933.344</v>
      </c>
      <c r="C9">
        <v>6141459486891.1348</v>
      </c>
      <c r="D9">
        <v>1142539257141.772</v>
      </c>
      <c r="E9">
        <v>0</v>
      </c>
      <c r="F9">
        <v>0</v>
      </c>
      <c r="G9">
        <v>4882868441609.6855</v>
      </c>
      <c r="H9">
        <v>0</v>
      </c>
      <c r="I9">
        <v>43407471824794.211</v>
      </c>
      <c r="J9">
        <v>132752687707.83644</v>
      </c>
      <c r="K9">
        <v>973763228642.3418</v>
      </c>
      <c r="L9">
        <v>708616927693.36035</v>
      </c>
      <c r="M9">
        <v>0</v>
      </c>
      <c r="N9">
        <v>0</v>
      </c>
      <c r="O9">
        <v>0</v>
      </c>
      <c r="P9">
        <v>86407522684432.703</v>
      </c>
      <c r="Q9">
        <v>311098978661.47687</v>
      </c>
      <c r="R9">
        <v>7326316239025.4375</v>
      </c>
      <c r="S9">
        <v>1737716002711.8247</v>
      </c>
      <c r="T9">
        <v>15749343590214.125</v>
      </c>
      <c r="U9">
        <v>4214073014167.5122</v>
      </c>
      <c r="V9">
        <v>8050973888443.5791</v>
      </c>
      <c r="W9">
        <v>7548122439168.1777</v>
      </c>
      <c r="X9">
        <v>334797341720.12274</v>
      </c>
      <c r="Y9">
        <v>5552056588150.5244</v>
      </c>
      <c r="Z9">
        <v>4835936851108.8877</v>
      </c>
      <c r="AA9">
        <v>52685124124120.344</v>
      </c>
      <c r="AB9">
        <v>19503094347964.957</v>
      </c>
      <c r="AC9">
        <v>35728494810210.711</v>
      </c>
      <c r="AD9">
        <v>13465493648379.475</v>
      </c>
      <c r="AE9">
        <v>0</v>
      </c>
      <c r="AF9">
        <v>0</v>
      </c>
      <c r="AG9">
        <v>40054617626532.148</v>
      </c>
      <c r="AH9">
        <v>9179181623328.9297</v>
      </c>
      <c r="AI9">
        <v>0</v>
      </c>
      <c r="AJ9">
        <v>101653227661927.33</v>
      </c>
      <c r="AK9">
        <v>1221379381581.6804</v>
      </c>
      <c r="AL9">
        <v>65625159661130.609</v>
      </c>
      <c r="AM9">
        <v>45968463195960.367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1140679120143.5085</v>
      </c>
      <c r="AY9">
        <v>0</v>
      </c>
      <c r="AZ9">
        <v>126391740221274.05</v>
      </c>
      <c r="BA9">
        <v>742975969185772</v>
      </c>
      <c r="BB9" s="295">
        <f t="shared" si="0"/>
        <v>742975969185772</v>
      </c>
      <c r="BC9" t="b">
        <f t="shared" si="1"/>
        <v>1</v>
      </c>
      <c r="BE9" t="s">
        <v>590</v>
      </c>
      <c r="BF9" t="s">
        <v>627</v>
      </c>
    </row>
    <row r="10" spans="1:58">
      <c r="A10" s="265">
        <v>45169</v>
      </c>
      <c r="B10">
        <v>28190516727280.961</v>
      </c>
      <c r="C10">
        <v>6338340052634.3633</v>
      </c>
      <c r="D10">
        <v>1437445426692.584</v>
      </c>
      <c r="E10">
        <v>0</v>
      </c>
      <c r="F10">
        <v>0</v>
      </c>
      <c r="G10">
        <v>5387457547999.9053</v>
      </c>
      <c r="H10">
        <v>0</v>
      </c>
      <c r="I10">
        <v>44881260288056.875</v>
      </c>
      <c r="J10">
        <v>239958543413.58057</v>
      </c>
      <c r="K10">
        <v>801393164222.63611</v>
      </c>
      <c r="L10">
        <v>814840826497.2439</v>
      </c>
      <c r="M10">
        <v>0</v>
      </c>
      <c r="N10">
        <v>0</v>
      </c>
      <c r="O10">
        <v>0</v>
      </c>
      <c r="P10">
        <v>86483067606358.141</v>
      </c>
      <c r="Q10">
        <v>357572411177.03448</v>
      </c>
      <c r="R10">
        <v>7753813177738.1699</v>
      </c>
      <c r="S10">
        <v>1735442243197.5667</v>
      </c>
      <c r="T10">
        <v>16388007506868.77</v>
      </c>
      <c r="U10">
        <v>3884200191168.9526</v>
      </c>
      <c r="V10">
        <v>7751081162347.7959</v>
      </c>
      <c r="W10">
        <v>8174202560249.7539</v>
      </c>
      <c r="X10">
        <v>324010759757.36823</v>
      </c>
      <c r="Y10">
        <v>5148014888297.8486</v>
      </c>
      <c r="Z10">
        <v>5139352674240.3564</v>
      </c>
      <c r="AA10">
        <v>53324611562660.938</v>
      </c>
      <c r="AB10">
        <v>20228828202457.141</v>
      </c>
      <c r="AC10">
        <v>37278903185016.5</v>
      </c>
      <c r="AD10">
        <v>12903379615271.541</v>
      </c>
      <c r="AE10">
        <v>0</v>
      </c>
      <c r="AF10">
        <v>0</v>
      </c>
      <c r="AG10">
        <v>41533448004273.953</v>
      </c>
      <c r="AH10">
        <v>9179318372271.9902</v>
      </c>
      <c r="AI10">
        <v>0</v>
      </c>
      <c r="AJ10">
        <v>106087814029729.48</v>
      </c>
      <c r="AK10">
        <v>1130685282209.8396</v>
      </c>
      <c r="AL10">
        <v>63461383399706.227</v>
      </c>
      <c r="AM10">
        <v>46639833523010.781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1141552555642.083</v>
      </c>
      <c r="AY10">
        <v>0</v>
      </c>
      <c r="AZ10">
        <v>126010034572137.47</v>
      </c>
      <c r="BA10">
        <v>750149770062587.88</v>
      </c>
      <c r="BB10" s="295">
        <f t="shared" si="0"/>
        <v>750149770062587.88</v>
      </c>
      <c r="BC10" t="b">
        <f t="shared" si="1"/>
        <v>1</v>
      </c>
      <c r="BE10" t="s">
        <v>596</v>
      </c>
      <c r="BF10" t="s">
        <v>627</v>
      </c>
    </row>
    <row r="11" spans="1:58">
      <c r="A11" s="265">
        <v>45199</v>
      </c>
      <c r="B11">
        <v>27121899208109.172</v>
      </c>
      <c r="C11">
        <v>6199984309214.4385</v>
      </c>
      <c r="D11">
        <v>1788277984501.7932</v>
      </c>
      <c r="E11">
        <v>0</v>
      </c>
      <c r="F11">
        <v>0</v>
      </c>
      <c r="G11">
        <v>5307055197145.0391</v>
      </c>
      <c r="H11">
        <v>0</v>
      </c>
      <c r="I11">
        <v>43811865914337.523</v>
      </c>
      <c r="J11">
        <v>243637149274.97092</v>
      </c>
      <c r="K11">
        <v>771042925005.75659</v>
      </c>
      <c r="L11">
        <v>882464125417.23608</v>
      </c>
      <c r="M11">
        <v>0</v>
      </c>
      <c r="N11">
        <v>0</v>
      </c>
      <c r="O11">
        <v>0</v>
      </c>
      <c r="P11">
        <v>82629026547349.484</v>
      </c>
      <c r="Q11">
        <v>353799328510.26715</v>
      </c>
      <c r="R11">
        <v>7864282505796.0313</v>
      </c>
      <c r="S11">
        <v>1736617517004.9653</v>
      </c>
      <c r="T11">
        <v>16271370354158.363</v>
      </c>
      <c r="U11">
        <v>3738257897964.9014</v>
      </c>
      <c r="V11">
        <v>7515650315034.3115</v>
      </c>
      <c r="W11">
        <v>8686059899411.1289</v>
      </c>
      <c r="X11">
        <v>334716152396.6698</v>
      </c>
      <c r="Y11">
        <v>5173718908906.2588</v>
      </c>
      <c r="Z11">
        <v>4801940959171.8125</v>
      </c>
      <c r="AA11">
        <v>54223608693825.164</v>
      </c>
      <c r="AB11">
        <v>20717322849775.625</v>
      </c>
      <c r="AC11">
        <v>38346581027438.008</v>
      </c>
      <c r="AD11">
        <v>12708839766181.285</v>
      </c>
      <c r="AE11">
        <v>5096848811244.2412</v>
      </c>
      <c r="AF11">
        <v>0</v>
      </c>
      <c r="AG11">
        <v>41242612249970.266</v>
      </c>
      <c r="AH11">
        <v>9213087089995.3477</v>
      </c>
      <c r="AI11">
        <v>0</v>
      </c>
      <c r="AJ11">
        <v>110229378742898.98</v>
      </c>
      <c r="AK11">
        <v>1046438364323.6501</v>
      </c>
      <c r="AL11">
        <v>63279163651320.969</v>
      </c>
      <c r="AM11">
        <v>45259892138262.281</v>
      </c>
      <c r="AN11">
        <v>11676115055759.08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1108904393263.2825</v>
      </c>
      <c r="AY11">
        <v>0</v>
      </c>
      <c r="AZ11">
        <v>125451867888635.47</v>
      </c>
      <c r="BA11">
        <v>764832327921603.88</v>
      </c>
      <c r="BB11" s="295">
        <f t="shared" si="0"/>
        <v>764832327921603.75</v>
      </c>
      <c r="BC11" t="b">
        <f t="shared" si="1"/>
        <v>1</v>
      </c>
      <c r="BE11" t="s">
        <v>591</v>
      </c>
      <c r="BF11" t="s">
        <v>627</v>
      </c>
    </row>
    <row r="12" spans="1:58">
      <c r="A12" s="265">
        <v>45230</v>
      </c>
      <c r="B12">
        <v>28433518051204.215</v>
      </c>
      <c r="C12">
        <v>6082512799079.1094</v>
      </c>
      <c r="D12">
        <v>1864407535301.0042</v>
      </c>
      <c r="E12">
        <v>0</v>
      </c>
      <c r="F12">
        <v>0</v>
      </c>
      <c r="G12">
        <v>5307715780109.0225</v>
      </c>
      <c r="H12">
        <v>0</v>
      </c>
      <c r="I12">
        <v>43993892193057.477</v>
      </c>
      <c r="J12">
        <v>420311899995.23328</v>
      </c>
      <c r="K12">
        <v>746114774089.72656</v>
      </c>
      <c r="L12">
        <v>826686967946.96985</v>
      </c>
      <c r="M12">
        <v>0</v>
      </c>
      <c r="N12">
        <v>0</v>
      </c>
      <c r="O12">
        <v>0</v>
      </c>
      <c r="P12">
        <v>81448877871974.203</v>
      </c>
      <c r="Q12">
        <v>286089282377.53711</v>
      </c>
      <c r="R12">
        <v>7263275778937.5381</v>
      </c>
      <c r="S12">
        <v>1636371104432.5796</v>
      </c>
      <c r="T12">
        <v>17033114214994.832</v>
      </c>
      <c r="U12">
        <v>3666805836741.167</v>
      </c>
      <c r="V12">
        <v>7506661503971.7314</v>
      </c>
      <c r="W12">
        <v>9063221727270.9473</v>
      </c>
      <c r="X12">
        <v>364797685420.19806</v>
      </c>
      <c r="Y12">
        <v>4556347000051.9844</v>
      </c>
      <c r="Z12">
        <v>4579436065004.4561</v>
      </c>
      <c r="AA12">
        <v>54073317995455.594</v>
      </c>
      <c r="AB12">
        <v>21112357579391.926</v>
      </c>
      <c r="AC12">
        <v>39546601612596.594</v>
      </c>
      <c r="AD12">
        <v>12282765327640.637</v>
      </c>
      <c r="AE12">
        <v>7227655143472.2031</v>
      </c>
      <c r="AF12">
        <v>0</v>
      </c>
      <c r="AG12">
        <v>40537477976777.547</v>
      </c>
      <c r="AH12">
        <v>8984776550655.8281</v>
      </c>
      <c r="AI12">
        <v>0</v>
      </c>
      <c r="AJ12">
        <v>113148867464552.61</v>
      </c>
      <c r="AK12">
        <v>1251436894109.4758</v>
      </c>
      <c r="AL12">
        <v>62727542995665.641</v>
      </c>
      <c r="AM12">
        <v>45451722514478.008</v>
      </c>
      <c r="AN12">
        <v>13140465045070.406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1026748182859.1823</v>
      </c>
      <c r="AY12">
        <v>0</v>
      </c>
      <c r="AZ12">
        <v>125713902761304.44</v>
      </c>
      <c r="BA12">
        <v>771305796115990</v>
      </c>
      <c r="BB12" s="295">
        <f t="shared" si="0"/>
        <v>771305796115990</v>
      </c>
      <c r="BC12" t="b">
        <f t="shared" si="1"/>
        <v>1</v>
      </c>
      <c r="BE12" t="s">
        <v>597</v>
      </c>
      <c r="BF12" t="s">
        <v>627</v>
      </c>
    </row>
    <row r="13" spans="1:58">
      <c r="A13" s="265">
        <v>45260</v>
      </c>
      <c r="B13">
        <v>27491923488810.527</v>
      </c>
      <c r="C13">
        <v>5548509212516.7441</v>
      </c>
      <c r="D13">
        <v>2125756773672.6064</v>
      </c>
      <c r="E13">
        <v>0</v>
      </c>
      <c r="F13">
        <v>0</v>
      </c>
      <c r="G13">
        <v>5319726197337.0488</v>
      </c>
      <c r="H13">
        <v>0</v>
      </c>
      <c r="I13">
        <v>42806778670305.234</v>
      </c>
      <c r="J13">
        <v>415275991921.85297</v>
      </c>
      <c r="K13">
        <v>256880242559.63876</v>
      </c>
      <c r="L13">
        <v>809300531670.75769</v>
      </c>
      <c r="M13">
        <v>0</v>
      </c>
      <c r="N13">
        <v>0</v>
      </c>
      <c r="O13">
        <v>0</v>
      </c>
      <c r="P13">
        <v>81506673626626.688</v>
      </c>
      <c r="Q13">
        <v>308458193125.2085</v>
      </c>
      <c r="R13">
        <v>8356790021869.3057</v>
      </c>
      <c r="S13">
        <v>1421272312040.27</v>
      </c>
      <c r="T13">
        <v>18009058062929.535</v>
      </c>
      <c r="U13">
        <v>3649831784322.0557</v>
      </c>
      <c r="V13">
        <v>7570855683356.083</v>
      </c>
      <c r="W13">
        <v>9363880779649.7012</v>
      </c>
      <c r="X13">
        <v>342350446887.33984</v>
      </c>
      <c r="Y13">
        <v>4620081517039.8564</v>
      </c>
      <c r="Z13">
        <v>3880098329694.2827</v>
      </c>
      <c r="AA13">
        <v>52754968930854.016</v>
      </c>
      <c r="AB13">
        <v>21065245910972.273</v>
      </c>
      <c r="AC13">
        <v>39573430051860.758</v>
      </c>
      <c r="AD13">
        <v>11473611907328.764</v>
      </c>
      <c r="AE13">
        <v>6999940560661.0176</v>
      </c>
      <c r="AF13">
        <v>0</v>
      </c>
      <c r="AG13">
        <v>42760228397095.18</v>
      </c>
      <c r="AH13">
        <v>8808647428643.9922</v>
      </c>
      <c r="AI13">
        <v>0</v>
      </c>
      <c r="AJ13">
        <v>110184195364394.16</v>
      </c>
      <c r="AK13">
        <v>1152134654158.4548</v>
      </c>
      <c r="AL13">
        <v>67772558673385.906</v>
      </c>
      <c r="AM13">
        <v>46211188737081.422</v>
      </c>
      <c r="AN13">
        <v>12565206882455.875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1066054461869.7567</v>
      </c>
      <c r="AY13">
        <v>0</v>
      </c>
      <c r="AZ13">
        <v>128992315702726.34</v>
      </c>
      <c r="BA13">
        <v>775183229529822.75</v>
      </c>
      <c r="BB13" s="295">
        <f t="shared" si="0"/>
        <v>775183229529822.63</v>
      </c>
      <c r="BC13" t="b">
        <f t="shared" si="1"/>
        <v>1</v>
      </c>
      <c r="BE13" t="s">
        <v>603</v>
      </c>
      <c r="BF13" t="s">
        <v>627</v>
      </c>
    </row>
    <row r="14" spans="1:58">
      <c r="A14" s="265">
        <v>45291</v>
      </c>
      <c r="B14">
        <v>26566628615048.008</v>
      </c>
      <c r="C14">
        <v>4901921785299.0361</v>
      </c>
      <c r="D14">
        <v>2251494630759.0972</v>
      </c>
      <c r="E14">
        <v>0</v>
      </c>
      <c r="F14">
        <v>0</v>
      </c>
      <c r="G14">
        <v>5135972885217.6553</v>
      </c>
      <c r="H14">
        <v>0</v>
      </c>
      <c r="I14">
        <v>40740636179147.906</v>
      </c>
      <c r="J14">
        <v>547094930989.00031</v>
      </c>
      <c r="K14">
        <v>171065922127.38739</v>
      </c>
      <c r="L14">
        <v>618917107004.65552</v>
      </c>
      <c r="M14">
        <v>0</v>
      </c>
      <c r="N14">
        <v>0</v>
      </c>
      <c r="O14">
        <v>0</v>
      </c>
      <c r="P14">
        <v>78341388773475.938</v>
      </c>
      <c r="Q14">
        <v>328273925121.68341</v>
      </c>
      <c r="R14">
        <v>8695156935708.6582</v>
      </c>
      <c r="S14">
        <v>1394864908720.0337</v>
      </c>
      <c r="T14">
        <v>19029619026946.27</v>
      </c>
      <c r="U14">
        <v>3813114457230.6099</v>
      </c>
      <c r="V14">
        <v>7959169752843.375</v>
      </c>
      <c r="W14">
        <v>9899769642758.0586</v>
      </c>
      <c r="X14">
        <v>342025223822.5318</v>
      </c>
      <c r="Y14">
        <v>4793665245707.8887</v>
      </c>
      <c r="Z14">
        <v>3582458576707.9292</v>
      </c>
      <c r="AA14">
        <v>51081225509591.453</v>
      </c>
      <c r="AB14">
        <v>20904516636100.523</v>
      </c>
      <c r="AC14">
        <v>39355809255515.039</v>
      </c>
      <c r="AD14">
        <v>11559292470122.41</v>
      </c>
      <c r="AE14">
        <v>6873101890716.3682</v>
      </c>
      <c r="AF14">
        <v>0</v>
      </c>
      <c r="AG14">
        <v>37313526117042.961</v>
      </c>
      <c r="AH14">
        <v>8656937435815.9912</v>
      </c>
      <c r="AI14">
        <v>0</v>
      </c>
      <c r="AJ14">
        <v>111263639706716.17</v>
      </c>
      <c r="AK14">
        <v>1246372769256.282</v>
      </c>
      <c r="AL14">
        <v>70369135981905.297</v>
      </c>
      <c r="AM14">
        <v>47814906973667.672</v>
      </c>
      <c r="AN14">
        <v>13214019489562.094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1105782224246.9102</v>
      </c>
      <c r="AY14">
        <v>0</v>
      </c>
      <c r="AZ14">
        <v>127200090577320.14</v>
      </c>
      <c r="BA14">
        <v>767071595562215</v>
      </c>
      <c r="BB14" s="295">
        <f t="shared" si="0"/>
        <v>767071595562215</v>
      </c>
      <c r="BC14" t="b">
        <f t="shared" si="1"/>
        <v>1</v>
      </c>
      <c r="BE14" t="s">
        <v>598</v>
      </c>
      <c r="BF14" t="s">
        <v>627</v>
      </c>
    </row>
    <row r="15" spans="1:58">
      <c r="A15" s="265">
        <v>45322</v>
      </c>
      <c r="B15">
        <v>25043546949949.465</v>
      </c>
      <c r="C15">
        <v>5492536084067.6777</v>
      </c>
      <c r="D15">
        <v>3019932005874.5181</v>
      </c>
      <c r="E15">
        <v>0</v>
      </c>
      <c r="F15">
        <v>0</v>
      </c>
      <c r="G15">
        <v>4063074036644.1064</v>
      </c>
      <c r="H15">
        <v>0</v>
      </c>
      <c r="I15">
        <v>41178854328338.727</v>
      </c>
      <c r="J15">
        <v>782359666458.01062</v>
      </c>
      <c r="K15">
        <v>172785236039.36108</v>
      </c>
      <c r="L15">
        <v>430533746427.7312</v>
      </c>
      <c r="M15">
        <v>0</v>
      </c>
      <c r="N15">
        <v>0</v>
      </c>
      <c r="O15">
        <v>0</v>
      </c>
      <c r="P15">
        <v>78287742398874.125</v>
      </c>
      <c r="Q15">
        <v>350599611088.89618</v>
      </c>
      <c r="R15">
        <v>8416200143749.7891</v>
      </c>
      <c r="S15">
        <v>1361606027015.3948</v>
      </c>
      <c r="T15">
        <v>18815851679452.52</v>
      </c>
      <c r="U15">
        <v>3602967255796.2949</v>
      </c>
      <c r="V15">
        <v>8636663720123.5088</v>
      </c>
      <c r="W15">
        <v>9944671821156.375</v>
      </c>
      <c r="X15">
        <v>334623472657.66589</v>
      </c>
      <c r="Y15">
        <v>5156206349453.3838</v>
      </c>
      <c r="Z15">
        <v>3364414211125.5449</v>
      </c>
      <c r="AA15">
        <v>50523267241839.367</v>
      </c>
      <c r="AB15">
        <v>21361060268335.266</v>
      </c>
      <c r="AC15">
        <v>41739018252363.281</v>
      </c>
      <c r="AD15">
        <v>11503571545888.186</v>
      </c>
      <c r="AE15">
        <v>6364907932943.3691</v>
      </c>
      <c r="AF15">
        <v>0</v>
      </c>
      <c r="AG15">
        <v>35047337484353.363</v>
      </c>
      <c r="AH15">
        <v>8552656439223.7344</v>
      </c>
      <c r="AI15">
        <v>0</v>
      </c>
      <c r="AJ15">
        <v>83903448494133.328</v>
      </c>
      <c r="AK15">
        <v>717170920672.69934</v>
      </c>
      <c r="AL15">
        <v>63142689049363.789</v>
      </c>
      <c r="AM15">
        <v>47232533253782.977</v>
      </c>
      <c r="AN15">
        <v>9652010645115.6738</v>
      </c>
      <c r="AO15">
        <v>0</v>
      </c>
      <c r="AP15">
        <v>637636388626.22729</v>
      </c>
      <c r="AQ15">
        <v>160728210104.27628</v>
      </c>
      <c r="AR15">
        <v>28631862390190.547</v>
      </c>
      <c r="AS15">
        <v>18333443758.18285</v>
      </c>
      <c r="AT15">
        <v>5064967138413.5928</v>
      </c>
      <c r="AU15">
        <v>4304622019.9448767</v>
      </c>
      <c r="AV15">
        <v>1682254221244.0825</v>
      </c>
      <c r="AW15">
        <v>0</v>
      </c>
      <c r="AX15">
        <v>1113516460677.6943</v>
      </c>
      <c r="AY15">
        <v>0</v>
      </c>
      <c r="AZ15">
        <v>126438839792156.73</v>
      </c>
      <c r="BA15">
        <v>761947282939499.25</v>
      </c>
      <c r="BB15" s="295">
        <f t="shared" si="0"/>
        <v>761947282939499.5</v>
      </c>
      <c r="BC15" t="b">
        <f t="shared" si="1"/>
        <v>0</v>
      </c>
      <c r="BE15" t="s">
        <v>575</v>
      </c>
      <c r="BF15" t="s">
        <v>117</v>
      </c>
    </row>
    <row r="16" spans="1:58">
      <c r="A16" s="265">
        <v>45351</v>
      </c>
      <c r="B16">
        <v>24131381642849.418</v>
      </c>
      <c r="C16">
        <v>5099342776546.5576</v>
      </c>
      <c r="D16">
        <v>3154414498014.6035</v>
      </c>
      <c r="E16">
        <v>0</v>
      </c>
      <c r="F16">
        <v>0</v>
      </c>
      <c r="G16">
        <v>3597507690115.6519</v>
      </c>
      <c r="H16">
        <v>0</v>
      </c>
      <c r="I16">
        <v>38929268992445.156</v>
      </c>
      <c r="J16">
        <v>1086376071232.272</v>
      </c>
      <c r="K16">
        <v>169899197104.34167</v>
      </c>
      <c r="L16">
        <v>207110925402.88528</v>
      </c>
      <c r="M16">
        <v>0</v>
      </c>
      <c r="N16">
        <v>0</v>
      </c>
      <c r="O16">
        <v>0</v>
      </c>
      <c r="P16">
        <v>76864754817327.672</v>
      </c>
      <c r="Q16">
        <v>312573496498.3338</v>
      </c>
      <c r="R16">
        <v>8601655999886.2793</v>
      </c>
      <c r="S16">
        <v>988339203251.15063</v>
      </c>
      <c r="T16">
        <v>18352751749110.117</v>
      </c>
      <c r="U16">
        <v>3713808466148.1284</v>
      </c>
      <c r="V16">
        <v>8748625234678.1748</v>
      </c>
      <c r="W16">
        <v>9718950173338.7598</v>
      </c>
      <c r="X16">
        <v>337489318568.32953</v>
      </c>
      <c r="Y16">
        <v>5100433850334.6553</v>
      </c>
      <c r="Z16">
        <v>3587799203525.6646</v>
      </c>
      <c r="AA16">
        <v>50619661860574.195</v>
      </c>
      <c r="AB16">
        <v>21202225514620.188</v>
      </c>
      <c r="AC16">
        <v>42033260143021.523</v>
      </c>
      <c r="AD16">
        <v>11703490906087.623</v>
      </c>
      <c r="AE16">
        <v>6308482415842.4678</v>
      </c>
      <c r="AF16">
        <v>0</v>
      </c>
      <c r="AG16">
        <v>35081824316406.648</v>
      </c>
      <c r="AH16">
        <v>8576998680414.2178</v>
      </c>
      <c r="AI16">
        <v>0</v>
      </c>
      <c r="AJ16">
        <v>79873535095006.75</v>
      </c>
      <c r="AK16">
        <v>718030073975.94446</v>
      </c>
      <c r="AL16">
        <v>63037006851091.367</v>
      </c>
      <c r="AM16">
        <v>47782613569348.727</v>
      </c>
      <c r="AN16">
        <v>11990938618894.133</v>
      </c>
      <c r="AO16">
        <v>0</v>
      </c>
      <c r="AP16">
        <v>580302620467.18738</v>
      </c>
      <c r="AQ16">
        <v>152004035189.5033</v>
      </c>
      <c r="AR16">
        <v>28564380194243.094</v>
      </c>
      <c r="AS16">
        <v>9566499465.0145092</v>
      </c>
      <c r="AT16">
        <v>5147837218101.7559</v>
      </c>
      <c r="AU16">
        <v>4392937326.2673645</v>
      </c>
      <c r="AV16">
        <v>1598809026007.354</v>
      </c>
      <c r="AW16">
        <v>0</v>
      </c>
      <c r="AX16">
        <v>1084624697773.7692</v>
      </c>
      <c r="AY16">
        <v>0</v>
      </c>
      <c r="AZ16">
        <v>125271974191286.59</v>
      </c>
      <c r="BA16">
        <v>754044442771522.38</v>
      </c>
      <c r="BB16" s="295">
        <f t="shared" si="0"/>
        <v>754044442771522.38</v>
      </c>
      <c r="BC16" t="b">
        <f t="shared" si="1"/>
        <v>1</v>
      </c>
      <c r="BE16" t="s">
        <v>576</v>
      </c>
      <c r="BF16" t="s">
        <v>117</v>
      </c>
    </row>
    <row r="17" spans="1:58">
      <c r="A17" s="265">
        <v>45382</v>
      </c>
      <c r="B17">
        <v>23465255407554.199</v>
      </c>
      <c r="C17">
        <v>3906332354691.8545</v>
      </c>
      <c r="D17">
        <v>3470318223764.9111</v>
      </c>
      <c r="E17">
        <v>0</v>
      </c>
      <c r="F17">
        <v>0</v>
      </c>
      <c r="G17">
        <v>3395171186538.5859</v>
      </c>
      <c r="H17">
        <v>0</v>
      </c>
      <c r="I17">
        <v>36979268282414.516</v>
      </c>
      <c r="J17">
        <v>948205107047.48511</v>
      </c>
      <c r="K17">
        <v>265867877970.58856</v>
      </c>
      <c r="L17">
        <v>224529542132.07666</v>
      </c>
      <c r="M17">
        <v>0</v>
      </c>
      <c r="N17">
        <v>0</v>
      </c>
      <c r="O17">
        <v>0</v>
      </c>
      <c r="P17">
        <v>74964121350345.313</v>
      </c>
      <c r="Q17">
        <v>280528838220.435</v>
      </c>
      <c r="R17">
        <v>8580552442283.8594</v>
      </c>
      <c r="S17">
        <v>1046233652125.8566</v>
      </c>
      <c r="T17">
        <v>17601450458959.188</v>
      </c>
      <c r="U17">
        <v>3797373276428.0483</v>
      </c>
      <c r="V17">
        <v>8728573808315.1602</v>
      </c>
      <c r="W17">
        <v>8845147071331.084</v>
      </c>
      <c r="X17">
        <v>306505441251.03485</v>
      </c>
      <c r="Y17">
        <v>5200389645214.1123</v>
      </c>
      <c r="Z17">
        <v>3786602221141.9023</v>
      </c>
      <c r="AA17">
        <v>50063481247897.031</v>
      </c>
      <c r="AB17">
        <v>21473800834168.984</v>
      </c>
      <c r="AC17">
        <v>42692786573085.125</v>
      </c>
      <c r="AD17">
        <v>12946880417428.369</v>
      </c>
      <c r="AE17">
        <v>5281026868968.1035</v>
      </c>
      <c r="AF17">
        <v>0</v>
      </c>
      <c r="AG17">
        <v>37381313208347.984</v>
      </c>
      <c r="AH17">
        <v>8552318114533.4707</v>
      </c>
      <c r="AI17">
        <v>0</v>
      </c>
      <c r="AJ17">
        <v>78408545579286.203</v>
      </c>
      <c r="AK17">
        <v>850206558587.03003</v>
      </c>
      <c r="AL17">
        <v>61913181240153.07</v>
      </c>
      <c r="AM17">
        <v>47912126413400.188</v>
      </c>
      <c r="AN17">
        <v>10172754079694.102</v>
      </c>
      <c r="AO17">
        <v>0</v>
      </c>
      <c r="AP17">
        <v>396936670540.43628</v>
      </c>
      <c r="AQ17">
        <v>205434306158.64178</v>
      </c>
      <c r="AR17">
        <v>28309896241185.07</v>
      </c>
      <c r="AS17">
        <v>24155357959.13937</v>
      </c>
      <c r="AT17">
        <v>4846420016108.3125</v>
      </c>
      <c r="AU17">
        <v>3591331111.7889404</v>
      </c>
      <c r="AV17">
        <v>1555839426673.676</v>
      </c>
      <c r="AW17">
        <v>0</v>
      </c>
      <c r="AX17">
        <v>1339998554300.4346</v>
      </c>
      <c r="AY17">
        <v>0</v>
      </c>
      <c r="AZ17">
        <v>120568074677355.73</v>
      </c>
      <c r="BA17">
        <v>740691193904673.13</v>
      </c>
      <c r="BB17" s="295">
        <f t="shared" si="0"/>
        <v>740691193904673</v>
      </c>
      <c r="BC17" t="b">
        <f t="shared" si="1"/>
        <v>1</v>
      </c>
      <c r="BE17" t="s">
        <v>577</v>
      </c>
      <c r="BF17" t="s">
        <v>117</v>
      </c>
    </row>
    <row r="18" spans="1:58">
      <c r="A18" s="265">
        <v>45412</v>
      </c>
      <c r="B18">
        <v>22709130865906.348</v>
      </c>
      <c r="C18">
        <v>5084238000647.8584</v>
      </c>
      <c r="D18">
        <v>3354108789856.5669</v>
      </c>
      <c r="E18">
        <v>0</v>
      </c>
      <c r="F18">
        <v>0</v>
      </c>
      <c r="G18">
        <v>3120757305181.4058</v>
      </c>
      <c r="H18">
        <v>0</v>
      </c>
      <c r="I18">
        <v>36175282480790.977</v>
      </c>
      <c r="J18">
        <v>1031819520465.3479</v>
      </c>
      <c r="K18">
        <v>434101264194.96417</v>
      </c>
      <c r="L18">
        <v>175141394119.1499</v>
      </c>
      <c r="M18">
        <v>0</v>
      </c>
      <c r="N18">
        <v>0</v>
      </c>
      <c r="O18">
        <v>0</v>
      </c>
      <c r="P18">
        <v>73700559736940.219</v>
      </c>
      <c r="Q18">
        <v>294561951432.82239</v>
      </c>
      <c r="R18">
        <v>7990391224962.0547</v>
      </c>
      <c r="S18">
        <v>1030712268900.6346</v>
      </c>
      <c r="T18">
        <v>17387787660206.971</v>
      </c>
      <c r="U18">
        <v>3838661534154.6323</v>
      </c>
      <c r="V18">
        <v>8844130174122.3242</v>
      </c>
      <c r="W18">
        <v>8583343044961.5576</v>
      </c>
      <c r="X18">
        <v>323338301150.91486</v>
      </c>
      <c r="Y18">
        <v>4869200231263.0225</v>
      </c>
      <c r="Z18">
        <v>4153004585068.314</v>
      </c>
      <c r="AA18">
        <v>52990915136731.734</v>
      </c>
      <c r="AB18">
        <v>21518743462913.719</v>
      </c>
      <c r="AC18">
        <v>43322040308263.023</v>
      </c>
      <c r="AD18">
        <v>12501044302966.502</v>
      </c>
      <c r="AE18">
        <v>5609413569008.3174</v>
      </c>
      <c r="AF18">
        <v>0</v>
      </c>
      <c r="AG18">
        <v>40228786324835.742</v>
      </c>
      <c r="AH18">
        <v>8549016302076.9658</v>
      </c>
      <c r="AI18">
        <v>0</v>
      </c>
      <c r="AJ18">
        <v>79172624560949.422</v>
      </c>
      <c r="AK18">
        <v>1099875448706.7192</v>
      </c>
      <c r="AL18">
        <v>63711462762738.461</v>
      </c>
      <c r="AM18">
        <v>48773389368668.859</v>
      </c>
      <c r="AN18">
        <v>9854218629272.1992</v>
      </c>
      <c r="AO18">
        <v>0</v>
      </c>
      <c r="AP18">
        <v>456503594386.80121</v>
      </c>
      <c r="AQ18">
        <v>199958908620.02905</v>
      </c>
      <c r="AR18">
        <v>28728363234432.207</v>
      </c>
      <c r="AS18">
        <v>31558312157.061031</v>
      </c>
      <c r="AT18">
        <v>4987424498872.0615</v>
      </c>
      <c r="AU18">
        <v>3819062959.6565938</v>
      </c>
      <c r="AV18">
        <v>1717727660210.4021</v>
      </c>
      <c r="AW18">
        <v>0</v>
      </c>
      <c r="AX18">
        <v>1334038333088.4473</v>
      </c>
      <c r="AY18">
        <v>0</v>
      </c>
      <c r="AZ18">
        <v>120355686570466.31</v>
      </c>
      <c r="BA18">
        <v>748246880686650.75</v>
      </c>
      <c r="BB18" s="295">
        <f t="shared" si="0"/>
        <v>748246880686650.5</v>
      </c>
      <c r="BC18" t="b">
        <f t="shared" si="1"/>
        <v>1</v>
      </c>
      <c r="BE18" t="s">
        <v>582</v>
      </c>
      <c r="BF18" t="s">
        <v>628</v>
      </c>
    </row>
    <row r="19" spans="1:58">
      <c r="A19" s="265">
        <v>45443</v>
      </c>
      <c r="B19">
        <v>21966682111837.035</v>
      </c>
      <c r="C19">
        <v>6136006397212.3027</v>
      </c>
      <c r="D19">
        <v>2619483825057.9287</v>
      </c>
      <c r="E19">
        <v>0</v>
      </c>
      <c r="F19">
        <v>0</v>
      </c>
      <c r="G19">
        <v>2908234095935.7129</v>
      </c>
      <c r="H19">
        <v>0</v>
      </c>
      <c r="I19">
        <v>35494714512687.359</v>
      </c>
      <c r="J19">
        <v>1013758445105.8499</v>
      </c>
      <c r="K19">
        <v>509580925792.15918</v>
      </c>
      <c r="L19">
        <v>227077563140.37552</v>
      </c>
      <c r="M19">
        <v>0</v>
      </c>
      <c r="N19">
        <v>0</v>
      </c>
      <c r="O19">
        <v>0</v>
      </c>
      <c r="P19">
        <v>73114844378145.672</v>
      </c>
      <c r="Q19">
        <v>316814957651.63568</v>
      </c>
      <c r="R19">
        <v>7899091716409.3828</v>
      </c>
      <c r="S19">
        <v>990898666321.80371</v>
      </c>
      <c r="T19">
        <v>16824029019550.248</v>
      </c>
      <c r="U19">
        <v>3873529341147.3184</v>
      </c>
      <c r="V19">
        <v>8773159084895.124</v>
      </c>
      <c r="W19">
        <v>8475211914857.4941</v>
      </c>
      <c r="X19">
        <v>306358487039.86285</v>
      </c>
      <c r="Y19">
        <v>5225677829531.667</v>
      </c>
      <c r="Z19">
        <v>4496809533159.5391</v>
      </c>
      <c r="AA19">
        <v>52956399465166.227</v>
      </c>
      <c r="AB19">
        <v>21676238784233.691</v>
      </c>
      <c r="AC19">
        <v>43930411847781.68</v>
      </c>
      <c r="AD19">
        <v>12672426640438.887</v>
      </c>
      <c r="AE19">
        <v>5500942292755.623</v>
      </c>
      <c r="AF19">
        <v>0</v>
      </c>
      <c r="AG19">
        <v>39502878418372.711</v>
      </c>
      <c r="AH19">
        <v>8576171248787.6914</v>
      </c>
      <c r="AI19">
        <v>0</v>
      </c>
      <c r="AJ19">
        <v>76637645629076.734</v>
      </c>
      <c r="AK19">
        <v>874061542723.77991</v>
      </c>
      <c r="AL19">
        <v>63077527569077.469</v>
      </c>
      <c r="AM19">
        <v>48275518118006.719</v>
      </c>
      <c r="AN19">
        <v>9354129966998.2676</v>
      </c>
      <c r="AO19">
        <v>0</v>
      </c>
      <c r="AP19">
        <v>622909129035.73181</v>
      </c>
      <c r="AQ19">
        <v>192724939628.78247</v>
      </c>
      <c r="AR19">
        <v>28178865644293.895</v>
      </c>
      <c r="AS19">
        <v>37792947640.088692</v>
      </c>
      <c r="AT19">
        <v>4750866644621.7334</v>
      </c>
      <c r="AU19">
        <v>4372116883.5228195</v>
      </c>
      <c r="AV19">
        <v>1606466442569.9507</v>
      </c>
      <c r="AW19">
        <v>0</v>
      </c>
      <c r="AX19">
        <v>1312333647485.1296</v>
      </c>
      <c r="AY19">
        <v>0</v>
      </c>
      <c r="AZ19">
        <v>120843363568152.22</v>
      </c>
      <c r="BA19">
        <v>741756009409209.13</v>
      </c>
      <c r="BB19" s="295">
        <f t="shared" si="0"/>
        <v>741756009409209</v>
      </c>
      <c r="BC19" t="b">
        <f t="shared" si="1"/>
        <v>1</v>
      </c>
      <c r="BE19" t="s">
        <v>584</v>
      </c>
      <c r="BF19" t="s">
        <v>628</v>
      </c>
    </row>
    <row r="20" spans="1:58">
      <c r="A20" s="265">
        <v>45473</v>
      </c>
      <c r="B20">
        <v>25355501240413.535</v>
      </c>
      <c r="C20">
        <v>5241292056970.6611</v>
      </c>
      <c r="D20">
        <v>2432275207906.126</v>
      </c>
      <c r="E20">
        <v>0</v>
      </c>
      <c r="F20">
        <v>0</v>
      </c>
      <c r="G20">
        <v>3345540341644.6313</v>
      </c>
      <c r="H20">
        <v>0</v>
      </c>
      <c r="I20">
        <v>35254058361325.852</v>
      </c>
      <c r="J20">
        <v>1005810826145.7501</v>
      </c>
      <c r="K20">
        <v>619293148617.17908</v>
      </c>
      <c r="L20">
        <v>354077557222.38855</v>
      </c>
      <c r="M20">
        <v>0</v>
      </c>
      <c r="N20">
        <v>0</v>
      </c>
      <c r="O20">
        <v>0</v>
      </c>
      <c r="P20">
        <v>71996782033487.781</v>
      </c>
      <c r="Q20">
        <v>275748451479.92938</v>
      </c>
      <c r="R20">
        <v>7503719330875.3906</v>
      </c>
      <c r="S20">
        <v>1242129164279.1113</v>
      </c>
      <c r="T20">
        <v>15347027491141.389</v>
      </c>
      <c r="U20">
        <v>3430867799692.4102</v>
      </c>
      <c r="V20">
        <v>7901780209933.5977</v>
      </c>
      <c r="W20">
        <v>7846940061224.4707</v>
      </c>
      <c r="X20">
        <v>330873861017.85962</v>
      </c>
      <c r="Y20">
        <v>5845051280479.3379</v>
      </c>
      <c r="Z20">
        <v>4688786054337.0068</v>
      </c>
      <c r="AA20">
        <v>55089807277817.336</v>
      </c>
      <c r="AB20">
        <v>22059958723544.652</v>
      </c>
      <c r="AC20">
        <v>45517447137297.273</v>
      </c>
      <c r="AD20">
        <v>13002479967920.982</v>
      </c>
      <c r="AE20">
        <v>5268596629757.5664</v>
      </c>
      <c r="AF20">
        <v>0</v>
      </c>
      <c r="AG20">
        <v>39727267533354.195</v>
      </c>
      <c r="AH20">
        <v>8606843942172.375</v>
      </c>
      <c r="AI20">
        <v>0</v>
      </c>
      <c r="AJ20">
        <v>78835119065477.281</v>
      </c>
      <c r="AK20">
        <v>632065978002.94543</v>
      </c>
      <c r="AL20">
        <v>69462114917675.305</v>
      </c>
      <c r="AM20">
        <v>49452801649795.148</v>
      </c>
      <c r="AN20">
        <v>9248724833768.9844</v>
      </c>
      <c r="AO20">
        <v>0</v>
      </c>
      <c r="AP20">
        <v>640731952843.10217</v>
      </c>
      <c r="AQ20">
        <v>202458275760.93124</v>
      </c>
      <c r="AR20">
        <v>26936299439827.441</v>
      </c>
      <c r="AS20">
        <v>14950870439.412573</v>
      </c>
      <c r="AT20">
        <v>5594331176936.6475</v>
      </c>
      <c r="AU20">
        <v>3635912694.5654035</v>
      </c>
      <c r="AV20">
        <v>1558728254404.9167</v>
      </c>
      <c r="AW20">
        <v>0</v>
      </c>
      <c r="AX20">
        <v>1334394094780.9631</v>
      </c>
      <c r="AY20">
        <v>0</v>
      </c>
      <c r="AZ20">
        <v>123058631188235.73</v>
      </c>
      <c r="BA20">
        <v>756264943300702.13</v>
      </c>
      <c r="BB20" s="295">
        <f t="shared" si="0"/>
        <v>756264943300702.25</v>
      </c>
      <c r="BC20" t="b">
        <f t="shared" si="1"/>
        <v>1</v>
      </c>
      <c r="BE20" t="s">
        <v>583</v>
      </c>
      <c r="BF20" t="s">
        <v>628</v>
      </c>
    </row>
    <row r="21" spans="1:58">
      <c r="A21" s="265">
        <v>45504</v>
      </c>
      <c r="B21">
        <v>22386442563795.324</v>
      </c>
      <c r="C21">
        <v>5022116569625.9014</v>
      </c>
      <c r="D21">
        <v>1563945154841.3823</v>
      </c>
      <c r="E21">
        <v>0</v>
      </c>
      <c r="F21">
        <v>0</v>
      </c>
      <c r="G21">
        <v>3981859341952.4189</v>
      </c>
      <c r="H21">
        <v>0</v>
      </c>
      <c r="I21">
        <v>35598404898541.602</v>
      </c>
      <c r="J21">
        <v>816794103899.76721</v>
      </c>
      <c r="K21">
        <v>666119253711.27075</v>
      </c>
      <c r="L21">
        <v>325656415683.37268</v>
      </c>
      <c r="M21">
        <v>0</v>
      </c>
      <c r="N21">
        <v>0</v>
      </c>
      <c r="O21">
        <v>0</v>
      </c>
      <c r="P21">
        <v>72157985656743.047</v>
      </c>
      <c r="Q21">
        <v>292654350896.30426</v>
      </c>
      <c r="R21">
        <v>8426317759087.7969</v>
      </c>
      <c r="S21">
        <v>1345240779025.0039</v>
      </c>
      <c r="T21">
        <v>14866713090984.852</v>
      </c>
      <c r="U21">
        <v>3091300550142.0649</v>
      </c>
      <c r="V21">
        <v>7471608433770.0566</v>
      </c>
      <c r="W21">
        <v>7596586766434.9541</v>
      </c>
      <c r="X21">
        <v>319664367255.31</v>
      </c>
      <c r="Y21">
        <v>5354913163810.1123</v>
      </c>
      <c r="Z21">
        <v>4517385928808.9023</v>
      </c>
      <c r="AA21">
        <v>56111442298413.117</v>
      </c>
      <c r="AB21">
        <v>22519019416666.93</v>
      </c>
      <c r="AC21">
        <v>46574835191620.75</v>
      </c>
      <c r="AD21">
        <v>13261690606772.48</v>
      </c>
      <c r="AE21">
        <v>5833280583393.6025</v>
      </c>
      <c r="AF21">
        <v>0</v>
      </c>
      <c r="AG21">
        <v>38069001289139.703</v>
      </c>
      <c r="AH21">
        <v>8715820268649.0859</v>
      </c>
      <c r="AI21">
        <v>0</v>
      </c>
      <c r="AJ21">
        <v>77235307800825.875</v>
      </c>
      <c r="AK21">
        <v>983195359754.14783</v>
      </c>
      <c r="AL21">
        <v>66282925058148.492</v>
      </c>
      <c r="AM21">
        <v>50184837462067.273</v>
      </c>
      <c r="AN21">
        <v>9481046744197.7012</v>
      </c>
      <c r="AO21">
        <v>0</v>
      </c>
      <c r="AP21">
        <v>669904762034.54321</v>
      </c>
      <c r="AQ21">
        <v>233158986838.86853</v>
      </c>
      <c r="AR21">
        <v>26754470657662.563</v>
      </c>
      <c r="AS21">
        <v>6901280532.935998</v>
      </c>
      <c r="AT21">
        <v>5448189744204.0713</v>
      </c>
      <c r="AU21">
        <v>3081980444.6303849</v>
      </c>
      <c r="AV21">
        <v>1357703113347.5737</v>
      </c>
      <c r="AW21">
        <v>0</v>
      </c>
      <c r="AX21">
        <v>1332343093491.9817</v>
      </c>
      <c r="AY21">
        <v>0</v>
      </c>
      <c r="AZ21">
        <v>126757010548394.72</v>
      </c>
      <c r="BA21">
        <v>753616875395610.5</v>
      </c>
      <c r="BB21" s="295">
        <f t="shared" si="0"/>
        <v>753616875395610.5</v>
      </c>
      <c r="BC21" t="b">
        <f t="shared" si="1"/>
        <v>1</v>
      </c>
      <c r="BE21" t="s">
        <v>578</v>
      </c>
      <c r="BF21" t="s">
        <v>628</v>
      </c>
    </row>
    <row r="22" spans="1:58">
      <c r="A22" s="265">
        <v>45535</v>
      </c>
      <c r="B22">
        <v>22615783441286.648</v>
      </c>
      <c r="C22">
        <v>3259319854505.1992</v>
      </c>
      <c r="D22">
        <v>2086212058451.3455</v>
      </c>
      <c r="E22">
        <v>0</v>
      </c>
      <c r="F22">
        <v>0</v>
      </c>
      <c r="G22">
        <v>4275696466350.3208</v>
      </c>
      <c r="H22">
        <v>0</v>
      </c>
      <c r="I22">
        <v>34726552660381.297</v>
      </c>
      <c r="J22">
        <v>683238393218.09009</v>
      </c>
      <c r="K22">
        <v>729652294686.25024</v>
      </c>
      <c r="L22">
        <v>378326690071.90668</v>
      </c>
      <c r="M22">
        <v>0</v>
      </c>
      <c r="N22">
        <v>0</v>
      </c>
      <c r="O22">
        <v>0</v>
      </c>
      <c r="P22">
        <v>70654871130807.984</v>
      </c>
      <c r="Q22">
        <v>344705130818.28308</v>
      </c>
      <c r="R22">
        <v>9864914039922.1348</v>
      </c>
      <c r="S22">
        <v>1722777757841.7007</v>
      </c>
      <c r="T22">
        <v>14656244549896.617</v>
      </c>
      <c r="U22">
        <v>2888094676179.3296</v>
      </c>
      <c r="V22">
        <v>6933069099957.5518</v>
      </c>
      <c r="W22">
        <v>7618379327511.2041</v>
      </c>
      <c r="X22">
        <v>316693086475.98547</v>
      </c>
      <c r="Y22">
        <v>5536727888729.2578</v>
      </c>
      <c r="Z22">
        <v>4109153605690.1602</v>
      </c>
      <c r="AA22">
        <v>55910857695631.531</v>
      </c>
      <c r="AB22">
        <v>22875496763642.797</v>
      </c>
      <c r="AC22">
        <v>47001320817547.227</v>
      </c>
      <c r="AD22">
        <v>12726611543352.607</v>
      </c>
      <c r="AE22">
        <v>6077624710685.2451</v>
      </c>
      <c r="AF22">
        <v>0</v>
      </c>
      <c r="AG22">
        <v>37358119459881.227</v>
      </c>
      <c r="AH22">
        <v>8608177000225.5801</v>
      </c>
      <c r="AI22">
        <v>0</v>
      </c>
      <c r="AJ22">
        <v>79684520909689.563</v>
      </c>
      <c r="AK22">
        <v>750378829967.2793</v>
      </c>
      <c r="AL22">
        <v>65920434471867.313</v>
      </c>
      <c r="AM22">
        <v>50861031811131.328</v>
      </c>
      <c r="AN22">
        <v>9200436254967.9414</v>
      </c>
      <c r="AO22">
        <v>0</v>
      </c>
      <c r="AP22">
        <v>609298316436.31543</v>
      </c>
      <c r="AQ22">
        <v>227264451725.29395</v>
      </c>
      <c r="AR22">
        <v>26373088436831.578</v>
      </c>
      <c r="AS22">
        <v>19734517999.717899</v>
      </c>
      <c r="AT22">
        <v>5960445664027.5811</v>
      </c>
      <c r="AU22">
        <v>3788055754.7574105</v>
      </c>
      <c r="AV22">
        <v>1327525196484.3052</v>
      </c>
      <c r="AW22">
        <v>0</v>
      </c>
      <c r="AX22">
        <v>1368853682616.9121</v>
      </c>
      <c r="AY22">
        <v>0</v>
      </c>
      <c r="AZ22">
        <v>128151683190467.97</v>
      </c>
      <c r="BA22">
        <v>754417103933715</v>
      </c>
      <c r="BB22" s="295">
        <f t="shared" si="0"/>
        <v>754417103933715.5</v>
      </c>
      <c r="BC22" t="b">
        <f t="shared" si="1"/>
        <v>0</v>
      </c>
      <c r="BE22" t="s">
        <v>580</v>
      </c>
      <c r="BF22" t="s">
        <v>628</v>
      </c>
    </row>
    <row r="23" spans="1:58">
      <c r="A23" s="265">
        <v>45565</v>
      </c>
      <c r="B23">
        <v>22635609101394.609</v>
      </c>
      <c r="C23">
        <v>3087774380274.563</v>
      </c>
      <c r="D23">
        <v>1783265747206.7146</v>
      </c>
      <c r="E23">
        <v>0</v>
      </c>
      <c r="F23">
        <v>0</v>
      </c>
      <c r="G23">
        <v>4226217839410.4194</v>
      </c>
      <c r="H23">
        <v>0</v>
      </c>
      <c r="I23">
        <v>34539769849357.598</v>
      </c>
      <c r="J23">
        <v>702478451544.94434</v>
      </c>
      <c r="K23">
        <v>697527045571.07202</v>
      </c>
      <c r="L23">
        <v>425121377474.17969</v>
      </c>
      <c r="M23">
        <v>0</v>
      </c>
      <c r="N23">
        <v>0</v>
      </c>
      <c r="O23">
        <v>0</v>
      </c>
      <c r="P23">
        <v>70278342118059.266</v>
      </c>
      <c r="Q23">
        <v>319971969206.27856</v>
      </c>
      <c r="R23">
        <v>9552337718637.4609</v>
      </c>
      <c r="S23">
        <v>1882648307664.9031</v>
      </c>
      <c r="T23">
        <v>14461380125333.355</v>
      </c>
      <c r="U23">
        <v>2689492087111.9282</v>
      </c>
      <c r="V23">
        <v>6429402585623.1465</v>
      </c>
      <c r="W23">
        <v>7866219780244.5752</v>
      </c>
      <c r="X23">
        <v>347334531877.45251</v>
      </c>
      <c r="Y23">
        <v>5881851329746.6963</v>
      </c>
      <c r="Z23">
        <v>3915799778356.2158</v>
      </c>
      <c r="AA23">
        <v>55919932108420.32</v>
      </c>
      <c r="AB23">
        <v>23387230094362.949</v>
      </c>
      <c r="AC23">
        <v>47505998633790.75</v>
      </c>
      <c r="AD23">
        <v>12445343782709.217</v>
      </c>
      <c r="AE23">
        <v>5518350286716.498</v>
      </c>
      <c r="AF23">
        <v>0</v>
      </c>
      <c r="AG23">
        <v>36190565038157.102</v>
      </c>
      <c r="AH23">
        <v>8606918635445.4189</v>
      </c>
      <c r="AI23">
        <v>0</v>
      </c>
      <c r="AJ23">
        <v>78683285467594.063</v>
      </c>
      <c r="AK23">
        <v>953487004779.26758</v>
      </c>
      <c r="AL23">
        <v>67797048438180.391</v>
      </c>
      <c r="AM23">
        <v>51459300571270.273</v>
      </c>
      <c r="AN23">
        <v>8463474912482.8486</v>
      </c>
      <c r="AO23">
        <v>0</v>
      </c>
      <c r="AP23">
        <v>585113029551.66785</v>
      </c>
      <c r="AQ23">
        <v>241622970070.31641</v>
      </c>
      <c r="AR23">
        <v>25372017111636.102</v>
      </c>
      <c r="AS23">
        <v>25984745991.488781</v>
      </c>
      <c r="AT23">
        <v>6606536343906.9385</v>
      </c>
      <c r="AU23">
        <v>3950889626.7284064</v>
      </c>
      <c r="AV23">
        <v>1449080182955.3196</v>
      </c>
      <c r="AW23">
        <v>0</v>
      </c>
      <c r="AX23">
        <v>1372199637031.6194</v>
      </c>
      <c r="AY23">
        <v>0</v>
      </c>
      <c r="AZ23">
        <v>129465189593689.89</v>
      </c>
      <c r="BA23">
        <v>753775173602464.63</v>
      </c>
      <c r="BB23" s="295">
        <f t="shared" si="0"/>
        <v>753775173602464.75</v>
      </c>
      <c r="BC23" t="b">
        <f t="shared" si="1"/>
        <v>1</v>
      </c>
      <c r="BE23" t="s">
        <v>585</v>
      </c>
      <c r="BF23" t="s">
        <v>628</v>
      </c>
    </row>
    <row r="24" spans="1:58">
      <c r="A24" s="265">
        <v>45596</v>
      </c>
      <c r="B24">
        <v>22973791093188.473</v>
      </c>
      <c r="C24">
        <v>1603629581659.7024</v>
      </c>
      <c r="D24">
        <v>2654639884607.5469</v>
      </c>
      <c r="E24">
        <v>0</v>
      </c>
      <c r="F24">
        <v>0</v>
      </c>
      <c r="G24">
        <v>4864754558468.5059</v>
      </c>
      <c r="H24">
        <v>0</v>
      </c>
      <c r="I24">
        <v>35511046678285.797</v>
      </c>
      <c r="J24">
        <v>541510831295.49133</v>
      </c>
      <c r="K24">
        <v>975692399732.71362</v>
      </c>
      <c r="L24">
        <v>369447576541.47955</v>
      </c>
      <c r="M24">
        <v>0</v>
      </c>
      <c r="N24">
        <v>0</v>
      </c>
      <c r="O24">
        <v>0</v>
      </c>
      <c r="P24">
        <v>69053826433734.375</v>
      </c>
      <c r="Q24">
        <v>379902741781.31073</v>
      </c>
      <c r="R24">
        <v>9237000100532.6387</v>
      </c>
      <c r="S24">
        <v>1793391098516.6143</v>
      </c>
      <c r="T24">
        <v>15455477036226.955</v>
      </c>
      <c r="U24">
        <v>2617050974467.2441</v>
      </c>
      <c r="V24">
        <v>6374149965584.5605</v>
      </c>
      <c r="W24">
        <v>8190044129345.8086</v>
      </c>
      <c r="X24">
        <v>386954559153.68213</v>
      </c>
      <c r="Y24">
        <v>5926407319967.3643</v>
      </c>
      <c r="Z24">
        <v>4031718591123.4287</v>
      </c>
      <c r="AA24">
        <v>56049397946001.289</v>
      </c>
      <c r="AB24">
        <v>22996092758591.715</v>
      </c>
      <c r="AC24">
        <v>47851734407154.5</v>
      </c>
      <c r="AD24">
        <v>12775832265027.182</v>
      </c>
      <c r="AE24">
        <v>6429709175532.9922</v>
      </c>
      <c r="AF24">
        <v>0</v>
      </c>
      <c r="AG24">
        <v>36606494862612.836</v>
      </c>
      <c r="AH24">
        <v>8863816686315.1094</v>
      </c>
      <c r="AI24">
        <v>0</v>
      </c>
      <c r="AJ24">
        <v>85466997945467.516</v>
      </c>
      <c r="AK24">
        <v>983905746653.2489</v>
      </c>
      <c r="AL24">
        <v>67893015104187.07</v>
      </c>
      <c r="AM24">
        <v>52533804336194.07</v>
      </c>
      <c r="AN24">
        <v>7835356333758.7627</v>
      </c>
      <c r="AO24">
        <v>0</v>
      </c>
      <c r="AP24">
        <v>612658999261.11035</v>
      </c>
      <c r="AQ24">
        <v>234067608752.93091</v>
      </c>
      <c r="AR24">
        <v>25634936527493.641</v>
      </c>
      <c r="AS24">
        <v>46871080703.787758</v>
      </c>
      <c r="AT24">
        <v>6911362632017.8662</v>
      </c>
      <c r="AU24">
        <v>3360418744.5517797</v>
      </c>
      <c r="AV24">
        <v>1439621359183.1001</v>
      </c>
      <c r="AW24">
        <v>0</v>
      </c>
      <c r="AX24">
        <v>1377917031381.6719</v>
      </c>
      <c r="AY24">
        <v>0</v>
      </c>
      <c r="AZ24">
        <v>130548457125303.72</v>
      </c>
      <c r="BA24">
        <v>766035845904552.38</v>
      </c>
      <c r="BB24" s="295">
        <f t="shared" si="0"/>
        <v>766035845904552.25</v>
      </c>
      <c r="BC24" t="b">
        <f t="shared" si="1"/>
        <v>1</v>
      </c>
      <c r="BE24" t="s">
        <v>579</v>
      </c>
      <c r="BF24" t="s">
        <v>628</v>
      </c>
    </row>
    <row r="25" spans="1:58">
      <c r="A25" s="265">
        <v>45626</v>
      </c>
      <c r="B25">
        <v>22841220829306.266</v>
      </c>
      <c r="C25">
        <v>1292720613684.9998</v>
      </c>
      <c r="D25">
        <v>2114980256090.8926</v>
      </c>
      <c r="E25">
        <v>0</v>
      </c>
      <c r="F25">
        <v>0</v>
      </c>
      <c r="G25">
        <v>5007421235179.0596</v>
      </c>
      <c r="H25">
        <v>0</v>
      </c>
      <c r="I25">
        <v>36649588936613.992</v>
      </c>
      <c r="J25">
        <v>347612662979.26404</v>
      </c>
      <c r="K25">
        <v>2077823899210.2629</v>
      </c>
      <c r="L25">
        <v>419055841296.72504</v>
      </c>
      <c r="M25">
        <v>0</v>
      </c>
      <c r="N25">
        <v>0</v>
      </c>
      <c r="O25">
        <v>0</v>
      </c>
      <c r="P25">
        <v>68956744353140.875</v>
      </c>
      <c r="Q25">
        <v>427773001435.94482</v>
      </c>
      <c r="R25">
        <v>9223829710778.9805</v>
      </c>
      <c r="S25">
        <v>1653033292105.6235</v>
      </c>
      <c r="T25">
        <v>15491777702277.348</v>
      </c>
      <c r="U25">
        <v>2584570196607.9585</v>
      </c>
      <c r="V25">
        <v>6288650052743.96</v>
      </c>
      <c r="W25">
        <v>7353873795698.7773</v>
      </c>
      <c r="X25">
        <v>373961147688.75812</v>
      </c>
      <c r="Y25">
        <v>6251173081239.9629</v>
      </c>
      <c r="Z25">
        <v>3600249106108.6489</v>
      </c>
      <c r="AA25">
        <v>55725518136233.867</v>
      </c>
      <c r="AB25">
        <v>22733156538311.43</v>
      </c>
      <c r="AC25">
        <v>47722009790737.078</v>
      </c>
      <c r="AD25">
        <v>12868614761463.012</v>
      </c>
      <c r="AE25">
        <v>6365383685511.2383</v>
      </c>
      <c r="AF25">
        <v>0</v>
      </c>
      <c r="AG25">
        <v>37548425114879.742</v>
      </c>
      <c r="AH25">
        <v>8979193284943.6348</v>
      </c>
      <c r="AI25">
        <v>0</v>
      </c>
      <c r="AJ25">
        <v>85355000439668.203</v>
      </c>
      <c r="AK25">
        <v>793460775747.27759</v>
      </c>
      <c r="AL25">
        <v>74279881920861.625</v>
      </c>
      <c r="AM25">
        <v>54227818953573.508</v>
      </c>
      <c r="AN25">
        <v>8391583272740.8555</v>
      </c>
      <c r="AO25">
        <v>0</v>
      </c>
      <c r="AP25">
        <v>487868706074.98474</v>
      </c>
      <c r="AQ25">
        <v>233691651711.61029</v>
      </c>
      <c r="AR25">
        <v>24620566444354.547</v>
      </c>
      <c r="AS25">
        <v>51791672060.225754</v>
      </c>
      <c r="AT25">
        <v>7121397952913.1016</v>
      </c>
      <c r="AU25">
        <v>2834918578.4694052</v>
      </c>
      <c r="AV25">
        <v>1310644418488.0857</v>
      </c>
      <c r="AW25">
        <v>0</v>
      </c>
      <c r="AX25">
        <v>1374930557732.1499</v>
      </c>
      <c r="AY25">
        <v>0</v>
      </c>
      <c r="AZ25">
        <v>129578322558991.22</v>
      </c>
      <c r="BA25">
        <v>772728155269764.13</v>
      </c>
      <c r="BB25" s="295">
        <f t="shared" si="0"/>
        <v>772728155269764.25</v>
      </c>
      <c r="BC25" t="b">
        <f t="shared" si="1"/>
        <v>1</v>
      </c>
      <c r="BE25" t="s">
        <v>581</v>
      </c>
      <c r="BF25" t="s">
        <v>628</v>
      </c>
    </row>
    <row r="26" spans="1:58">
      <c r="A26" s="265">
        <v>45657</v>
      </c>
      <c r="B26">
        <v>22337500241036.289</v>
      </c>
      <c r="C26">
        <v>1156666575946.9895</v>
      </c>
      <c r="D26">
        <v>2261316720294.9258</v>
      </c>
      <c r="E26">
        <v>0</v>
      </c>
      <c r="F26">
        <v>0</v>
      </c>
      <c r="G26">
        <v>4130818360069.52</v>
      </c>
      <c r="H26">
        <v>0</v>
      </c>
      <c r="I26">
        <v>35644386958257.445</v>
      </c>
      <c r="J26">
        <v>1241709529159.0957</v>
      </c>
      <c r="K26">
        <v>1290246384902.7805</v>
      </c>
      <c r="L26">
        <v>308937242924.82672</v>
      </c>
      <c r="M26">
        <v>0</v>
      </c>
      <c r="N26">
        <v>0</v>
      </c>
      <c r="O26">
        <v>0</v>
      </c>
      <c r="P26">
        <v>67119490895354.07</v>
      </c>
      <c r="Q26">
        <v>469954154721.46729</v>
      </c>
      <c r="R26">
        <v>9117154874919.0117</v>
      </c>
      <c r="S26">
        <v>1418665655812.7126</v>
      </c>
      <c r="T26">
        <v>15834908490818.898</v>
      </c>
      <c r="U26">
        <v>2898845157210.6514</v>
      </c>
      <c r="V26">
        <v>6757007843926.3594</v>
      </c>
      <c r="W26">
        <v>7340901215178.8096</v>
      </c>
      <c r="X26">
        <v>333131117773.93768</v>
      </c>
      <c r="Y26">
        <v>6139950794978.5811</v>
      </c>
      <c r="Z26">
        <v>3211618842709.4932</v>
      </c>
      <c r="AA26">
        <v>55260294879580.633</v>
      </c>
      <c r="AB26">
        <v>22236643575356.207</v>
      </c>
      <c r="AC26">
        <v>47881869664068.25</v>
      </c>
      <c r="AD26">
        <v>12210907972434.205</v>
      </c>
      <c r="AE26">
        <v>6921186747989.1387</v>
      </c>
      <c r="AF26">
        <v>0</v>
      </c>
      <c r="AG26">
        <v>32683785219768.992</v>
      </c>
      <c r="AH26">
        <v>9022466633456.5195</v>
      </c>
      <c r="AI26">
        <v>0</v>
      </c>
      <c r="AJ26">
        <v>91292672285679.969</v>
      </c>
      <c r="AK26">
        <v>749645295039.58289</v>
      </c>
      <c r="AL26">
        <v>77999352914095.859</v>
      </c>
      <c r="AM26">
        <v>56214672882618.422</v>
      </c>
      <c r="AN26">
        <v>8895456054651.7188</v>
      </c>
      <c r="AO26">
        <v>0</v>
      </c>
      <c r="AP26">
        <v>562459765836.68506</v>
      </c>
      <c r="AQ26">
        <v>120391815605.8382</v>
      </c>
      <c r="AR26">
        <v>23910479641402.539</v>
      </c>
      <c r="AS26">
        <v>47339910379.789558</v>
      </c>
      <c r="AT26">
        <v>6890752921045.3203</v>
      </c>
      <c r="AU26">
        <v>2682311905.5065799</v>
      </c>
      <c r="AV26">
        <v>1427373887349.9209</v>
      </c>
      <c r="AW26">
        <v>0</v>
      </c>
      <c r="AX26">
        <v>1351759575769.4033</v>
      </c>
      <c r="AY26">
        <v>0</v>
      </c>
      <c r="AZ26">
        <v>127508925292925.52</v>
      </c>
      <c r="BA26">
        <v>772204330302956</v>
      </c>
      <c r="BB26" s="295">
        <f t="shared" si="0"/>
        <v>772204330302955.75</v>
      </c>
      <c r="BC26" t="b">
        <f t="shared" si="1"/>
        <v>1</v>
      </c>
      <c r="BE26" t="s">
        <v>586</v>
      </c>
      <c r="BF26" t="s">
        <v>628</v>
      </c>
    </row>
    <row r="27" spans="1:58">
      <c r="A27" s="265">
        <v>45688</v>
      </c>
      <c r="B27">
        <v>22524640309135.281</v>
      </c>
      <c r="C27">
        <v>1147519806686.9292</v>
      </c>
      <c r="D27">
        <v>2065170419077.6191</v>
      </c>
      <c r="E27">
        <v>0</v>
      </c>
      <c r="F27">
        <v>0</v>
      </c>
      <c r="G27">
        <v>3523805407014.7402</v>
      </c>
      <c r="H27">
        <v>0</v>
      </c>
      <c r="I27">
        <v>33078918725390.41</v>
      </c>
      <c r="J27">
        <v>1180557830231.9709</v>
      </c>
      <c r="K27">
        <v>1038075241248.6727</v>
      </c>
      <c r="L27">
        <v>900168327752.12793</v>
      </c>
      <c r="M27">
        <v>0</v>
      </c>
      <c r="N27">
        <v>0</v>
      </c>
      <c r="O27">
        <v>0</v>
      </c>
      <c r="P27">
        <v>66252336298008.5</v>
      </c>
      <c r="Q27">
        <v>652244789087.12195</v>
      </c>
      <c r="R27">
        <v>9694003396870.2949</v>
      </c>
      <c r="S27">
        <v>1319115873610.4783</v>
      </c>
      <c r="T27">
        <v>16597765883100.109</v>
      </c>
      <c r="U27">
        <v>3064547028582.8784</v>
      </c>
      <c r="V27">
        <v>7747718209977.3398</v>
      </c>
      <c r="W27">
        <v>7818305576000.9746</v>
      </c>
      <c r="X27">
        <v>365780986288.85492</v>
      </c>
      <c r="Y27">
        <v>6318619382379.8496</v>
      </c>
      <c r="Z27">
        <v>3400113921997.9614</v>
      </c>
      <c r="AA27">
        <v>53442021164548.242</v>
      </c>
      <c r="AB27">
        <v>22157155047747.445</v>
      </c>
      <c r="AC27">
        <v>50652735015079.766</v>
      </c>
      <c r="AD27">
        <v>11853401730249.924</v>
      </c>
      <c r="AE27">
        <v>6313194739098.4004</v>
      </c>
      <c r="AF27">
        <v>0</v>
      </c>
      <c r="AG27">
        <v>32897741128614.109</v>
      </c>
      <c r="AH27">
        <v>8887155385891.9434</v>
      </c>
      <c r="AI27">
        <v>0</v>
      </c>
      <c r="AJ27">
        <v>81288963778364.688</v>
      </c>
      <c r="AK27">
        <v>960148679170.21155</v>
      </c>
      <c r="AL27">
        <v>72843691022856.453</v>
      </c>
      <c r="AM27">
        <v>56991941396403.531</v>
      </c>
      <c r="AN27">
        <v>8765555194751.4902</v>
      </c>
      <c r="AO27">
        <v>0</v>
      </c>
      <c r="AP27">
        <v>520132232961.56116</v>
      </c>
      <c r="AQ27">
        <v>85929382480.048111</v>
      </c>
      <c r="AR27">
        <v>24475168311192.875</v>
      </c>
      <c r="AS27">
        <v>50302000035.930618</v>
      </c>
      <c r="AT27">
        <v>6637928938689.8008</v>
      </c>
      <c r="AU27">
        <v>2422123194.6622715</v>
      </c>
      <c r="AV27">
        <v>1206193515189.314</v>
      </c>
      <c r="AW27">
        <v>0</v>
      </c>
      <c r="AX27">
        <v>1358573124865.0808</v>
      </c>
      <c r="AY27">
        <v>0</v>
      </c>
      <c r="AZ27">
        <v>125773817315312.73</v>
      </c>
      <c r="BA27">
        <v>755853578639140.25</v>
      </c>
      <c r="BB27" s="295">
        <f t="shared" si="0"/>
        <v>755853578639140.13</v>
      </c>
      <c r="BC27" t="b">
        <f t="shared" si="1"/>
        <v>1</v>
      </c>
      <c r="BE27" t="s">
        <v>606</v>
      </c>
      <c r="BF27" t="s">
        <v>625</v>
      </c>
    </row>
    <row r="28" spans="1:58">
      <c r="A28" s="265">
        <v>45716</v>
      </c>
      <c r="B28">
        <v>21601001617022.516</v>
      </c>
      <c r="C28">
        <v>1721064058317.6086</v>
      </c>
      <c r="D28">
        <v>1586918114432.4592</v>
      </c>
      <c r="E28">
        <v>0</v>
      </c>
      <c r="F28">
        <v>0</v>
      </c>
      <c r="G28">
        <v>3519493837307.062</v>
      </c>
      <c r="H28">
        <v>0</v>
      </c>
      <c r="I28">
        <v>32002650689679.766</v>
      </c>
      <c r="J28">
        <v>1133840355518.0332</v>
      </c>
      <c r="K28">
        <v>670576193956.2428</v>
      </c>
      <c r="L28">
        <v>323634030055.28766</v>
      </c>
      <c r="M28">
        <v>0</v>
      </c>
      <c r="N28">
        <v>0</v>
      </c>
      <c r="O28">
        <v>0</v>
      </c>
      <c r="P28">
        <v>64062196991433.055</v>
      </c>
      <c r="Q28">
        <v>640844873862.8739</v>
      </c>
      <c r="R28">
        <v>10310459552607.768</v>
      </c>
      <c r="S28">
        <v>1115097571526.6648</v>
      </c>
      <c r="T28">
        <v>17020717931711.379</v>
      </c>
      <c r="U28">
        <v>3130295632983.2988</v>
      </c>
      <c r="V28">
        <v>8187090012271.1436</v>
      </c>
      <c r="W28">
        <v>8811901388855.1309</v>
      </c>
      <c r="X28">
        <v>377184196684.14777</v>
      </c>
      <c r="Y28">
        <v>6513620285222.7432</v>
      </c>
      <c r="Z28">
        <v>3514373881370.7886</v>
      </c>
      <c r="AA28">
        <v>53950393731687.461</v>
      </c>
      <c r="AB28">
        <v>22221576184415.453</v>
      </c>
      <c r="AC28">
        <v>50839393476256.102</v>
      </c>
      <c r="AD28">
        <v>11984343621598.52</v>
      </c>
      <c r="AE28">
        <v>6203049721730.7793</v>
      </c>
      <c r="AF28">
        <v>0</v>
      </c>
      <c r="AG28">
        <v>33841994478216.516</v>
      </c>
      <c r="AH28">
        <v>8944264109156.2168</v>
      </c>
      <c r="AI28">
        <v>0</v>
      </c>
      <c r="AJ28">
        <v>79052414275317.844</v>
      </c>
      <c r="AK28">
        <v>831457649049.84216</v>
      </c>
      <c r="AL28">
        <v>73125401744826.344</v>
      </c>
      <c r="AM28">
        <v>56028892969662.422</v>
      </c>
      <c r="AN28">
        <v>8748542786602.666</v>
      </c>
      <c r="AO28">
        <v>0</v>
      </c>
      <c r="AP28">
        <v>384571504046.47516</v>
      </c>
      <c r="AQ28">
        <v>104316034242.90382</v>
      </c>
      <c r="AR28">
        <v>25699631646542.113</v>
      </c>
      <c r="AS28">
        <v>67419539673.348801</v>
      </c>
      <c r="AT28">
        <v>7346383969993.2266</v>
      </c>
      <c r="AU28">
        <v>1876135017.22841</v>
      </c>
      <c r="AV28">
        <v>1177535981242.948</v>
      </c>
      <c r="AW28">
        <v>0</v>
      </c>
      <c r="AX28">
        <v>1353173289457.1167</v>
      </c>
      <c r="AY28">
        <v>0</v>
      </c>
      <c r="AZ28">
        <v>124286136298296.86</v>
      </c>
      <c r="BA28">
        <v>752435730361850.5</v>
      </c>
      <c r="BB28" s="295">
        <f t="shared" si="0"/>
        <v>752435730361850.38</v>
      </c>
      <c r="BC28" t="b">
        <f t="shared" si="1"/>
        <v>0</v>
      </c>
      <c r="BE28" t="s">
        <v>610</v>
      </c>
      <c r="BF28" t="s">
        <v>625</v>
      </c>
    </row>
    <row r="29" spans="1:58">
      <c r="A29" s="265">
        <v>45747</v>
      </c>
      <c r="B29">
        <v>21492489864490.641</v>
      </c>
      <c r="C29">
        <v>1810034496220.5913</v>
      </c>
      <c r="D29">
        <v>1393383161106.447</v>
      </c>
      <c r="E29">
        <v>0</v>
      </c>
      <c r="F29">
        <v>0</v>
      </c>
      <c r="G29">
        <v>3868738365397.0283</v>
      </c>
      <c r="H29">
        <v>0</v>
      </c>
      <c r="I29">
        <v>30320351568728.301</v>
      </c>
      <c r="J29">
        <v>1153820509174.71</v>
      </c>
      <c r="K29">
        <v>675441793865.63306</v>
      </c>
      <c r="L29">
        <v>226896740158.64331</v>
      </c>
      <c r="M29">
        <v>0</v>
      </c>
      <c r="N29">
        <v>0</v>
      </c>
      <c r="O29">
        <v>0</v>
      </c>
      <c r="P29">
        <v>65161342636308.938</v>
      </c>
      <c r="Q29">
        <v>566569738854.09766</v>
      </c>
      <c r="R29">
        <v>10590570793969.969</v>
      </c>
      <c r="S29">
        <v>981140979172.30737</v>
      </c>
      <c r="T29">
        <v>16975588040006.824</v>
      </c>
      <c r="U29">
        <v>3346177537003.1689</v>
      </c>
      <c r="V29">
        <v>8619086786434.9209</v>
      </c>
      <c r="W29">
        <v>8234444676534.918</v>
      </c>
      <c r="X29">
        <v>425125754176.73761</v>
      </c>
      <c r="Y29">
        <v>6220201761174.5889</v>
      </c>
      <c r="Z29">
        <v>4081955966204.3589</v>
      </c>
      <c r="AA29">
        <v>54766757307422.492</v>
      </c>
      <c r="AB29">
        <v>23380012988345.313</v>
      </c>
      <c r="AC29">
        <v>51920707059524.773</v>
      </c>
      <c r="AD29">
        <v>12587600083689.695</v>
      </c>
      <c r="AE29">
        <v>6412838716120.4082</v>
      </c>
      <c r="AF29">
        <v>0</v>
      </c>
      <c r="AG29">
        <v>35916746963732.047</v>
      </c>
      <c r="AH29">
        <v>8898349697311.0859</v>
      </c>
      <c r="AI29">
        <v>0</v>
      </c>
      <c r="AJ29">
        <v>80473750588292.578</v>
      </c>
      <c r="AK29">
        <v>824530012772.23328</v>
      </c>
      <c r="AL29">
        <v>70050145914363.945</v>
      </c>
      <c r="AM29">
        <v>56978277440565.266</v>
      </c>
      <c r="AN29">
        <v>8886417308961.209</v>
      </c>
      <c r="AO29">
        <v>0</v>
      </c>
      <c r="AP29">
        <v>406735541301.95111</v>
      </c>
      <c r="AQ29">
        <v>122281071613.19154</v>
      </c>
      <c r="AR29">
        <v>25888889540136.586</v>
      </c>
      <c r="AS29">
        <v>50299819186.52655</v>
      </c>
      <c r="AT29">
        <v>7333715230393.0732</v>
      </c>
      <c r="AU29">
        <v>2396176253.1449399</v>
      </c>
      <c r="AV29">
        <v>981779096142.83875</v>
      </c>
      <c r="AW29">
        <v>0</v>
      </c>
      <c r="AX29">
        <v>1366252468846.2798</v>
      </c>
      <c r="AY29">
        <v>0</v>
      </c>
      <c r="AZ29">
        <v>119592254040100.42</v>
      </c>
      <c r="BA29">
        <v>752984098234057.63</v>
      </c>
      <c r="BB29" s="295">
        <f t="shared" si="0"/>
        <v>752984098234058</v>
      </c>
      <c r="BC29" t="b">
        <f t="shared" si="1"/>
        <v>1</v>
      </c>
      <c r="BE29" t="s">
        <v>589</v>
      </c>
      <c r="BF29" t="s">
        <v>627</v>
      </c>
    </row>
    <row r="30" spans="1:58">
      <c r="A30" s="265">
        <v>45777</v>
      </c>
      <c r="B30">
        <v>21749226033148.703</v>
      </c>
      <c r="C30">
        <v>1347012918275.6003</v>
      </c>
      <c r="D30">
        <v>855117211037.67993</v>
      </c>
      <c r="E30">
        <v>0</v>
      </c>
      <c r="F30">
        <v>0</v>
      </c>
      <c r="G30">
        <v>3599291575189.52</v>
      </c>
      <c r="H30">
        <v>0</v>
      </c>
      <c r="I30">
        <v>31050181734132.039</v>
      </c>
      <c r="J30">
        <v>1145755213981.9951</v>
      </c>
      <c r="K30">
        <v>445056825000.76135</v>
      </c>
      <c r="L30">
        <v>233168006267.08331</v>
      </c>
      <c r="M30">
        <v>0</v>
      </c>
      <c r="N30">
        <v>0</v>
      </c>
      <c r="O30">
        <v>0</v>
      </c>
      <c r="P30">
        <v>66191566987550.5</v>
      </c>
      <c r="Q30">
        <v>617390727733.82678</v>
      </c>
      <c r="R30">
        <v>10487363756880.402</v>
      </c>
      <c r="S30">
        <v>1120730125934.4993</v>
      </c>
      <c r="T30">
        <v>16585722820020.732</v>
      </c>
      <c r="U30">
        <v>3455687615139.5601</v>
      </c>
      <c r="V30">
        <v>9003396660277.5547</v>
      </c>
      <c r="W30">
        <v>8437196272675.1953</v>
      </c>
      <c r="X30">
        <v>439517605907.21075</v>
      </c>
      <c r="Y30">
        <v>6044529246078.5449</v>
      </c>
      <c r="Z30">
        <v>4672478793942.9727</v>
      </c>
      <c r="AA30">
        <v>55223658862840.555</v>
      </c>
      <c r="AB30">
        <v>23625221965040.617</v>
      </c>
      <c r="AC30">
        <v>52409454212035.719</v>
      </c>
      <c r="AD30">
        <v>12328003857582.617</v>
      </c>
      <c r="AE30">
        <v>5985903573232.0127</v>
      </c>
      <c r="AF30">
        <v>0</v>
      </c>
      <c r="AG30">
        <v>39993318942647.555</v>
      </c>
      <c r="AH30">
        <v>9500864432655.5391</v>
      </c>
      <c r="AI30">
        <v>0</v>
      </c>
      <c r="AJ30">
        <v>81207728875142.063</v>
      </c>
      <c r="AK30">
        <v>871284196689.94751</v>
      </c>
      <c r="AL30">
        <v>71406547111909.797</v>
      </c>
      <c r="AM30">
        <v>57198263396604.406</v>
      </c>
      <c r="AN30">
        <v>8662399062955.7363</v>
      </c>
      <c r="AO30">
        <v>0</v>
      </c>
      <c r="AP30">
        <v>506844629144.1958</v>
      </c>
      <c r="AQ30">
        <v>135622683559.55794</v>
      </c>
      <c r="AR30">
        <v>24692525612548.84</v>
      </c>
      <c r="AS30">
        <v>49525512989.909203</v>
      </c>
      <c r="AT30">
        <v>7423045257038.8027</v>
      </c>
      <c r="AU30">
        <v>2119344001.3881364</v>
      </c>
      <c r="AV30">
        <v>828611066960.21851</v>
      </c>
      <c r="AW30">
        <v>0</v>
      </c>
      <c r="AX30">
        <v>1378178028841.0935</v>
      </c>
      <c r="AY30">
        <v>0</v>
      </c>
      <c r="AZ30">
        <v>119818659816396.88</v>
      </c>
      <c r="BA30">
        <v>760728170569991.63</v>
      </c>
      <c r="BB30" s="295">
        <f t="shared" si="0"/>
        <v>760728170569991.88</v>
      </c>
      <c r="BC30" t="b">
        <f t="shared" si="1"/>
        <v>1</v>
      </c>
      <c r="BE30" t="s">
        <v>601</v>
      </c>
      <c r="BF30" t="s">
        <v>627</v>
      </c>
    </row>
    <row r="31" spans="1:58">
      <c r="A31" s="265">
        <v>45808</v>
      </c>
      <c r="B31">
        <v>18193405558006.449</v>
      </c>
      <c r="C31">
        <v>4562982855327.7207</v>
      </c>
      <c r="D31">
        <v>626245266545.45386</v>
      </c>
      <c r="E31">
        <v>0</v>
      </c>
      <c r="F31">
        <v>0</v>
      </c>
      <c r="G31">
        <v>2446800885158.9199</v>
      </c>
      <c r="H31">
        <v>0</v>
      </c>
      <c r="I31">
        <v>30299967637670.215</v>
      </c>
      <c r="J31">
        <v>1116807325555.1479</v>
      </c>
      <c r="K31">
        <v>472547899005.77582</v>
      </c>
      <c r="L31">
        <v>335400795056.75848</v>
      </c>
      <c r="M31">
        <v>0</v>
      </c>
      <c r="N31">
        <v>0</v>
      </c>
      <c r="O31">
        <v>0</v>
      </c>
      <c r="P31">
        <v>67326028465549.063</v>
      </c>
      <c r="Q31">
        <v>532119111074.92963</v>
      </c>
      <c r="R31">
        <v>10513680986616.537</v>
      </c>
      <c r="S31">
        <v>1228091086126.2358</v>
      </c>
      <c r="T31">
        <v>16830363263240.822</v>
      </c>
      <c r="U31">
        <v>3464710914819.2612</v>
      </c>
      <c r="V31">
        <v>9308670055267.625</v>
      </c>
      <c r="W31">
        <v>9146326435951.3535</v>
      </c>
      <c r="X31">
        <v>475577208096.98883</v>
      </c>
      <c r="Y31">
        <v>5793605047212.3838</v>
      </c>
      <c r="Z31">
        <v>4830367209920.7383</v>
      </c>
      <c r="AA31">
        <v>57125084219709.766</v>
      </c>
      <c r="AB31">
        <v>23980876233975.508</v>
      </c>
      <c r="AC31">
        <v>53101381942526.438</v>
      </c>
      <c r="AD31">
        <v>12120344943102.557</v>
      </c>
      <c r="AE31">
        <v>5866469290702.4824</v>
      </c>
      <c r="AF31">
        <v>0</v>
      </c>
      <c r="AG31">
        <v>38543948244446.297</v>
      </c>
      <c r="AH31">
        <v>8946933220362.0723</v>
      </c>
      <c r="AI31">
        <v>0</v>
      </c>
      <c r="AJ31">
        <v>76038287186722.094</v>
      </c>
      <c r="AK31">
        <v>944276888905.43726</v>
      </c>
      <c r="AL31">
        <v>71525634682093.422</v>
      </c>
      <c r="AM31">
        <v>56654582954862.766</v>
      </c>
      <c r="AN31">
        <v>8910388079792.6309</v>
      </c>
      <c r="AO31">
        <v>0</v>
      </c>
      <c r="AP31">
        <v>478792698358.93158</v>
      </c>
      <c r="AQ31">
        <v>140905805523.87567</v>
      </c>
      <c r="AR31">
        <v>24236166986973.199</v>
      </c>
      <c r="AS31">
        <v>53122233628.564072</v>
      </c>
      <c r="AT31">
        <v>7623571417090.7832</v>
      </c>
      <c r="AU31">
        <v>1956349251.6556764</v>
      </c>
      <c r="AV31">
        <v>913763319757.72412</v>
      </c>
      <c r="AW31">
        <v>0</v>
      </c>
      <c r="AX31">
        <v>1400291038367.4678</v>
      </c>
      <c r="AY31">
        <v>0</v>
      </c>
      <c r="AZ31">
        <v>108979117026853.31</v>
      </c>
      <c r="BA31">
        <v>745089592769209.38</v>
      </c>
      <c r="BB31" s="295">
        <f t="shared" si="0"/>
        <v>745089592769209.5</v>
      </c>
      <c r="BC31" t="b">
        <f t="shared" si="1"/>
        <v>0</v>
      </c>
      <c r="BE31" t="s">
        <v>602</v>
      </c>
      <c r="BF31" t="s">
        <v>627</v>
      </c>
    </row>
    <row r="32" spans="1:58">
      <c r="A32" s="265">
        <v>45838</v>
      </c>
      <c r="B32">
        <v>17472321540719.723</v>
      </c>
      <c r="C32">
        <v>5087785777067.0059</v>
      </c>
      <c r="D32">
        <v>631592130931.73132</v>
      </c>
      <c r="E32">
        <v>0</v>
      </c>
      <c r="F32">
        <v>0</v>
      </c>
      <c r="G32">
        <v>2527919971007.9087</v>
      </c>
      <c r="H32">
        <v>0</v>
      </c>
      <c r="I32">
        <v>29536077790749.449</v>
      </c>
      <c r="J32">
        <v>238322731947.43866</v>
      </c>
      <c r="K32">
        <v>1131448661361.2644</v>
      </c>
      <c r="L32">
        <v>383556160050.92401</v>
      </c>
      <c r="M32">
        <v>0</v>
      </c>
      <c r="N32">
        <v>0</v>
      </c>
      <c r="O32">
        <v>0</v>
      </c>
      <c r="P32">
        <v>67680642897137.594</v>
      </c>
      <c r="Q32">
        <v>504268064458.16571</v>
      </c>
      <c r="R32">
        <v>10034414578975.535</v>
      </c>
      <c r="S32">
        <v>1214740957116.4224</v>
      </c>
      <c r="T32">
        <v>16267934512131.502</v>
      </c>
      <c r="U32">
        <v>3238875705521.7495</v>
      </c>
      <c r="V32">
        <v>8756477038428.29</v>
      </c>
      <c r="W32">
        <v>8483747514245.6982</v>
      </c>
      <c r="X32">
        <v>491601307592.04694</v>
      </c>
      <c r="Y32">
        <v>6282148153742.9482</v>
      </c>
      <c r="Z32">
        <v>4782267058427.5225</v>
      </c>
      <c r="AA32">
        <v>57466810821566.953</v>
      </c>
      <c r="AB32">
        <v>24141862089264.191</v>
      </c>
      <c r="AC32">
        <v>53809059609574.086</v>
      </c>
      <c r="AD32">
        <v>12453139840249.225</v>
      </c>
      <c r="AE32">
        <v>5715353543440.0879</v>
      </c>
      <c r="AF32">
        <v>0</v>
      </c>
      <c r="AG32">
        <v>39517133502782.758</v>
      </c>
      <c r="AH32">
        <v>9026708826537.7012</v>
      </c>
      <c r="AI32">
        <v>0</v>
      </c>
      <c r="AJ32">
        <v>77813192032963.266</v>
      </c>
      <c r="AK32">
        <v>822272904014.45288</v>
      </c>
      <c r="AL32">
        <v>79006294904380.5</v>
      </c>
      <c r="AM32">
        <v>58870119633615.664</v>
      </c>
      <c r="AN32">
        <v>8615140942903.7363</v>
      </c>
      <c r="AO32">
        <v>0</v>
      </c>
      <c r="AP32">
        <v>15252880116.441965</v>
      </c>
      <c r="AQ32">
        <v>946577890532.17773</v>
      </c>
      <c r="AR32">
        <v>24340992915355.961</v>
      </c>
      <c r="AS32">
        <v>63637587645.613464</v>
      </c>
      <c r="AT32">
        <v>7702125655512.5254</v>
      </c>
      <c r="AU32">
        <v>2306848468.5224972</v>
      </c>
      <c r="AV32">
        <v>922420867346.79846</v>
      </c>
      <c r="AW32">
        <v>0</v>
      </c>
      <c r="AX32">
        <v>1373075096264.9021</v>
      </c>
      <c r="AY32">
        <v>0</v>
      </c>
      <c r="AZ32">
        <v>109467047534038.97</v>
      </c>
      <c r="BA32">
        <v>756836668478187.75</v>
      </c>
      <c r="BB32" s="295">
        <f t="shared" si="0"/>
        <v>756836668478187.38</v>
      </c>
      <c r="BC32" t="b">
        <f t="shared" si="1"/>
        <v>0</v>
      </c>
      <c r="BE32" t="s">
        <v>594</v>
      </c>
      <c r="BF32" t="s">
        <v>627</v>
      </c>
    </row>
    <row r="33" spans="1:58">
      <c r="A33" s="265">
        <v>45869</v>
      </c>
      <c r="B33">
        <v>17111684068276.197</v>
      </c>
      <c r="C33">
        <v>5805845194104.2305</v>
      </c>
      <c r="D33">
        <v>715839589285.44568</v>
      </c>
      <c r="E33">
        <v>0</v>
      </c>
      <c r="F33">
        <v>0</v>
      </c>
      <c r="G33">
        <v>2693327731812.6104</v>
      </c>
      <c r="H33">
        <v>0</v>
      </c>
      <c r="I33">
        <v>30026540597920.992</v>
      </c>
      <c r="J33">
        <v>208131056306.30582</v>
      </c>
      <c r="K33">
        <v>1406709432926.5515</v>
      </c>
      <c r="L33">
        <v>368422855943.591</v>
      </c>
      <c r="M33">
        <v>0</v>
      </c>
      <c r="N33">
        <v>0</v>
      </c>
      <c r="O33">
        <v>0</v>
      </c>
      <c r="P33">
        <v>69943913020402.313</v>
      </c>
      <c r="Q33">
        <v>292967575986.44006</v>
      </c>
      <c r="R33">
        <v>9651425566341.3008</v>
      </c>
      <c r="S33">
        <v>1317132435953.6313</v>
      </c>
      <c r="T33">
        <v>16633631547732.678</v>
      </c>
      <c r="U33">
        <v>3192654164120.8521</v>
      </c>
      <c r="V33">
        <v>8981031797465.3164</v>
      </c>
      <c r="W33">
        <v>8372030397382.8867</v>
      </c>
      <c r="X33">
        <v>600223347454.23132</v>
      </c>
      <c r="Y33">
        <v>6055662902012.6387</v>
      </c>
      <c r="Z33">
        <v>4569802869406.3965</v>
      </c>
      <c r="AA33">
        <v>57444445824094.055</v>
      </c>
      <c r="AB33">
        <v>24639887125177.055</v>
      </c>
      <c r="AC33">
        <v>54985646596232.867</v>
      </c>
      <c r="AD33">
        <v>12378228762231.82</v>
      </c>
      <c r="AE33">
        <v>6253467316469.8076</v>
      </c>
      <c r="AF33">
        <v>0</v>
      </c>
      <c r="AG33">
        <v>38803662649248.195</v>
      </c>
      <c r="AH33">
        <v>9166776664291.7793</v>
      </c>
      <c r="AI33">
        <v>0</v>
      </c>
      <c r="AJ33">
        <v>77771180235567.063</v>
      </c>
      <c r="AK33">
        <v>815044661719.00769</v>
      </c>
      <c r="AL33">
        <v>76864080150832.641</v>
      </c>
      <c r="AM33">
        <v>60119156084421.867</v>
      </c>
      <c r="AN33">
        <v>8760801301136.958</v>
      </c>
      <c r="AO33">
        <v>0</v>
      </c>
      <c r="AP33">
        <v>11643212111.921989</v>
      </c>
      <c r="AQ33">
        <v>775952059691.79333</v>
      </c>
      <c r="AR33">
        <v>23835795386744.926</v>
      </c>
      <c r="AS33">
        <v>56888911578.909447</v>
      </c>
      <c r="AT33">
        <v>7481012037991.8379</v>
      </c>
      <c r="AU33">
        <v>710224687.81450236</v>
      </c>
      <c r="AV33">
        <v>783773510296.73596</v>
      </c>
      <c r="AW33">
        <v>0</v>
      </c>
      <c r="AX33">
        <v>1395866591332.2285</v>
      </c>
      <c r="AY33">
        <v>0</v>
      </c>
      <c r="AZ33">
        <v>113886307399225.69</v>
      </c>
      <c r="BA33">
        <v>764177302855919.88</v>
      </c>
      <c r="BB33" s="295">
        <f t="shared" si="0"/>
        <v>764177302855919.5</v>
      </c>
      <c r="BC33" t="b">
        <f t="shared" si="1"/>
        <v>1</v>
      </c>
      <c r="BE33" t="s">
        <v>595</v>
      </c>
      <c r="BF33" t="s">
        <v>627</v>
      </c>
    </row>
    <row r="34" spans="1:58">
      <c r="A34" s="265">
        <v>45900</v>
      </c>
      <c r="B34">
        <v>17127055228696.473</v>
      </c>
      <c r="C34">
        <v>5124966596095.8574</v>
      </c>
      <c r="D34">
        <v>1002415783389.4548</v>
      </c>
      <c r="E34">
        <v>0</v>
      </c>
      <c r="F34">
        <v>0</v>
      </c>
      <c r="G34">
        <v>2889887520386.0654</v>
      </c>
      <c r="H34">
        <v>0</v>
      </c>
      <c r="I34">
        <v>29110063558558.133</v>
      </c>
      <c r="J34">
        <v>188349128663.595</v>
      </c>
      <c r="K34">
        <v>1396369951444.855</v>
      </c>
      <c r="L34">
        <v>470339653715.39001</v>
      </c>
      <c r="M34">
        <v>0</v>
      </c>
      <c r="N34">
        <v>0</v>
      </c>
      <c r="O34">
        <v>0</v>
      </c>
      <c r="P34">
        <v>70634648715064.813</v>
      </c>
      <c r="Q34">
        <v>736844954780.39001</v>
      </c>
      <c r="R34">
        <v>8825215094122.8516</v>
      </c>
      <c r="S34">
        <v>1398547961508.48</v>
      </c>
      <c r="T34">
        <v>16148821601333.842</v>
      </c>
      <c r="U34">
        <v>3005747049225.5562</v>
      </c>
      <c r="V34">
        <v>8506387161868.0664</v>
      </c>
      <c r="W34">
        <v>8649688840499.5352</v>
      </c>
      <c r="X34">
        <v>574528937921.48242</v>
      </c>
      <c r="Y34">
        <v>6076274279252.501</v>
      </c>
      <c r="Z34">
        <v>4580222912294.6553</v>
      </c>
      <c r="AA34">
        <v>58494233401322.961</v>
      </c>
      <c r="AB34">
        <v>25467470668407.129</v>
      </c>
      <c r="AC34">
        <v>56625916945677.063</v>
      </c>
      <c r="AD34">
        <v>11409003532507.48</v>
      </c>
      <c r="AE34">
        <v>6473977861046.8555</v>
      </c>
      <c r="AF34">
        <v>0</v>
      </c>
      <c r="AG34">
        <v>38245915691779.109</v>
      </c>
      <c r="AH34">
        <v>9018511768850</v>
      </c>
      <c r="AI34">
        <v>0</v>
      </c>
      <c r="AJ34">
        <v>79605950501458.281</v>
      </c>
      <c r="AK34">
        <v>792743690034.12744</v>
      </c>
      <c r="AL34">
        <v>75666191743182.016</v>
      </c>
      <c r="AM34">
        <v>60712290265278.852</v>
      </c>
      <c r="AN34">
        <v>9115707478942.7539</v>
      </c>
      <c r="AO34">
        <v>0</v>
      </c>
      <c r="AP34">
        <v>18719416118.02</v>
      </c>
      <c r="AQ34">
        <v>1530314804949.605</v>
      </c>
      <c r="AR34">
        <v>23314371106213.59</v>
      </c>
      <c r="AS34">
        <v>58032034118.577499</v>
      </c>
      <c r="AT34">
        <v>7402152814849.5752</v>
      </c>
      <c r="AU34">
        <v>187982067.94749999</v>
      </c>
      <c r="AV34">
        <v>893924275279.80493</v>
      </c>
      <c r="AW34">
        <v>0</v>
      </c>
      <c r="AX34">
        <v>1403508132392.1201</v>
      </c>
      <c r="AY34">
        <v>0</v>
      </c>
      <c r="AZ34">
        <v>114086587620085.78</v>
      </c>
      <c r="BA34">
        <v>766782086663383.75</v>
      </c>
      <c r="BB34" s="295">
        <f t="shared" si="0"/>
        <v>766782086663383.75</v>
      </c>
      <c r="BC34" t="b">
        <f t="shared" si="1"/>
        <v>1</v>
      </c>
      <c r="BE34" t="s">
        <v>600</v>
      </c>
      <c r="BF34" t="s">
        <v>627</v>
      </c>
    </row>
    <row r="35" spans="1:58">
      <c r="A35" s="265"/>
      <c r="BE35" t="s">
        <v>593</v>
      </c>
      <c r="BF35" t="s">
        <v>627</v>
      </c>
    </row>
    <row r="36" spans="1:58">
      <c r="B36" t="s">
        <v>575</v>
      </c>
      <c r="C36" t="s">
        <v>576</v>
      </c>
      <c r="D36" t="s">
        <v>577</v>
      </c>
      <c r="E36" t="s">
        <v>578</v>
      </c>
      <c r="F36" t="s">
        <v>579</v>
      </c>
      <c r="G36" t="s">
        <v>580</v>
      </c>
      <c r="H36" t="s">
        <v>581</v>
      </c>
      <c r="I36" t="s">
        <v>582</v>
      </c>
      <c r="J36" t="s">
        <v>583</v>
      </c>
      <c r="K36" t="s">
        <v>584</v>
      </c>
      <c r="L36" t="s">
        <v>585</v>
      </c>
      <c r="M36" t="s">
        <v>586</v>
      </c>
      <c r="N36" t="s">
        <v>587</v>
      </c>
      <c r="O36" t="s">
        <v>588</v>
      </c>
      <c r="P36" t="s">
        <v>589</v>
      </c>
      <c r="Q36" t="s">
        <v>590</v>
      </c>
      <c r="R36" t="s">
        <v>591</v>
      </c>
      <c r="S36" t="s">
        <v>592</v>
      </c>
      <c r="T36" t="s">
        <v>593</v>
      </c>
      <c r="U36" t="s">
        <v>594</v>
      </c>
      <c r="V36" t="s">
        <v>595</v>
      </c>
      <c r="W36" t="s">
        <v>596</v>
      </c>
      <c r="X36" t="s">
        <v>597</v>
      </c>
      <c r="Y36" t="s">
        <v>598</v>
      </c>
      <c r="Z36" t="s">
        <v>599</v>
      </c>
      <c r="AA36" t="s">
        <v>600</v>
      </c>
      <c r="AB36" t="s">
        <v>601</v>
      </c>
      <c r="AC36" t="s">
        <v>602</v>
      </c>
      <c r="AD36" t="s">
        <v>603</v>
      </c>
      <c r="AE36" t="s">
        <v>604</v>
      </c>
      <c r="AF36" t="s">
        <v>605</v>
      </c>
      <c r="AG36" t="s">
        <v>606</v>
      </c>
      <c r="AH36" t="s">
        <v>607</v>
      </c>
      <c r="AI36" t="s">
        <v>608</v>
      </c>
      <c r="AJ36" t="s">
        <v>609</v>
      </c>
      <c r="AK36" t="s">
        <v>610</v>
      </c>
      <c r="AL36" t="s">
        <v>611</v>
      </c>
      <c r="AM36" t="s">
        <v>612</v>
      </c>
      <c r="AN36" t="s">
        <v>613</v>
      </c>
      <c r="AO36" t="s">
        <v>614</v>
      </c>
      <c r="AP36" t="s">
        <v>615</v>
      </c>
      <c r="AQ36" t="s">
        <v>616</v>
      </c>
      <c r="AR36" t="s">
        <v>617</v>
      </c>
      <c r="AS36" t="s">
        <v>618</v>
      </c>
      <c r="AT36" t="s">
        <v>619</v>
      </c>
      <c r="AU36" t="s">
        <v>620</v>
      </c>
      <c r="AV36" t="s">
        <v>621</v>
      </c>
      <c r="AW36" t="s">
        <v>622</v>
      </c>
      <c r="AX36" t="s">
        <v>623</v>
      </c>
      <c r="AY36" t="s">
        <v>624</v>
      </c>
      <c r="AZ36" t="s">
        <v>186</v>
      </c>
      <c r="BE36" t="s">
        <v>599</v>
      </c>
      <c r="BF36" t="s">
        <v>627</v>
      </c>
    </row>
    <row r="37" spans="1:58">
      <c r="B37" t="str">
        <f t="shared" ref="B37:AZ37" si="2">VLOOKUP(B36,$BE$2:$BF$52,2,0)</f>
        <v>Bonos</v>
      </c>
      <c r="C37" t="str">
        <f t="shared" si="2"/>
        <v>Bonos</v>
      </c>
      <c r="D37" t="str">
        <f t="shared" si="2"/>
        <v>Bonos</v>
      </c>
      <c r="E37" t="str">
        <f t="shared" si="2"/>
        <v>Creditos</v>
      </c>
      <c r="F37" t="str">
        <f t="shared" si="2"/>
        <v>Creditos</v>
      </c>
      <c r="G37" t="str">
        <f t="shared" si="2"/>
        <v>Creditos</v>
      </c>
      <c r="H37" t="str">
        <f t="shared" si="2"/>
        <v>Creditos</v>
      </c>
      <c r="I37" t="str">
        <f t="shared" si="2"/>
        <v>Creditos</v>
      </c>
      <c r="J37" t="str">
        <f t="shared" si="2"/>
        <v>Creditos</v>
      </c>
      <c r="K37" t="str">
        <f t="shared" si="2"/>
        <v>Creditos</v>
      </c>
      <c r="L37" t="str">
        <f t="shared" si="2"/>
        <v>Creditos</v>
      </c>
      <c r="M37" t="str">
        <f t="shared" si="2"/>
        <v>Creditos</v>
      </c>
      <c r="N37" t="str">
        <f t="shared" si="2"/>
        <v>Creditos</v>
      </c>
      <c r="O37" t="str">
        <f t="shared" si="2"/>
        <v>Otros</v>
      </c>
      <c r="P37" t="str">
        <f t="shared" si="2"/>
        <v>DP</v>
      </c>
      <c r="Q37" t="str">
        <f t="shared" si="2"/>
        <v>DP</v>
      </c>
      <c r="R37" t="str">
        <f t="shared" si="2"/>
        <v>DP</v>
      </c>
      <c r="S37" t="str">
        <f t="shared" si="2"/>
        <v>DP</v>
      </c>
      <c r="T37" t="str">
        <f t="shared" si="2"/>
        <v>DP</v>
      </c>
      <c r="U37" t="str">
        <f t="shared" si="2"/>
        <v>DP</v>
      </c>
      <c r="V37" t="str">
        <f t="shared" si="2"/>
        <v>DP</v>
      </c>
      <c r="W37" t="str">
        <f t="shared" si="2"/>
        <v>DP</v>
      </c>
      <c r="X37" t="str">
        <f t="shared" si="2"/>
        <v>DP</v>
      </c>
      <c r="Y37" t="str">
        <f t="shared" si="2"/>
        <v>DP</v>
      </c>
      <c r="Z37" t="str">
        <f t="shared" si="2"/>
        <v>DP</v>
      </c>
      <c r="AA37" t="str">
        <f t="shared" si="2"/>
        <v>DP</v>
      </c>
      <c r="AB37" t="str">
        <f t="shared" si="2"/>
        <v>DP</v>
      </c>
      <c r="AC37" t="str">
        <f t="shared" si="2"/>
        <v>DP</v>
      </c>
      <c r="AD37" t="str">
        <f t="shared" si="2"/>
        <v>DP</v>
      </c>
      <c r="AE37" t="str">
        <f t="shared" si="2"/>
        <v>DV</v>
      </c>
      <c r="AF37" t="str">
        <f t="shared" si="2"/>
        <v>DV</v>
      </c>
      <c r="AG37" t="str">
        <f t="shared" si="2"/>
        <v>DV</v>
      </c>
      <c r="AH37" t="str">
        <f t="shared" si="2"/>
        <v>DV</v>
      </c>
      <c r="AI37" t="str">
        <f t="shared" si="2"/>
        <v>DV</v>
      </c>
      <c r="AJ37" t="str">
        <f t="shared" si="2"/>
        <v>DV</v>
      </c>
      <c r="AK37" t="str">
        <f t="shared" si="2"/>
        <v>DV</v>
      </c>
      <c r="AL37" t="str">
        <f t="shared" si="2"/>
        <v>DV</v>
      </c>
      <c r="AM37" t="str">
        <f t="shared" si="2"/>
        <v>DV</v>
      </c>
      <c r="AN37" t="str">
        <f t="shared" si="2"/>
        <v>DV</v>
      </c>
      <c r="AO37" t="str">
        <f t="shared" si="2"/>
        <v>DV</v>
      </c>
      <c r="AP37" t="str">
        <f t="shared" si="2"/>
        <v>DV</v>
      </c>
      <c r="AQ37" t="str">
        <f t="shared" si="2"/>
        <v>DV</v>
      </c>
      <c r="AR37" t="str">
        <f t="shared" si="2"/>
        <v>DV</v>
      </c>
      <c r="AS37" t="str">
        <f t="shared" si="2"/>
        <v>DV</v>
      </c>
      <c r="AT37" t="str">
        <f t="shared" si="2"/>
        <v>DV</v>
      </c>
      <c r="AU37" t="str">
        <f t="shared" si="2"/>
        <v>DV</v>
      </c>
      <c r="AV37" t="str">
        <f t="shared" si="2"/>
        <v>DV</v>
      </c>
      <c r="AW37" t="str">
        <f t="shared" si="2"/>
        <v>Otros</v>
      </c>
      <c r="AX37" t="str">
        <f t="shared" si="2"/>
        <v>Patrimonio</v>
      </c>
      <c r="AY37" t="str">
        <f t="shared" si="2"/>
        <v>Otros</v>
      </c>
      <c r="AZ37" t="str">
        <f t="shared" si="2"/>
        <v>Patrimonio</v>
      </c>
      <c r="BE37" t="s">
        <v>592</v>
      </c>
      <c r="BF37" t="s">
        <v>627</v>
      </c>
    </row>
    <row r="38" spans="1:58">
      <c r="A38" s="265">
        <v>45322</v>
      </c>
      <c r="B38" s="215">
        <f t="shared" ref="B38:AZ42" si="3">(B15-B3)/$BA3</f>
        <v>-1.7467326179991631E-2</v>
      </c>
      <c r="C38" s="215">
        <f t="shared" si="3"/>
        <v>4.2386844497364967E-3</v>
      </c>
      <c r="D38" s="215">
        <f t="shared" si="3"/>
        <v>-2.1137273803780717E-4</v>
      </c>
      <c r="E38" s="215">
        <f t="shared" si="3"/>
        <v>0</v>
      </c>
      <c r="F38" s="215">
        <f t="shared" si="3"/>
        <v>0</v>
      </c>
      <c r="G38" s="215">
        <f t="shared" si="3"/>
        <v>-3.197253614474399E-3</v>
      </c>
      <c r="H38" s="215">
        <f t="shared" si="3"/>
        <v>0</v>
      </c>
      <c r="I38" s="215">
        <f t="shared" si="3"/>
        <v>-7.0304899423285451E-3</v>
      </c>
      <c r="J38" s="215">
        <f t="shared" si="3"/>
        <v>-5.0109372398233233E-5</v>
      </c>
      <c r="K38" s="215">
        <f t="shared" si="3"/>
        <v>-4.5282114752303049E-5</v>
      </c>
      <c r="L38" s="215">
        <f t="shared" si="3"/>
        <v>-4.089688985906838E-4</v>
      </c>
      <c r="M38" s="215">
        <f t="shared" si="3"/>
        <v>0</v>
      </c>
      <c r="N38" s="215">
        <f t="shared" si="3"/>
        <v>0</v>
      </c>
      <c r="O38" s="215">
        <f t="shared" si="3"/>
        <v>0</v>
      </c>
      <c r="P38" s="215">
        <f t="shared" si="3"/>
        <v>1.3309832994077559E-2</v>
      </c>
      <c r="Q38" s="215">
        <f t="shared" si="3"/>
        <v>5.9191976413025909E-5</v>
      </c>
      <c r="R38" s="215">
        <f t="shared" si="3"/>
        <v>1.2329678793334938E-3</v>
      </c>
      <c r="S38" s="215">
        <f t="shared" si="3"/>
        <v>-2.7911427328009723E-5</v>
      </c>
      <c r="T38" s="215">
        <f t="shared" si="3"/>
        <v>-2.819053201998305E-3</v>
      </c>
      <c r="U38" s="215">
        <f t="shared" si="3"/>
        <v>-4.9877845953780946E-4</v>
      </c>
      <c r="V38" s="215">
        <f t="shared" si="3"/>
        <v>1.1785828272260039E-3</v>
      </c>
      <c r="W38" s="215">
        <f t="shared" si="3"/>
        <v>3.115044526723437E-3</v>
      </c>
      <c r="X38" s="215">
        <f t="shared" si="3"/>
        <v>8.0359689310023927E-6</v>
      </c>
      <c r="Y38" s="215">
        <f t="shared" si="3"/>
        <v>5.1238380556964998E-4</v>
      </c>
      <c r="Z38" s="215">
        <f t="shared" si="3"/>
        <v>-5.0781019965183047E-4</v>
      </c>
      <c r="AA38" s="215">
        <f t="shared" si="3"/>
        <v>-7.9509785080978445E-5</v>
      </c>
      <c r="AB38" s="215">
        <f t="shared" si="3"/>
        <v>5.993152240509887E-3</v>
      </c>
      <c r="AC38" s="215">
        <f t="shared" si="3"/>
        <v>1.564665956570124E-2</v>
      </c>
      <c r="AD38" s="215">
        <f t="shared" si="3"/>
        <v>2.0311378853356361E-3</v>
      </c>
      <c r="AE38" s="215">
        <f t="shared" si="3"/>
        <v>-1.8317906443469003E-3</v>
      </c>
      <c r="AF38" s="215">
        <f t="shared" si="3"/>
        <v>0</v>
      </c>
      <c r="AG38" s="215">
        <f t="shared" si="3"/>
        <v>-7.2694789049712397E-3</v>
      </c>
      <c r="AH38" s="215">
        <f t="shared" si="3"/>
        <v>-1.327049692238592E-3</v>
      </c>
      <c r="AI38" s="215">
        <f t="shared" si="3"/>
        <v>0</v>
      </c>
      <c r="AJ38" s="215">
        <f t="shared" si="3"/>
        <v>-5.3636984053315989E-2</v>
      </c>
      <c r="AK38" s="215">
        <f t="shared" si="3"/>
        <v>-2.1833035924651283E-3</v>
      </c>
      <c r="AL38" s="215">
        <f t="shared" si="3"/>
        <v>-5.7904442090977006E-3</v>
      </c>
      <c r="AM38" s="215">
        <f t="shared" si="3"/>
        <v>-6.1879928325397739E-3</v>
      </c>
      <c r="AN38" s="215">
        <f t="shared" si="3"/>
        <v>-5.4261224964013829E-3</v>
      </c>
      <c r="AO38" s="215">
        <f t="shared" si="3"/>
        <v>0</v>
      </c>
      <c r="AP38" s="215">
        <f t="shared" si="3"/>
        <v>8.0169667220518438E-4</v>
      </c>
      <c r="AQ38" s="215">
        <f t="shared" si="3"/>
        <v>2.0208268139732373E-4</v>
      </c>
      <c r="AR38" s="215">
        <f t="shared" si="3"/>
        <v>3.5998680763352518E-2</v>
      </c>
      <c r="AS38" s="215">
        <f t="shared" si="3"/>
        <v>2.3050536501943214E-5</v>
      </c>
      <c r="AT38" s="215">
        <f t="shared" si="3"/>
        <v>6.36815491105078E-3</v>
      </c>
      <c r="AU38" s="215">
        <f t="shared" si="3"/>
        <v>5.4121772377609566E-6</v>
      </c>
      <c r="AV38" s="215">
        <f t="shared" si="3"/>
        <v>2.1150888422164179E-3</v>
      </c>
      <c r="AW38" s="215">
        <f t="shared" si="3"/>
        <v>0</v>
      </c>
      <c r="AX38" s="215">
        <f t="shared" si="3"/>
        <v>5.3098435264107863E-5</v>
      </c>
      <c r="AY38" s="215">
        <f t="shared" si="3"/>
        <v>0</v>
      </c>
      <c r="AZ38" s="215">
        <f t="shared" si="3"/>
        <v>-1.8903841043398747E-2</v>
      </c>
      <c r="BA38" s="215">
        <f t="shared" ref="BA38:BA57" si="4">(BA15/BA3-1)</f>
        <v>-4.2007934264162716E-2</v>
      </c>
      <c r="BB38" s="345">
        <f>SUM(B38:AZ38)</f>
        <v>-4.2007934264162522E-2</v>
      </c>
      <c r="BC38" s="215"/>
      <c r="BE38" t="s">
        <v>609</v>
      </c>
      <c r="BF38" t="s">
        <v>625</v>
      </c>
    </row>
    <row r="39" spans="1:58">
      <c r="A39" s="265">
        <v>45351</v>
      </c>
      <c r="B39" s="215">
        <f t="shared" si="3"/>
        <v>-1.7693743528090406E-2</v>
      </c>
      <c r="C39" s="215">
        <f t="shared" si="3"/>
        <v>3.263627380883575E-3</v>
      </c>
      <c r="D39" s="215">
        <f t="shared" si="3"/>
        <v>2.2506982138885438E-3</v>
      </c>
      <c r="E39" s="215">
        <f t="shared" si="3"/>
        <v>0</v>
      </c>
      <c r="F39" s="215">
        <f t="shared" si="3"/>
        <v>0</v>
      </c>
      <c r="G39" s="215">
        <f t="shared" si="3"/>
        <v>-3.6152180282166195E-3</v>
      </c>
      <c r="H39" s="215">
        <f t="shared" si="3"/>
        <v>0</v>
      </c>
      <c r="I39" s="215">
        <f t="shared" si="3"/>
        <v>-1.1577811120580405E-2</v>
      </c>
      <c r="J39" s="215">
        <f t="shared" si="3"/>
        <v>2.3902737116523028E-4</v>
      </c>
      <c r="K39" s="215">
        <f t="shared" si="3"/>
        <v>-1.0548721798823808E-3</v>
      </c>
      <c r="L39" s="215">
        <f t="shared" si="3"/>
        <v>-5.2808826957086738E-4</v>
      </c>
      <c r="M39" s="215">
        <f t="shared" si="3"/>
        <v>0</v>
      </c>
      <c r="N39" s="215">
        <f t="shared" si="3"/>
        <v>0</v>
      </c>
      <c r="O39" s="215">
        <f t="shared" si="3"/>
        <v>0</v>
      </c>
      <c r="P39" s="215">
        <f t="shared" si="3"/>
        <v>2.973572086507348E-3</v>
      </c>
      <c r="Q39" s="215">
        <f t="shared" si="3"/>
        <v>1.1555793130972638E-5</v>
      </c>
      <c r="R39" s="215">
        <f t="shared" si="3"/>
        <v>-7.1941591432232786E-4</v>
      </c>
      <c r="S39" s="215">
        <f t="shared" si="3"/>
        <v>-3.5268930480427112E-4</v>
      </c>
      <c r="T39" s="215">
        <f t="shared" si="3"/>
        <v>-3.7614725016764262E-3</v>
      </c>
      <c r="U39" s="215">
        <f t="shared" si="3"/>
        <v>-7.690155870231798E-4</v>
      </c>
      <c r="V39" s="215">
        <f t="shared" si="3"/>
        <v>6.3362795484610062E-4</v>
      </c>
      <c r="W39" s="215">
        <f t="shared" si="3"/>
        <v>3.0091940086173097E-3</v>
      </c>
      <c r="X39" s="215">
        <f t="shared" si="3"/>
        <v>9.4805933452775272E-6</v>
      </c>
      <c r="Y39" s="215">
        <f t="shared" si="3"/>
        <v>-7.9553853175190004E-5</v>
      </c>
      <c r="Z39" s="215">
        <f t="shared" si="3"/>
        <v>-1.0008039995653842E-3</v>
      </c>
      <c r="AA39" s="215">
        <f t="shared" si="3"/>
        <v>-7.99810459074834E-4</v>
      </c>
      <c r="AB39" s="215">
        <f t="shared" si="3"/>
        <v>5.4291727769272321E-3</v>
      </c>
      <c r="AC39" s="215">
        <f t="shared" si="3"/>
        <v>1.4973376009076013E-2</v>
      </c>
      <c r="AD39" s="215">
        <f t="shared" si="3"/>
        <v>7.9593858458151541E-4</v>
      </c>
      <c r="AE39" s="215">
        <f t="shared" si="3"/>
        <v>-1.8634922452726189E-3</v>
      </c>
      <c r="AF39" s="215">
        <f t="shared" si="3"/>
        <v>0</v>
      </c>
      <c r="AG39" s="215">
        <f t="shared" si="3"/>
        <v>-7.0119884926024808E-3</v>
      </c>
      <c r="AH39" s="215">
        <f t="shared" si="3"/>
        <v>-1.2143073902371258E-3</v>
      </c>
      <c r="AI39" s="215">
        <f t="shared" si="3"/>
        <v>0</v>
      </c>
      <c r="AJ39" s="215">
        <f t="shared" si="3"/>
        <v>-4.9411781910338438E-2</v>
      </c>
      <c r="AK39" s="215">
        <f t="shared" si="3"/>
        <v>-1.9336865742612004E-3</v>
      </c>
      <c r="AL39" s="215">
        <f t="shared" si="3"/>
        <v>-3.4786563256719301E-3</v>
      </c>
      <c r="AM39" s="215">
        <f t="shared" si="3"/>
        <v>-3.1933321447761382E-3</v>
      </c>
      <c r="AN39" s="215">
        <f t="shared" si="3"/>
        <v>-4.9373427377652941E-3</v>
      </c>
      <c r="AO39" s="215">
        <f t="shared" si="3"/>
        <v>0</v>
      </c>
      <c r="AP39" s="215">
        <f t="shared" si="3"/>
        <v>7.2793749869163715E-4</v>
      </c>
      <c r="AQ39" s="215">
        <f t="shared" si="3"/>
        <v>1.9067540497715051E-4</v>
      </c>
      <c r="AR39" s="215">
        <f t="shared" si="3"/>
        <v>3.5831448518247697E-2</v>
      </c>
      <c r="AS39" s="215">
        <f t="shared" si="3"/>
        <v>1.2000314053710719E-5</v>
      </c>
      <c r="AT39" s="215">
        <f t="shared" si="3"/>
        <v>6.4574992702942577E-3</v>
      </c>
      <c r="AU39" s="215">
        <f t="shared" si="3"/>
        <v>5.5105451817841809E-6</v>
      </c>
      <c r="AV39" s="215">
        <f t="shared" si="3"/>
        <v>2.005562274284463E-3</v>
      </c>
      <c r="AW39" s="215">
        <f t="shared" si="3"/>
        <v>0</v>
      </c>
      <c r="AX39" s="215">
        <f t="shared" si="3"/>
        <v>5.9163021336640899E-5</v>
      </c>
      <c r="AY39" s="215">
        <f t="shared" si="3"/>
        <v>0</v>
      </c>
      <c r="AZ39" s="215">
        <f t="shared" si="3"/>
        <v>-1.8000980532543343E-2</v>
      </c>
      <c r="BA39" s="215">
        <f t="shared" si="4"/>
        <v>-5.4118995479414456E-2</v>
      </c>
      <c r="BB39" s="345">
        <f t="shared" ref="BB39:BB57" si="5">SUM(B39:AZ39)</f>
        <v>-5.4118995479414393E-2</v>
      </c>
      <c r="BC39" s="215"/>
      <c r="BE39" t="s">
        <v>613</v>
      </c>
      <c r="BF39" t="s">
        <v>625</v>
      </c>
    </row>
    <row r="40" spans="1:58">
      <c r="A40" s="265">
        <v>45382</v>
      </c>
      <c r="B40" s="215">
        <f t="shared" si="3"/>
        <v>-1.6983782619845105E-2</v>
      </c>
      <c r="C40" s="215">
        <f t="shared" si="3"/>
        <v>3.7291312031904813E-4</v>
      </c>
      <c r="D40" s="215">
        <f t="shared" si="3"/>
        <v>2.4801453634340788E-3</v>
      </c>
      <c r="E40" s="215">
        <f t="shared" si="3"/>
        <v>0</v>
      </c>
      <c r="F40" s="215">
        <f t="shared" si="3"/>
        <v>0</v>
      </c>
      <c r="G40" s="215">
        <f t="shared" si="3"/>
        <v>-3.741943382099744E-3</v>
      </c>
      <c r="H40" s="215">
        <f t="shared" si="3"/>
        <v>0</v>
      </c>
      <c r="I40" s="215">
        <f t="shared" si="3"/>
        <v>-1.2870775837162274E-2</v>
      </c>
      <c r="J40" s="215">
        <f t="shared" si="3"/>
        <v>1.8854472314098678E-4</v>
      </c>
      <c r="K40" s="215">
        <f t="shared" si="3"/>
        <v>-6.6196907927132463E-4</v>
      </c>
      <c r="L40" s="215">
        <f t="shared" si="3"/>
        <v>-6.6300971932465756E-4</v>
      </c>
      <c r="M40" s="215">
        <f t="shared" si="3"/>
        <v>0</v>
      </c>
      <c r="N40" s="215">
        <f t="shared" si="3"/>
        <v>0</v>
      </c>
      <c r="O40" s="215">
        <f t="shared" si="3"/>
        <v>0</v>
      </c>
      <c r="P40" s="215">
        <f t="shared" si="3"/>
        <v>-4.2419251101237397E-3</v>
      </c>
      <c r="Q40" s="215">
        <f t="shared" si="3"/>
        <v>-9.2603577835206327E-5</v>
      </c>
      <c r="R40" s="215">
        <f t="shared" si="3"/>
        <v>-6.2640980929048443E-4</v>
      </c>
      <c r="S40" s="215">
        <f t="shared" si="3"/>
        <v>-3.4772272182268584E-4</v>
      </c>
      <c r="T40" s="215">
        <f t="shared" si="3"/>
        <v>-2.2403217077402648E-3</v>
      </c>
      <c r="U40" s="215">
        <f t="shared" si="3"/>
        <v>-1.1154170707435248E-3</v>
      </c>
      <c r="V40" s="215">
        <f t="shared" si="3"/>
        <v>-4.3995240340943492E-5</v>
      </c>
      <c r="W40" s="215">
        <f t="shared" si="3"/>
        <v>6.9516443148036702E-4</v>
      </c>
      <c r="X40" s="215">
        <f t="shared" si="3"/>
        <v>-3.9496702750343704E-6</v>
      </c>
      <c r="Y40" s="215">
        <f t="shared" si="3"/>
        <v>-5.2834124446415854E-4</v>
      </c>
      <c r="Z40" s="215">
        <f t="shared" si="3"/>
        <v>-1.0454858267472827E-3</v>
      </c>
      <c r="AA40" s="215">
        <f t="shared" si="3"/>
        <v>1.796564585961857E-3</v>
      </c>
      <c r="AB40" s="215">
        <f t="shared" si="3"/>
        <v>5.5153811346829095E-3</v>
      </c>
      <c r="AC40" s="215">
        <f t="shared" si="3"/>
        <v>1.5678805186966301E-2</v>
      </c>
      <c r="AD40" s="215">
        <f t="shared" si="3"/>
        <v>1.5939983259303568E-4</v>
      </c>
      <c r="AE40" s="215">
        <f t="shared" si="3"/>
        <v>6.9438534967737834E-3</v>
      </c>
      <c r="AF40" s="215">
        <f t="shared" si="3"/>
        <v>0</v>
      </c>
      <c r="AG40" s="215">
        <f t="shared" si="3"/>
        <v>-6.3527967701732784E-3</v>
      </c>
      <c r="AH40" s="215">
        <f t="shared" si="3"/>
        <v>-1.1693693871966211E-3</v>
      </c>
      <c r="AI40" s="215">
        <f t="shared" si="3"/>
        <v>0</v>
      </c>
      <c r="AJ40" s="215">
        <f t="shared" si="3"/>
        <v>-4.2419760163834461E-2</v>
      </c>
      <c r="AK40" s="215">
        <f t="shared" si="3"/>
        <v>-7.6754585510371604E-4</v>
      </c>
      <c r="AL40" s="215">
        <f t="shared" si="3"/>
        <v>-5.1112164197798619E-3</v>
      </c>
      <c r="AM40" s="215">
        <f t="shared" si="3"/>
        <v>-1.4230811185714368E-3</v>
      </c>
      <c r="AN40" s="215">
        <f t="shared" si="3"/>
        <v>1.337582931137522E-2</v>
      </c>
      <c r="AO40" s="215">
        <f t="shared" si="3"/>
        <v>0</v>
      </c>
      <c r="AP40" s="215">
        <f t="shared" si="3"/>
        <v>5.2191934563448233E-4</v>
      </c>
      <c r="AQ40" s="215">
        <f t="shared" si="3"/>
        <v>2.7011900536982414E-4</v>
      </c>
      <c r="AR40" s="215">
        <f t="shared" si="3"/>
        <v>3.7223778042634166E-2</v>
      </c>
      <c r="AS40" s="215">
        <f t="shared" si="3"/>
        <v>3.1761108396550636E-5</v>
      </c>
      <c r="AT40" s="215">
        <f t="shared" si="3"/>
        <v>6.3724028320014626E-3</v>
      </c>
      <c r="AU40" s="215">
        <f t="shared" si="3"/>
        <v>4.7221265328538009E-6</v>
      </c>
      <c r="AV40" s="215">
        <f t="shared" si="3"/>
        <v>2.0457235517602089E-3</v>
      </c>
      <c r="AW40" s="215">
        <f t="shared" si="3"/>
        <v>0</v>
      </c>
      <c r="AX40" s="215">
        <f t="shared" si="3"/>
        <v>2.3065444070342284E-4</v>
      </c>
      <c r="AY40" s="215">
        <f t="shared" si="3"/>
        <v>0</v>
      </c>
      <c r="AZ40" s="215">
        <f t="shared" si="3"/>
        <v>-1.7545074146881862E-2</v>
      </c>
      <c r="BA40" s="215">
        <f t="shared" si="4"/>
        <v>-2.6088814838867047E-2</v>
      </c>
      <c r="BB40" s="345">
        <f t="shared" si="5"/>
        <v>-2.6088814838867096E-2</v>
      </c>
      <c r="BC40" s="215"/>
      <c r="BE40" t="s">
        <v>604</v>
      </c>
      <c r="BF40" t="s">
        <v>625</v>
      </c>
    </row>
    <row r="41" spans="1:58">
      <c r="A41" s="265">
        <v>45412</v>
      </c>
      <c r="B41" s="215">
        <f t="shared" si="3"/>
        <v>-1.7821130082658832E-2</v>
      </c>
      <c r="C41" s="215">
        <f t="shared" si="3"/>
        <v>1.8487566039827555E-3</v>
      </c>
      <c r="D41" s="215">
        <f t="shared" si="3"/>
        <v>2.149714745144202E-3</v>
      </c>
      <c r="E41" s="215">
        <f t="shared" si="3"/>
        <v>0</v>
      </c>
      <c r="F41" s="215">
        <f t="shared" si="3"/>
        <v>0</v>
      </c>
      <c r="G41" s="215">
        <f t="shared" si="3"/>
        <v>-3.5709209022617757E-3</v>
      </c>
      <c r="H41" s="215">
        <f t="shared" si="3"/>
        <v>0</v>
      </c>
      <c r="I41" s="215">
        <f t="shared" si="3"/>
        <v>-1.4475388924898596E-2</v>
      </c>
      <c r="J41" s="215">
        <f t="shared" si="3"/>
        <v>3.403517654050962E-4</v>
      </c>
      <c r="K41" s="215">
        <f t="shared" si="3"/>
        <v>-1.9207690813994002E-4</v>
      </c>
      <c r="L41" s="215">
        <f t="shared" si="3"/>
        <v>-7.5750703290355654E-4</v>
      </c>
      <c r="M41" s="215">
        <f t="shared" si="3"/>
        <v>0</v>
      </c>
      <c r="N41" s="215">
        <f t="shared" si="3"/>
        <v>0</v>
      </c>
      <c r="O41" s="215">
        <f t="shared" si="3"/>
        <v>0</v>
      </c>
      <c r="P41" s="215">
        <f t="shared" si="3"/>
        <v>-4.9391469607474149E-3</v>
      </c>
      <c r="Q41" s="215">
        <f t="shared" si="3"/>
        <v>-7.1733159463919323E-5</v>
      </c>
      <c r="R41" s="215">
        <f t="shared" si="3"/>
        <v>5.2553357727381437E-4</v>
      </c>
      <c r="S41" s="215">
        <f t="shared" si="3"/>
        <v>-3.8301308723602789E-4</v>
      </c>
      <c r="T41" s="215">
        <f t="shared" si="3"/>
        <v>-6.2561645233144049E-4</v>
      </c>
      <c r="U41" s="215">
        <f t="shared" si="3"/>
        <v>-1.023377741605579E-3</v>
      </c>
      <c r="V41" s="215">
        <f t="shared" si="3"/>
        <v>2.6184534750251133E-4</v>
      </c>
      <c r="W41" s="215">
        <f t="shared" si="3"/>
        <v>1.3358620789977159E-3</v>
      </c>
      <c r="X41" s="215">
        <f t="shared" si="3"/>
        <v>1.0422813160958173E-5</v>
      </c>
      <c r="Y41" s="215">
        <f t="shared" si="3"/>
        <v>-1.4676863751751595E-3</v>
      </c>
      <c r="Z41" s="215">
        <f t="shared" si="3"/>
        <v>-4.9936483664362295E-4</v>
      </c>
      <c r="AA41" s="215">
        <f t="shared" si="3"/>
        <v>4.2553299279615136E-3</v>
      </c>
      <c r="AB41" s="215">
        <f t="shared" si="3"/>
        <v>5.2700589910816041E-3</v>
      </c>
      <c r="AC41" s="215">
        <f t="shared" si="3"/>
        <v>1.5715167784308016E-2</v>
      </c>
      <c r="AD41" s="215">
        <f t="shared" si="3"/>
        <v>-1.2682480717022455E-3</v>
      </c>
      <c r="AE41" s="215">
        <f t="shared" si="3"/>
        <v>7.4470044555827487E-3</v>
      </c>
      <c r="AF41" s="215">
        <f t="shared" si="3"/>
        <v>0</v>
      </c>
      <c r="AG41" s="215">
        <f t="shared" si="3"/>
        <v>-3.8636590773339476E-3</v>
      </c>
      <c r="AH41" s="215">
        <f t="shared" si="3"/>
        <v>-1.1042924455920953E-3</v>
      </c>
      <c r="AI41" s="215">
        <f t="shared" si="3"/>
        <v>0</v>
      </c>
      <c r="AJ41" s="215">
        <f t="shared" si="3"/>
        <v>-3.7786833013136935E-2</v>
      </c>
      <c r="AK41" s="215">
        <f t="shared" si="3"/>
        <v>-4.8433527531990079E-4</v>
      </c>
      <c r="AL41" s="215">
        <f t="shared" si="3"/>
        <v>-1.284062900642532E-3</v>
      </c>
      <c r="AM41" s="215">
        <f t="shared" si="3"/>
        <v>7.6880212691488124E-4</v>
      </c>
      <c r="AN41" s="215">
        <f t="shared" si="3"/>
        <v>1.3082367547994888E-2</v>
      </c>
      <c r="AO41" s="215">
        <f t="shared" si="3"/>
        <v>0</v>
      </c>
      <c r="AP41" s="215">
        <f t="shared" si="3"/>
        <v>6.0604985878925986E-4</v>
      </c>
      <c r="AQ41" s="215">
        <f t="shared" si="3"/>
        <v>2.6546355784033866E-4</v>
      </c>
      <c r="AR41" s="215">
        <f t="shared" si="3"/>
        <v>3.81395035998814E-2</v>
      </c>
      <c r="AS41" s="215">
        <f t="shared" si="3"/>
        <v>4.189651705175534E-5</v>
      </c>
      <c r="AT41" s="215">
        <f t="shared" si="3"/>
        <v>6.6212576427216417E-3</v>
      </c>
      <c r="AU41" s="215">
        <f t="shared" si="3"/>
        <v>5.0701519021250691E-6</v>
      </c>
      <c r="AV41" s="215">
        <f t="shared" si="3"/>
        <v>2.2804390123308499E-3</v>
      </c>
      <c r="AW41" s="215">
        <f t="shared" si="3"/>
        <v>0</v>
      </c>
      <c r="AX41" s="215">
        <f t="shared" si="3"/>
        <v>2.6546006992028026E-4</v>
      </c>
      <c r="AY41" s="215">
        <f t="shared" si="3"/>
        <v>0</v>
      </c>
      <c r="AZ41" s="215">
        <f t="shared" si="3"/>
        <v>-1.6252475684043404E-2</v>
      </c>
      <c r="BA41" s="215">
        <f t="shared" si="4"/>
        <v>-6.634510756088674E-3</v>
      </c>
      <c r="BB41" s="345">
        <f t="shared" si="5"/>
        <v>-6.6345107560885751E-3</v>
      </c>
      <c r="BC41" s="215"/>
      <c r="BE41" t="s">
        <v>620</v>
      </c>
      <c r="BF41" t="s">
        <v>625</v>
      </c>
    </row>
    <row r="42" spans="1:58">
      <c r="A42" s="265">
        <v>45443</v>
      </c>
      <c r="B42" s="215">
        <f t="shared" si="3"/>
        <v>-1.6803634538517565E-2</v>
      </c>
      <c r="C42" s="215">
        <f t="shared" si="3"/>
        <v>2.3772562027484139E-3</v>
      </c>
      <c r="D42" s="215">
        <f t="shared" si="3"/>
        <v>1.8420457310570166E-3</v>
      </c>
      <c r="E42" s="215">
        <f t="shared" si="3"/>
        <v>0</v>
      </c>
      <c r="F42" s="215">
        <f t="shared" si="3"/>
        <v>0</v>
      </c>
      <c r="G42" s="215">
        <f t="shared" si="3"/>
        <v>-2.9919765229454117E-3</v>
      </c>
      <c r="H42" s="215">
        <f t="shared" si="3"/>
        <v>0</v>
      </c>
      <c r="I42" s="215">
        <f t="shared" si="3"/>
        <v>-1.2825555955328631E-2</v>
      </c>
      <c r="J42" s="215">
        <f t="shared" si="3"/>
        <v>1.0551121578471305E-3</v>
      </c>
      <c r="K42" s="215">
        <f t="shared" si="3"/>
        <v>-7.554179165582737E-4</v>
      </c>
      <c r="L42" s="215">
        <f t="shared" si="3"/>
        <v>-9.289108354100825E-4</v>
      </c>
      <c r="M42" s="215">
        <f t="shared" si="3"/>
        <v>0</v>
      </c>
      <c r="N42" s="215">
        <f t="shared" si="3"/>
        <v>0</v>
      </c>
      <c r="O42" s="215">
        <f t="shared" si="3"/>
        <v>0</v>
      </c>
      <c r="P42" s="215">
        <f t="shared" si="3"/>
        <v>-7.8780854951584975E-3</v>
      </c>
      <c r="Q42" s="215">
        <f t="shared" si="3"/>
        <v>-7.4145643939407211E-5</v>
      </c>
      <c r="R42" s="215">
        <f t="shared" si="3"/>
        <v>1.4609786746435829E-3</v>
      </c>
      <c r="S42" s="215">
        <f t="shared" si="3"/>
        <v>-1.1624036341515559E-3</v>
      </c>
      <c r="T42" s="215">
        <f t="shared" si="3"/>
        <v>-5.2276038972530784E-4</v>
      </c>
      <c r="U42" s="215">
        <f t="shared" si="3"/>
        <v>-1.1219033263901381E-3</v>
      </c>
      <c r="V42" s="215">
        <f t="shared" si="3"/>
        <v>-1.6515326541125959E-4</v>
      </c>
      <c r="W42" s="215">
        <f t="shared" si="3"/>
        <v>1.9218342999619013E-3</v>
      </c>
      <c r="X42" s="215">
        <f t="shared" si="3"/>
        <v>3.0690415434007757E-5</v>
      </c>
      <c r="Y42" s="215">
        <f t="shared" si="3"/>
        <v>-1.026307526001045E-3</v>
      </c>
      <c r="Z42" s="215">
        <f t="shared" si="3"/>
        <v>-1.1608553965747512E-4</v>
      </c>
      <c r="AA42" s="215">
        <f t="shared" si="3"/>
        <v>3.6381441461256158E-3</v>
      </c>
      <c r="AB42" s="215">
        <f t="shared" si="3"/>
        <v>4.9255306750899657E-3</v>
      </c>
      <c r="AC42" s="215">
        <f t="shared" si="3"/>
        <v>1.4991723268106825E-2</v>
      </c>
      <c r="AD42" s="215">
        <f t="shared" si="3"/>
        <v>-9.0485423315491765E-4</v>
      </c>
      <c r="AE42" s="215">
        <f t="shared" si="3"/>
        <v>7.4014314285197891E-3</v>
      </c>
      <c r="AF42" s="215">
        <f t="shared" si="3"/>
        <v>0</v>
      </c>
      <c r="AG42" s="215">
        <f t="shared" si="3"/>
        <v>-4.4148523004462863E-3</v>
      </c>
      <c r="AH42" s="215">
        <f t="shared" si="3"/>
        <v>-1.0363420911390087E-3</v>
      </c>
      <c r="AI42" s="215">
        <f t="shared" si="3"/>
        <v>0</v>
      </c>
      <c r="AJ42" s="215">
        <f t="shared" si="3"/>
        <v>-3.9317465351932493E-2</v>
      </c>
      <c r="AK42" s="215">
        <f t="shared" si="3"/>
        <v>-5.1816754736131278E-4</v>
      </c>
      <c r="AL42" s="215">
        <f t="shared" si="3"/>
        <v>1.1303729636286672E-3</v>
      </c>
      <c r="AM42" s="215">
        <f t="shared" si="3"/>
        <v>2.6138894291600845E-3</v>
      </c>
      <c r="AN42" s="215">
        <f t="shared" si="3"/>
        <v>1.2585834906026242E-2</v>
      </c>
      <c r="AO42" s="215">
        <f t="shared" si="3"/>
        <v>0</v>
      </c>
      <c r="AP42" s="215">
        <f t="shared" si="3"/>
        <v>8.3811444647012036E-4</v>
      </c>
      <c r="AQ42" s="215">
        <f t="shared" si="3"/>
        <v>2.5930837833121377E-4</v>
      </c>
      <c r="AR42" s="215">
        <f t="shared" si="3"/>
        <v>3.791422100071442E-2</v>
      </c>
      <c r="AS42" s="215">
        <f t="shared" si="3"/>
        <v>5.0849817277329099E-5</v>
      </c>
      <c r="AT42" s="215">
        <f t="shared" si="3"/>
        <v>6.3922164285412112E-3</v>
      </c>
      <c r="AU42" s="215">
        <f t="shared" si="3"/>
        <v>5.8826145755943785E-6</v>
      </c>
      <c r="AV42" s="215">
        <f t="shared" si="3"/>
        <v>2.1614753589686182E-3</v>
      </c>
      <c r="AW42" s="215">
        <f t="shared" si="3"/>
        <v>0</v>
      </c>
      <c r="AX42" s="215">
        <f t="shared" si="3"/>
        <v>2.3001340070949702E-4</v>
      </c>
      <c r="AY42" s="215">
        <f t="shared" si="3"/>
        <v>0</v>
      </c>
      <c r="AZ42" s="215">
        <f t="shared" si="3"/>
        <v>-1.3241846844713951E-2</v>
      </c>
      <c r="BA42" s="215">
        <f t="shared" si="4"/>
        <v>-1.9789432140051577E-3</v>
      </c>
      <c r="BB42" s="345">
        <f t="shared" si="5"/>
        <v>-1.9789432140053728E-3</v>
      </c>
      <c r="BC42" s="215"/>
      <c r="BE42" t="s">
        <v>621</v>
      </c>
      <c r="BF42" t="s">
        <v>625</v>
      </c>
    </row>
    <row r="43" spans="1:58">
      <c r="A43" s="265">
        <v>45473</v>
      </c>
      <c r="B43" s="215">
        <f t="shared" ref="B43:AZ47" si="6">(B20-B8)/$BA8</f>
        <v>-9.7625561370564638E-3</v>
      </c>
      <c r="C43" s="215">
        <f t="shared" si="6"/>
        <v>7.2327473961221228E-4</v>
      </c>
      <c r="D43" s="215">
        <f t="shared" si="6"/>
        <v>1.5845469608913073E-3</v>
      </c>
      <c r="E43" s="215">
        <f t="shared" si="6"/>
        <v>0</v>
      </c>
      <c r="F43" s="215">
        <f t="shared" si="6"/>
        <v>0</v>
      </c>
      <c r="G43" s="215">
        <f t="shared" si="6"/>
        <v>-1.3970798250270715E-3</v>
      </c>
      <c r="H43" s="215">
        <f t="shared" si="6"/>
        <v>0</v>
      </c>
      <c r="I43" s="215">
        <f t="shared" si="6"/>
        <v>-1.0610932797750843E-2</v>
      </c>
      <c r="J43" s="215">
        <f t="shared" si="6"/>
        <v>1.0966315962334387E-3</v>
      </c>
      <c r="K43" s="215">
        <f t="shared" si="6"/>
        <v>-6.5026500182861486E-4</v>
      </c>
      <c r="L43" s="215">
        <f t="shared" si="6"/>
        <v>-4.1697982516124635E-4</v>
      </c>
      <c r="M43" s="215">
        <f t="shared" si="6"/>
        <v>0</v>
      </c>
      <c r="N43" s="215">
        <f t="shared" si="6"/>
        <v>0</v>
      </c>
      <c r="O43" s="215">
        <f t="shared" si="6"/>
        <v>0</v>
      </c>
      <c r="P43" s="215">
        <f t="shared" si="6"/>
        <v>-1.3331970905132613E-2</v>
      </c>
      <c r="Q43" s="215">
        <f t="shared" si="6"/>
        <v>-5.6321447475281287E-5</v>
      </c>
      <c r="R43" s="215">
        <f t="shared" si="6"/>
        <v>6.3680793593359818E-4</v>
      </c>
      <c r="S43" s="215">
        <f t="shared" si="6"/>
        <v>-4.9773712972716428E-4</v>
      </c>
      <c r="T43" s="215">
        <f t="shared" si="6"/>
        <v>-9.0709836574877389E-4</v>
      </c>
      <c r="U43" s="215">
        <f t="shared" si="6"/>
        <v>-1.4142576437925507E-3</v>
      </c>
      <c r="V43" s="215">
        <f t="shared" si="6"/>
        <v>-8.0750021879540817E-4</v>
      </c>
      <c r="W43" s="215">
        <f t="shared" si="6"/>
        <v>1.1557605624936513E-3</v>
      </c>
      <c r="X43" s="215">
        <f t="shared" si="6"/>
        <v>3.4490744424365023E-5</v>
      </c>
      <c r="Y43" s="215">
        <f t="shared" si="6"/>
        <v>2.7512017608880137E-4</v>
      </c>
      <c r="Z43" s="215">
        <f t="shared" si="6"/>
        <v>-1.904186509800522E-4</v>
      </c>
      <c r="AA43" s="215">
        <f t="shared" si="6"/>
        <v>3.9499561117729452E-3</v>
      </c>
      <c r="AB43" s="215">
        <f t="shared" si="6"/>
        <v>4.5278572071436977E-3</v>
      </c>
      <c r="AC43" s="215">
        <f t="shared" si="6"/>
        <v>1.5156711371922985E-2</v>
      </c>
      <c r="AD43" s="215">
        <f t="shared" si="6"/>
        <v>-1.0333918104587965E-3</v>
      </c>
      <c r="AE43" s="215">
        <f t="shared" si="6"/>
        <v>7.0557166904296441E-3</v>
      </c>
      <c r="AF43" s="215">
        <f t="shared" si="6"/>
        <v>0</v>
      </c>
      <c r="AG43" s="215">
        <f t="shared" si="6"/>
        <v>-2.6674519212124843E-3</v>
      </c>
      <c r="AH43" s="215">
        <f t="shared" si="6"/>
        <v>-9.8077712919327799E-4</v>
      </c>
      <c r="AI43" s="215">
        <f t="shared" si="6"/>
        <v>0</v>
      </c>
      <c r="AJ43" s="215">
        <f t="shared" si="6"/>
        <v>-3.3892284891688884E-2</v>
      </c>
      <c r="AK43" s="215">
        <f t="shared" si="6"/>
        <v>-8.3682075541425443E-4</v>
      </c>
      <c r="AL43" s="215">
        <f t="shared" si="6"/>
        <v>-5.4716447487707304E-4</v>
      </c>
      <c r="AM43" s="215">
        <f t="shared" si="6"/>
        <v>3.9945297083503637E-3</v>
      </c>
      <c r="AN43" s="215">
        <f t="shared" si="6"/>
        <v>1.2385913509916533E-2</v>
      </c>
      <c r="AO43" s="215">
        <f t="shared" si="6"/>
        <v>0</v>
      </c>
      <c r="AP43" s="215">
        <f t="shared" si="6"/>
        <v>8.5806970080658468E-4</v>
      </c>
      <c r="AQ43" s="215">
        <f t="shared" si="6"/>
        <v>2.7113258724985019E-4</v>
      </c>
      <c r="AR43" s="215">
        <f t="shared" si="6"/>
        <v>3.6073153989916763E-2</v>
      </c>
      <c r="AS43" s="215">
        <f t="shared" si="6"/>
        <v>2.002223998322463E-5</v>
      </c>
      <c r="AT43" s="215">
        <f t="shared" si="6"/>
        <v>7.4919411431045762E-3</v>
      </c>
      <c r="AU43" s="215">
        <f t="shared" si="6"/>
        <v>4.8692226197568289E-6</v>
      </c>
      <c r="AV43" s="215">
        <f t="shared" si="6"/>
        <v>2.0874524533405214E-3</v>
      </c>
      <c r="AW43" s="215">
        <f t="shared" si="6"/>
        <v>0</v>
      </c>
      <c r="AX43" s="215">
        <f t="shared" si="6"/>
        <v>2.4904529420777699E-4</v>
      </c>
      <c r="AY43" s="215">
        <f t="shared" si="6"/>
        <v>0</v>
      </c>
      <c r="AZ43" s="215">
        <f t="shared" si="6"/>
        <v>-6.8402484055266471E-3</v>
      </c>
      <c r="BA43" s="215">
        <f t="shared" si="4"/>
        <v>1.2791746609595256E-2</v>
      </c>
      <c r="BB43" s="345">
        <f t="shared" si="5"/>
        <v>1.2791746609595103E-2</v>
      </c>
      <c r="BC43" s="215"/>
      <c r="BE43" t="s">
        <v>615</v>
      </c>
      <c r="BF43" t="s">
        <v>625</v>
      </c>
    </row>
    <row r="44" spans="1:58">
      <c r="A44" s="265">
        <v>45504</v>
      </c>
      <c r="B44" s="215">
        <f t="shared" si="6"/>
        <v>-1.1461261306297833E-2</v>
      </c>
      <c r="C44" s="215">
        <f t="shared" si="6"/>
        <v>-1.5065667850494846E-3</v>
      </c>
      <c r="D44" s="215">
        <f t="shared" si="6"/>
        <v>5.6718644367654235E-4</v>
      </c>
      <c r="E44" s="215">
        <f t="shared" si="6"/>
        <v>0</v>
      </c>
      <c r="F44" s="215">
        <f t="shared" si="6"/>
        <v>0</v>
      </c>
      <c r="G44" s="215">
        <f t="shared" si="6"/>
        <v>-1.2127028827657552E-3</v>
      </c>
      <c r="H44" s="215">
        <f t="shared" si="6"/>
        <v>0</v>
      </c>
      <c r="I44" s="215">
        <f t="shared" si="6"/>
        <v>-1.0510524229754795E-2</v>
      </c>
      <c r="J44" s="215">
        <f t="shared" si="6"/>
        <v>9.2067771309154497E-4</v>
      </c>
      <c r="K44" s="215">
        <f t="shared" si="6"/>
        <v>-4.1406988609364896E-4</v>
      </c>
      <c r="L44" s="215">
        <f t="shared" si="6"/>
        <v>-5.1544131693744336E-4</v>
      </c>
      <c r="M44" s="215">
        <f t="shared" si="6"/>
        <v>0</v>
      </c>
      <c r="N44" s="215">
        <f t="shared" si="6"/>
        <v>0</v>
      </c>
      <c r="O44" s="215">
        <f t="shared" si="6"/>
        <v>0</v>
      </c>
      <c r="P44" s="215">
        <f t="shared" si="6"/>
        <v>-1.9179001231097333E-2</v>
      </c>
      <c r="Q44" s="215">
        <f t="shared" si="6"/>
        <v>-2.4825335583041926E-5</v>
      </c>
      <c r="R44" s="215">
        <f t="shared" si="6"/>
        <v>1.4805344529081499E-3</v>
      </c>
      <c r="S44" s="215">
        <f t="shared" si="6"/>
        <v>-5.2824753419270713E-4</v>
      </c>
      <c r="T44" s="215">
        <f t="shared" si="6"/>
        <v>-1.1879664159212969E-3</v>
      </c>
      <c r="U44" s="215">
        <f t="shared" si="6"/>
        <v>-1.5111827442493122E-3</v>
      </c>
      <c r="V44" s="215">
        <f t="shared" si="6"/>
        <v>-7.7979030103550939E-4</v>
      </c>
      <c r="W44" s="215">
        <f t="shared" si="6"/>
        <v>6.523000645618251E-5</v>
      </c>
      <c r="X44" s="215">
        <f t="shared" si="6"/>
        <v>-2.0368053735838836E-5</v>
      </c>
      <c r="Y44" s="215">
        <f t="shared" si="6"/>
        <v>-2.6534293505678488E-4</v>
      </c>
      <c r="Z44" s="215">
        <f t="shared" si="6"/>
        <v>-4.2874996704009901E-4</v>
      </c>
      <c r="AA44" s="215">
        <f t="shared" si="6"/>
        <v>4.6116137215685164E-3</v>
      </c>
      <c r="AB44" s="215">
        <f t="shared" si="6"/>
        <v>4.0592498193543561E-3</v>
      </c>
      <c r="AC44" s="215">
        <f t="shared" si="6"/>
        <v>1.4598507665458619E-2</v>
      </c>
      <c r="AD44" s="215">
        <f t="shared" si="6"/>
        <v>-2.7430637067621725E-4</v>
      </c>
      <c r="AE44" s="215">
        <f t="shared" si="6"/>
        <v>7.8512372207492787E-3</v>
      </c>
      <c r="AF44" s="215">
        <f t="shared" si="6"/>
        <v>0</v>
      </c>
      <c r="AG44" s="215">
        <f t="shared" si="6"/>
        <v>-2.6725175776122125E-3</v>
      </c>
      <c r="AH44" s="215">
        <f t="shared" si="6"/>
        <v>-6.236559106852969E-4</v>
      </c>
      <c r="AI44" s="215">
        <f t="shared" si="6"/>
        <v>0</v>
      </c>
      <c r="AJ44" s="215">
        <f t="shared" si="6"/>
        <v>-3.286501969621046E-2</v>
      </c>
      <c r="AK44" s="215">
        <f t="shared" si="6"/>
        <v>-3.2058105740426392E-4</v>
      </c>
      <c r="AL44" s="215">
        <f t="shared" si="6"/>
        <v>8.8531180589693703E-4</v>
      </c>
      <c r="AM44" s="215">
        <f t="shared" si="6"/>
        <v>5.6749806736382533E-3</v>
      </c>
      <c r="AN44" s="215">
        <f t="shared" si="6"/>
        <v>1.2760906324585422E-2</v>
      </c>
      <c r="AO44" s="215">
        <f t="shared" si="6"/>
        <v>0</v>
      </c>
      <c r="AP44" s="215">
        <f t="shared" si="6"/>
        <v>9.0165064526742688E-4</v>
      </c>
      <c r="AQ44" s="215">
        <f t="shared" si="6"/>
        <v>3.1381766908879661E-4</v>
      </c>
      <c r="AR44" s="215">
        <f t="shared" si="6"/>
        <v>3.6009873491578484E-2</v>
      </c>
      <c r="AS44" s="215">
        <f t="shared" si="6"/>
        <v>9.2886995261759506E-6</v>
      </c>
      <c r="AT44" s="215">
        <f t="shared" si="6"/>
        <v>7.3329286143329064E-3</v>
      </c>
      <c r="AU44" s="215">
        <f t="shared" si="6"/>
        <v>4.1481562963711057E-6</v>
      </c>
      <c r="AV44" s="215">
        <f t="shared" si="6"/>
        <v>1.8273849621751317E-3</v>
      </c>
      <c r="AW44" s="215">
        <f t="shared" si="6"/>
        <v>0</v>
      </c>
      <c r="AX44" s="215">
        <f t="shared" si="6"/>
        <v>2.5796793072394773E-4</v>
      </c>
      <c r="AY44" s="215">
        <f t="shared" si="6"/>
        <v>0</v>
      </c>
      <c r="AZ44" s="215">
        <f t="shared" si="6"/>
        <v>4.9163141510616003E-4</v>
      </c>
      <c r="BA44" s="215">
        <f t="shared" si="4"/>
        <v>1.4322005894080059E-2</v>
      </c>
      <c r="BB44" s="345">
        <f t="shared" si="5"/>
        <v>1.4322005894079864E-2</v>
      </c>
      <c r="BC44" s="215"/>
      <c r="BE44" t="s">
        <v>616</v>
      </c>
      <c r="BF44" t="s">
        <v>625</v>
      </c>
    </row>
    <row r="45" spans="1:58">
      <c r="A45" s="265">
        <v>45535</v>
      </c>
      <c r="B45" s="215">
        <f t="shared" si="6"/>
        <v>-7.4314936942914628E-3</v>
      </c>
      <c r="C45" s="215">
        <f t="shared" si="6"/>
        <v>-4.1045406144325945E-3</v>
      </c>
      <c r="D45" s="215">
        <f t="shared" si="6"/>
        <v>8.6484947093249439E-4</v>
      </c>
      <c r="E45" s="215">
        <f t="shared" si="6"/>
        <v>0</v>
      </c>
      <c r="F45" s="215">
        <f t="shared" si="6"/>
        <v>0</v>
      </c>
      <c r="G45" s="215">
        <f t="shared" si="6"/>
        <v>-1.4820521528078666E-3</v>
      </c>
      <c r="H45" s="215">
        <f t="shared" si="6"/>
        <v>0</v>
      </c>
      <c r="I45" s="215">
        <f t="shared" si="6"/>
        <v>-1.3536906939034763E-2</v>
      </c>
      <c r="J45" s="215">
        <f t="shared" si="6"/>
        <v>5.9092179654674155E-4</v>
      </c>
      <c r="K45" s="215">
        <f t="shared" si="6"/>
        <v>-9.563539495639684E-5</v>
      </c>
      <c r="L45" s="215">
        <f t="shared" si="6"/>
        <v>-5.819026464394132E-4</v>
      </c>
      <c r="M45" s="215">
        <f t="shared" si="6"/>
        <v>0</v>
      </c>
      <c r="N45" s="215">
        <f t="shared" si="6"/>
        <v>0</v>
      </c>
      <c r="O45" s="215">
        <f t="shared" si="6"/>
        <v>0</v>
      </c>
      <c r="P45" s="215">
        <f t="shared" si="6"/>
        <v>-2.1100048426635588E-2</v>
      </c>
      <c r="Q45" s="215">
        <f t="shared" si="6"/>
        <v>-1.7152948480778494E-5</v>
      </c>
      <c r="R45" s="215">
        <f t="shared" si="6"/>
        <v>2.8142391645442051E-3</v>
      </c>
      <c r="S45" s="215">
        <f t="shared" si="6"/>
        <v>-1.6882609128586843E-5</v>
      </c>
      <c r="T45" s="215">
        <f t="shared" si="6"/>
        <v>-2.3085562724729819E-3</v>
      </c>
      <c r="U45" s="215">
        <f t="shared" si="6"/>
        <v>-1.3278755186534473E-3</v>
      </c>
      <c r="V45" s="215">
        <f t="shared" si="6"/>
        <v>-1.0904649911736882E-3</v>
      </c>
      <c r="W45" s="215">
        <f t="shared" si="6"/>
        <v>-7.4094968087796032E-4</v>
      </c>
      <c r="X45" s="215">
        <f t="shared" si="6"/>
        <v>-9.7549497092723365E-6</v>
      </c>
      <c r="Y45" s="215">
        <f t="shared" si="6"/>
        <v>5.1818052333599642E-4</v>
      </c>
      <c r="Z45" s="215">
        <f t="shared" si="6"/>
        <v>-1.3733245142023343E-3</v>
      </c>
      <c r="AA45" s="215">
        <f t="shared" si="6"/>
        <v>3.4476397063413259E-3</v>
      </c>
      <c r="AB45" s="215">
        <f t="shared" si="6"/>
        <v>3.5281868592252378E-3</v>
      </c>
      <c r="AC45" s="215">
        <f t="shared" si="6"/>
        <v>1.2960635356482944E-2</v>
      </c>
      <c r="AD45" s="215">
        <f t="shared" si="6"/>
        <v>-2.3564370606177104E-4</v>
      </c>
      <c r="AE45" s="215">
        <f t="shared" si="6"/>
        <v>8.1018817218035874E-3</v>
      </c>
      <c r="AF45" s="215">
        <f t="shared" si="6"/>
        <v>0</v>
      </c>
      <c r="AG45" s="215">
        <f t="shared" si="6"/>
        <v>-5.5659932336503456E-3</v>
      </c>
      <c r="AH45" s="215">
        <f t="shared" si="6"/>
        <v>-7.6136978886064003E-4</v>
      </c>
      <c r="AI45" s="215">
        <f t="shared" si="6"/>
        <v>0</v>
      </c>
      <c r="AJ45" s="215">
        <f t="shared" si="6"/>
        <v>-3.5197362145211339E-2</v>
      </c>
      <c r="AK45" s="215">
        <f t="shared" si="6"/>
        <v>-5.0697403028041965E-4</v>
      </c>
      <c r="AL45" s="215">
        <f t="shared" si="6"/>
        <v>3.2780801518554328E-3</v>
      </c>
      <c r="AM45" s="215">
        <f t="shared" si="6"/>
        <v>5.6271406812113747E-3</v>
      </c>
      <c r="AN45" s="215">
        <f t="shared" si="6"/>
        <v>1.2264799140310759E-2</v>
      </c>
      <c r="AO45" s="215">
        <f t="shared" si="6"/>
        <v>0</v>
      </c>
      <c r="AP45" s="215">
        <f t="shared" si="6"/>
        <v>8.1223555715477904E-4</v>
      </c>
      <c r="AQ45" s="215">
        <f t="shared" si="6"/>
        <v>3.0295877009511369E-4</v>
      </c>
      <c r="AR45" s="215">
        <f t="shared" si="6"/>
        <v>3.5157097274896409E-2</v>
      </c>
      <c r="AS45" s="215">
        <f t="shared" si="6"/>
        <v>2.6307437244260398E-5</v>
      </c>
      <c r="AT45" s="215">
        <f t="shared" si="6"/>
        <v>7.9456741865431453E-3</v>
      </c>
      <c r="AU45" s="215">
        <f t="shared" si="6"/>
        <v>5.0497326079848811E-6</v>
      </c>
      <c r="AV45" s="215">
        <f t="shared" si="6"/>
        <v>1.7696802018262894E-3</v>
      </c>
      <c r="AW45" s="215">
        <f t="shared" si="6"/>
        <v>0</v>
      </c>
      <c r="AX45" s="215">
        <f t="shared" si="6"/>
        <v>3.030076606647023E-4</v>
      </c>
      <c r="AY45" s="215">
        <f t="shared" si="6"/>
        <v>0</v>
      </c>
      <c r="AZ45" s="215">
        <f t="shared" si="6"/>
        <v>2.8549613741157501E-3</v>
      </c>
      <c r="BA45" s="215">
        <f t="shared" si="4"/>
        <v>5.6886425103763738E-3</v>
      </c>
      <c r="BB45" s="345">
        <f t="shared" si="5"/>
        <v>5.6886425103768847E-3</v>
      </c>
      <c r="BC45" s="215"/>
      <c r="BE45" t="s">
        <v>617</v>
      </c>
      <c r="BF45" t="s">
        <v>625</v>
      </c>
    </row>
    <row r="46" spans="1:58">
      <c r="A46" s="265">
        <v>45565</v>
      </c>
      <c r="B46" s="215">
        <f t="shared" si="6"/>
        <v>-5.8657171551650365E-3</v>
      </c>
      <c r="C46" s="215">
        <f t="shared" si="6"/>
        <v>-4.0691401439543759E-3</v>
      </c>
      <c r="D46" s="215">
        <f t="shared" si="6"/>
        <v>-6.5533805411953938E-6</v>
      </c>
      <c r="E46" s="215">
        <f t="shared" si="6"/>
        <v>0</v>
      </c>
      <c r="F46" s="215">
        <f t="shared" si="6"/>
        <v>0</v>
      </c>
      <c r="G46" s="215">
        <f t="shared" si="6"/>
        <v>-1.413169028395733E-3</v>
      </c>
      <c r="H46" s="215">
        <f t="shared" si="6"/>
        <v>0</v>
      </c>
      <c r="I46" s="215">
        <f t="shared" si="6"/>
        <v>-1.212304413200788E-2</v>
      </c>
      <c r="J46" s="215">
        <f t="shared" si="6"/>
        <v>5.9992404285113469E-4</v>
      </c>
      <c r="K46" s="215">
        <f t="shared" si="6"/>
        <v>-9.612025636319602E-5</v>
      </c>
      <c r="L46" s="215">
        <f t="shared" si="6"/>
        <v>-5.9796471886310553E-4</v>
      </c>
      <c r="M46" s="215">
        <f t="shared" si="6"/>
        <v>0</v>
      </c>
      <c r="N46" s="215">
        <f t="shared" si="6"/>
        <v>0</v>
      </c>
      <c r="O46" s="215">
        <f t="shared" si="6"/>
        <v>0</v>
      </c>
      <c r="P46" s="215">
        <f t="shared" si="6"/>
        <v>-1.614822488329256E-2</v>
      </c>
      <c r="Q46" s="215">
        <f t="shared" si="6"/>
        <v>-4.4228464290876481E-5</v>
      </c>
      <c r="R46" s="215">
        <f t="shared" si="6"/>
        <v>2.2070918699640231E-3</v>
      </c>
      <c r="S46" s="215">
        <f t="shared" si="6"/>
        <v>1.9093177070165116E-4</v>
      </c>
      <c r="T46" s="215">
        <f t="shared" si="6"/>
        <v>-2.3665189908271423E-3</v>
      </c>
      <c r="U46" s="215">
        <f t="shared" si="6"/>
        <v>-1.3712362469077964E-3</v>
      </c>
      <c r="V46" s="215">
        <f t="shared" si="6"/>
        <v>-1.4202429601308728E-3</v>
      </c>
      <c r="W46" s="215">
        <f t="shared" si="6"/>
        <v>-1.0719213731386471E-3</v>
      </c>
      <c r="X46" s="215">
        <f t="shared" si="6"/>
        <v>1.6498229768964621E-5</v>
      </c>
      <c r="Y46" s="215">
        <f t="shared" si="6"/>
        <v>9.2586622582331774E-4</v>
      </c>
      <c r="Z46" s="215">
        <f t="shared" si="6"/>
        <v>-1.1586084275799951E-3</v>
      </c>
      <c r="AA46" s="215">
        <f t="shared" si="6"/>
        <v>2.2179023462630507E-3</v>
      </c>
      <c r="AB46" s="215">
        <f t="shared" si="6"/>
        <v>3.4908399489894373E-3</v>
      </c>
      <c r="AC46" s="215">
        <f t="shared" si="6"/>
        <v>1.197571973878645E-2</v>
      </c>
      <c r="AD46" s="215">
        <f t="shared" si="6"/>
        <v>-3.4451470453413809E-4</v>
      </c>
      <c r="AE46" s="215">
        <f t="shared" si="6"/>
        <v>5.5110311121088127E-4</v>
      </c>
      <c r="AF46" s="215">
        <f t="shared" si="6"/>
        <v>0</v>
      </c>
      <c r="AG46" s="215">
        <f t="shared" si="6"/>
        <v>-6.6054310564275789E-3</v>
      </c>
      <c r="AH46" s="215">
        <f t="shared" si="6"/>
        <v>-7.9255077540611176E-4</v>
      </c>
      <c r="AI46" s="215">
        <f t="shared" si="6"/>
        <v>0</v>
      </c>
      <c r="AJ46" s="215">
        <f t="shared" si="6"/>
        <v>-4.1245763448610959E-2</v>
      </c>
      <c r="AK46" s="215">
        <f t="shared" si="6"/>
        <v>-1.2153168237144675E-4</v>
      </c>
      <c r="AL46" s="215">
        <f t="shared" si="6"/>
        <v>5.9070264447850457E-3</v>
      </c>
      <c r="AM46" s="215">
        <f t="shared" si="6"/>
        <v>8.1055784473109231E-3</v>
      </c>
      <c r="AN46" s="215">
        <f t="shared" si="6"/>
        <v>-4.2004502503266705E-3</v>
      </c>
      <c r="AO46" s="215">
        <f t="shared" si="6"/>
        <v>0</v>
      </c>
      <c r="AP46" s="215">
        <f t="shared" si="6"/>
        <v>7.6502131015001044E-4</v>
      </c>
      <c r="AQ46" s="215">
        <f t="shared" si="6"/>
        <v>3.1591626196935942E-4</v>
      </c>
      <c r="AR46" s="215">
        <f t="shared" si="6"/>
        <v>3.3173306338375334E-2</v>
      </c>
      <c r="AS46" s="215">
        <f t="shared" si="6"/>
        <v>3.3974434713162708E-5</v>
      </c>
      <c r="AT46" s="215">
        <f t="shared" si="6"/>
        <v>8.6378884661686469E-3</v>
      </c>
      <c r="AU46" s="215">
        <f t="shared" si="6"/>
        <v>5.1656938161397604E-6</v>
      </c>
      <c r="AV46" s="215">
        <f t="shared" si="6"/>
        <v>1.8946377265369094E-3</v>
      </c>
      <c r="AW46" s="215">
        <f t="shared" si="6"/>
        <v>0</v>
      </c>
      <c r="AX46" s="215">
        <f t="shared" si="6"/>
        <v>3.4425224216637053E-4</v>
      </c>
      <c r="AY46" s="215">
        <f t="shared" si="6"/>
        <v>0</v>
      </c>
      <c r="AZ46" s="215">
        <f t="shared" si="6"/>
        <v>5.2473222673006465E-3</v>
      </c>
      <c r="BA46" s="215">
        <f t="shared" si="4"/>
        <v>-1.445696516148387E-2</v>
      </c>
      <c r="BB46" s="345">
        <f t="shared" si="5"/>
        <v>-1.4456965161483839E-2</v>
      </c>
      <c r="BC46" s="215"/>
      <c r="BE46" t="s">
        <v>618</v>
      </c>
      <c r="BF46" t="s">
        <v>625</v>
      </c>
    </row>
    <row r="47" spans="1:58">
      <c r="A47" s="265">
        <v>45596</v>
      </c>
      <c r="B47" s="215">
        <f t="shared" si="6"/>
        <v>-7.078550408293186E-3</v>
      </c>
      <c r="C47" s="215">
        <f t="shared" si="6"/>
        <v>-5.8068839103419196E-3</v>
      </c>
      <c r="D47" s="215">
        <f t="shared" si="6"/>
        <v>1.0245383261552809E-3</v>
      </c>
      <c r="E47" s="215">
        <f t="shared" si="6"/>
        <v>0</v>
      </c>
      <c r="F47" s="215">
        <f t="shared" si="6"/>
        <v>0</v>
      </c>
      <c r="G47" s="215">
        <f t="shared" si="6"/>
        <v>-5.7430039275097511E-4</v>
      </c>
      <c r="H47" s="215">
        <f t="shared" si="6"/>
        <v>0</v>
      </c>
      <c r="I47" s="215">
        <f t="shared" si="6"/>
        <v>-1.0998031594586925E-2</v>
      </c>
      <c r="J47" s="215">
        <f t="shared" si="6"/>
        <v>1.5713473425270618E-4</v>
      </c>
      <c r="K47" s="215">
        <f t="shared" si="6"/>
        <v>2.9764799745970387E-4</v>
      </c>
      <c r="L47" s="215">
        <f t="shared" si="6"/>
        <v>-5.9281207752875486E-4</v>
      </c>
      <c r="M47" s="215">
        <f t="shared" si="6"/>
        <v>0</v>
      </c>
      <c r="N47" s="215">
        <f t="shared" si="6"/>
        <v>0</v>
      </c>
      <c r="O47" s="215">
        <f t="shared" si="6"/>
        <v>0</v>
      </c>
      <c r="P47" s="215">
        <f t="shared" si="6"/>
        <v>-1.6070216897962793E-2</v>
      </c>
      <c r="Q47" s="215">
        <f t="shared" si="6"/>
        <v>1.216293976736379E-4</v>
      </c>
      <c r="R47" s="215">
        <f t="shared" si="6"/>
        <v>2.5589387912473165E-3</v>
      </c>
      <c r="S47" s="215">
        <f t="shared" si="6"/>
        <v>2.0357683667713783E-4</v>
      </c>
      <c r="T47" s="215">
        <f t="shared" si="6"/>
        <v>-2.0454107653699385E-3</v>
      </c>
      <c r="U47" s="215">
        <f t="shared" si="6"/>
        <v>-1.3610099490501681E-3</v>
      </c>
      <c r="V47" s="215">
        <f t="shared" si="6"/>
        <v>-1.4683041980108008E-3</v>
      </c>
      <c r="W47" s="215">
        <f t="shared" si="6"/>
        <v>-1.1320770598667056E-3</v>
      </c>
      <c r="X47" s="215">
        <f t="shared" si="6"/>
        <v>2.8726445263419349E-5</v>
      </c>
      <c r="Y47" s="215">
        <f t="shared" si="6"/>
        <v>1.7762868201101245E-3</v>
      </c>
      <c r="Z47" s="215">
        <f t="shared" si="6"/>
        <v>-7.1011715021348143E-4</v>
      </c>
      <c r="AA47" s="215">
        <f t="shared" si="6"/>
        <v>2.5619928703978388E-3</v>
      </c>
      <c r="AB47" s="215">
        <f t="shared" si="6"/>
        <v>2.4422676306668262E-3</v>
      </c>
      <c r="AC47" s="215">
        <f t="shared" si="6"/>
        <v>1.0767626583878243E-2</v>
      </c>
      <c r="AD47" s="215">
        <f t="shared" si="6"/>
        <v>6.3926258543556551E-4</v>
      </c>
      <c r="AE47" s="215">
        <f t="shared" si="6"/>
        <v>-1.0345390530673709E-3</v>
      </c>
      <c r="AF47" s="215">
        <f t="shared" si="6"/>
        <v>0</v>
      </c>
      <c r="AG47" s="215">
        <f t="shared" si="6"/>
        <v>-5.0965299806635502E-3</v>
      </c>
      <c r="AH47" s="215">
        <f t="shared" si="6"/>
        <v>-1.5682478330880927E-4</v>
      </c>
      <c r="AI47" s="215">
        <f t="shared" si="6"/>
        <v>0</v>
      </c>
      <c r="AJ47" s="215">
        <f t="shared" si="6"/>
        <v>-3.588961687890941E-2</v>
      </c>
      <c r="AK47" s="215">
        <f t="shared" si="6"/>
        <v>-3.4685483864300591E-4</v>
      </c>
      <c r="AL47" s="215">
        <f t="shared" si="6"/>
        <v>6.6970482194388167E-3</v>
      </c>
      <c r="AM47" s="215">
        <f t="shared" si="6"/>
        <v>9.1819377701798707E-3</v>
      </c>
      <c r="AN47" s="215">
        <f t="shared" si="6"/>
        <v>-6.8780874434319099E-3</v>
      </c>
      <c r="AO47" s="215">
        <f t="shared" si="6"/>
        <v>0</v>
      </c>
      <c r="AP47" s="215">
        <f t="shared" si="6"/>
        <v>7.9431400923762516E-4</v>
      </c>
      <c r="AQ47" s="215">
        <f t="shared" si="6"/>
        <v>3.0346927240999431E-4</v>
      </c>
      <c r="AR47" s="215">
        <f t="shared" si="6"/>
        <v>3.3235762853827462E-2</v>
      </c>
      <c r="AS47" s="215">
        <f t="shared" si="6"/>
        <v>6.0768479816712307E-5</v>
      </c>
      <c r="AT47" s="215">
        <f t="shared" si="6"/>
        <v>8.9605998902392882E-3</v>
      </c>
      <c r="AU47" s="215">
        <f t="shared" si="6"/>
        <v>4.3567917698448557E-6</v>
      </c>
      <c r="AV47" s="215">
        <f t="shared" si="6"/>
        <v>1.8664728910796464E-3</v>
      </c>
      <c r="AW47" s="215">
        <f t="shared" si="6"/>
        <v>0</v>
      </c>
      <c r="AX47" s="215">
        <f t="shared" si="6"/>
        <v>4.5529133878008664E-4</v>
      </c>
      <c r="AY47" s="215">
        <f t="shared" si="6"/>
        <v>0</v>
      </c>
      <c r="AZ47" s="215">
        <f t="shared" si="6"/>
        <v>6.2680124904341498E-3</v>
      </c>
      <c r="BA47" s="215">
        <f t="shared" si="4"/>
        <v>-6.8325043555683695E-3</v>
      </c>
      <c r="BB47" s="345">
        <f t="shared" si="5"/>
        <v>-6.8325043555684042E-3</v>
      </c>
      <c r="BC47" s="215"/>
      <c r="BE47" t="s">
        <v>619</v>
      </c>
      <c r="BF47" t="s">
        <v>625</v>
      </c>
    </row>
    <row r="48" spans="1:58">
      <c r="A48" s="265">
        <v>45626</v>
      </c>
      <c r="B48" s="215">
        <f t="shared" ref="B48:AZ52" si="7">(B25-B13)/$BA13</f>
        <v>-5.9994882272222071E-3</v>
      </c>
      <c r="C48" s="215">
        <f t="shared" si="7"/>
        <v>-5.4900421432143688E-3</v>
      </c>
      <c r="D48" s="215">
        <f t="shared" si="7"/>
        <v>-1.3901897217578124E-5</v>
      </c>
      <c r="E48" s="215">
        <f t="shared" si="7"/>
        <v>0</v>
      </c>
      <c r="F48" s="215">
        <f t="shared" si="7"/>
        <v>0</v>
      </c>
      <c r="G48" s="215">
        <f t="shared" si="7"/>
        <v>-4.0287889399698924E-4</v>
      </c>
      <c r="H48" s="215">
        <f t="shared" si="7"/>
        <v>0</v>
      </c>
      <c r="I48" s="215">
        <f t="shared" si="7"/>
        <v>-7.9428830489867604E-3</v>
      </c>
      <c r="J48" s="215">
        <f t="shared" si="7"/>
        <v>-8.7286884397162767E-5</v>
      </c>
      <c r="K48" s="215">
        <f t="shared" si="7"/>
        <v>2.3490493437984899E-3</v>
      </c>
      <c r="L48" s="215">
        <f t="shared" si="7"/>
        <v>-5.0342251419800514E-4</v>
      </c>
      <c r="M48" s="215">
        <f t="shared" si="7"/>
        <v>0</v>
      </c>
      <c r="N48" s="215">
        <f t="shared" si="7"/>
        <v>0</v>
      </c>
      <c r="O48" s="215">
        <f t="shared" si="7"/>
        <v>0</v>
      </c>
      <c r="P48" s="215">
        <f t="shared" si="7"/>
        <v>-1.6189629490691908E-2</v>
      </c>
      <c r="Q48" s="215">
        <f t="shared" si="7"/>
        <v>1.5391820122721844E-4</v>
      </c>
      <c r="R48" s="215">
        <f t="shared" si="7"/>
        <v>1.1184964481695074E-3</v>
      </c>
      <c r="S48" s="215">
        <f t="shared" si="7"/>
        <v>2.9897574049160623E-4</v>
      </c>
      <c r="T48" s="215">
        <f t="shared" si="7"/>
        <v>-3.247335939115983E-3</v>
      </c>
      <c r="U48" s="215">
        <f t="shared" si="7"/>
        <v>-1.3742061839498484E-3</v>
      </c>
      <c r="V48" s="215">
        <f t="shared" si="7"/>
        <v>-1.654067814895619E-3</v>
      </c>
      <c r="W48" s="215">
        <f t="shared" si="7"/>
        <v>-2.592944361257747E-3</v>
      </c>
      <c r="X48" s="215">
        <f t="shared" si="7"/>
        <v>4.0778360002178236E-5</v>
      </c>
      <c r="Y48" s="215">
        <f t="shared" si="7"/>
        <v>2.104136805422666E-3</v>
      </c>
      <c r="Z48" s="215">
        <f t="shared" si="7"/>
        <v>-3.6101042040779532E-4</v>
      </c>
      <c r="AA48" s="215">
        <f t="shared" si="7"/>
        <v>3.8320607208976892E-3</v>
      </c>
      <c r="AB48" s="215">
        <f t="shared" si="7"/>
        <v>2.1516340444449572E-3</v>
      </c>
      <c r="AC48" s="215">
        <f t="shared" si="7"/>
        <v>1.051181118020153E-2</v>
      </c>
      <c r="AD48" s="215">
        <f t="shared" si="7"/>
        <v>1.7995782171143831E-3</v>
      </c>
      <c r="AE48" s="215">
        <f t="shared" si="7"/>
        <v>-8.1858952951634602E-4</v>
      </c>
      <c r="AF48" s="215">
        <f t="shared" si="7"/>
        <v>0</v>
      </c>
      <c r="AG48" s="215">
        <f t="shared" si="7"/>
        <v>-6.723317899145714E-3</v>
      </c>
      <c r="AH48" s="215">
        <f t="shared" si="7"/>
        <v>2.2000715418351471E-4</v>
      </c>
      <c r="AI48" s="215">
        <f t="shared" si="7"/>
        <v>0</v>
      </c>
      <c r="AJ48" s="215">
        <f t="shared" si="7"/>
        <v>-3.2030098148260737E-2</v>
      </c>
      <c r="AK48" s="215">
        <f t="shared" si="7"/>
        <v>-4.6269561149913703E-4</v>
      </c>
      <c r="AL48" s="215">
        <f t="shared" si="7"/>
        <v>8.3945614399096972E-3</v>
      </c>
      <c r="AM48" s="215">
        <f t="shared" si="7"/>
        <v>1.0341593975600411E-2</v>
      </c>
      <c r="AN48" s="215">
        <f t="shared" si="7"/>
        <v>-5.3840478621376732E-3</v>
      </c>
      <c r="AO48" s="215">
        <f t="shared" si="7"/>
        <v>0</v>
      </c>
      <c r="AP48" s="215">
        <f t="shared" si="7"/>
        <v>6.2935921146139236E-4</v>
      </c>
      <c r="AQ48" s="215">
        <f t="shared" si="7"/>
        <v>3.0146634087189025E-4</v>
      </c>
      <c r="AR48" s="215">
        <f t="shared" si="7"/>
        <v>3.1760963739228244E-2</v>
      </c>
      <c r="AS48" s="215">
        <f t="shared" si="7"/>
        <v>6.6812167868542915E-5</v>
      </c>
      <c r="AT48" s="215">
        <f t="shared" si="7"/>
        <v>9.1867286102570774E-3</v>
      </c>
      <c r="AU48" s="215">
        <f t="shared" si="7"/>
        <v>3.6570948267145665E-6</v>
      </c>
      <c r="AV48" s="215">
        <f t="shared" si="7"/>
        <v>1.690754351436421E-3</v>
      </c>
      <c r="AW48" s="215">
        <f t="shared" si="7"/>
        <v>0</v>
      </c>
      <c r="AX48" s="215">
        <f t="shared" si="7"/>
        <v>3.9845559616884121E-4</v>
      </c>
      <c r="AY48" s="215">
        <f t="shared" si="7"/>
        <v>0</v>
      </c>
      <c r="AZ48" s="215">
        <f t="shared" si="7"/>
        <v>7.5595915125809649E-4</v>
      </c>
      <c r="BA48" s="215">
        <f t="shared" si="4"/>
        <v>-3.1670889752707376E-3</v>
      </c>
      <c r="BB48" s="345">
        <f t="shared" si="5"/>
        <v>-3.1670889752705151E-3</v>
      </c>
      <c r="BC48" s="215"/>
      <c r="BE48" t="s">
        <v>622</v>
      </c>
      <c r="BF48" t="s">
        <v>48</v>
      </c>
    </row>
    <row r="49" spans="1:58">
      <c r="A49" s="265">
        <v>45657</v>
      </c>
      <c r="B49" s="215">
        <f t="shared" si="7"/>
        <v>-5.5133424291536112E-3</v>
      </c>
      <c r="C49" s="215">
        <f t="shared" si="7"/>
        <v>-4.8825366902120939E-3</v>
      </c>
      <c r="D49" s="215">
        <f t="shared" si="7"/>
        <v>1.2804658121422998E-5</v>
      </c>
      <c r="E49" s="215">
        <f t="shared" si="7"/>
        <v>0</v>
      </c>
      <c r="F49" s="215">
        <f t="shared" si="7"/>
        <v>0</v>
      </c>
      <c r="G49" s="215">
        <f t="shared" si="7"/>
        <v>-1.3103790193292459E-3</v>
      </c>
      <c r="H49" s="215">
        <f t="shared" si="7"/>
        <v>0</v>
      </c>
      <c r="I49" s="215">
        <f t="shared" si="7"/>
        <v>-6.6437725635704612E-3</v>
      </c>
      <c r="J49" s="215">
        <f t="shared" si="7"/>
        <v>9.0554076332468919E-4</v>
      </c>
      <c r="K49" s="215">
        <f t="shared" si="7"/>
        <v>1.4590299904862264E-3</v>
      </c>
      <c r="L49" s="215">
        <f t="shared" si="7"/>
        <v>-4.0410812481282552E-4</v>
      </c>
      <c r="M49" s="215">
        <f t="shared" si="7"/>
        <v>0</v>
      </c>
      <c r="N49" s="215">
        <f t="shared" si="7"/>
        <v>0</v>
      </c>
      <c r="O49" s="215">
        <f t="shared" si="7"/>
        <v>0</v>
      </c>
      <c r="P49" s="215">
        <f t="shared" si="7"/>
        <v>-1.4629531249813683E-2</v>
      </c>
      <c r="Q49" s="215">
        <f t="shared" si="7"/>
        <v>1.8470274537534038E-4</v>
      </c>
      <c r="R49" s="215">
        <f t="shared" si="7"/>
        <v>5.5014152740339144E-4</v>
      </c>
      <c r="S49" s="215">
        <f t="shared" si="7"/>
        <v>3.1028064694840531E-5</v>
      </c>
      <c r="T49" s="215">
        <f t="shared" si="7"/>
        <v>-4.1648140207640591E-3</v>
      </c>
      <c r="U49" s="215">
        <f t="shared" si="7"/>
        <v>-1.1918956526474648E-3</v>
      </c>
      <c r="V49" s="215">
        <f t="shared" si="7"/>
        <v>-1.567209522386117E-3</v>
      </c>
      <c r="W49" s="215">
        <f t="shared" si="7"/>
        <v>-3.3358925586388847E-3</v>
      </c>
      <c r="X49" s="215">
        <f t="shared" si="7"/>
        <v>-1.1594883841416783E-5</v>
      </c>
      <c r="Y49" s="215">
        <f t="shared" si="7"/>
        <v>1.7550976428529466E-3</v>
      </c>
      <c r="Z49" s="215">
        <f t="shared" si="7"/>
        <v>-4.8344865869610768E-4</v>
      </c>
      <c r="AA49" s="215">
        <f t="shared" si="7"/>
        <v>5.4480825442717457E-3</v>
      </c>
      <c r="AB49" s="215">
        <f t="shared" si="7"/>
        <v>1.7366396395884255E-3</v>
      </c>
      <c r="AC49" s="215">
        <f t="shared" si="7"/>
        <v>1.1115077729223108E-2</v>
      </c>
      <c r="AD49" s="215">
        <f t="shared" si="7"/>
        <v>8.4948459320045866E-4</v>
      </c>
      <c r="AE49" s="215">
        <f t="shared" si="7"/>
        <v>6.2686270161688555E-5</v>
      </c>
      <c r="AF49" s="215">
        <f t="shared" si="7"/>
        <v>0</v>
      </c>
      <c r="AG49" s="215">
        <f t="shared" si="7"/>
        <v>-6.0356046607105314E-3</v>
      </c>
      <c r="AH49" s="215">
        <f t="shared" si="7"/>
        <v>4.7652552871889163E-4</v>
      </c>
      <c r="AI49" s="215">
        <f t="shared" si="7"/>
        <v>0</v>
      </c>
      <c r="AJ49" s="215">
        <f t="shared" si="7"/>
        <v>-2.6035336905414607E-2</v>
      </c>
      <c r="AK49" s="215">
        <f t="shared" si="7"/>
        <v>-6.4756337881684853E-4</v>
      </c>
      <c r="AL49" s="215">
        <f t="shared" si="7"/>
        <v>9.9472030724825564E-3</v>
      </c>
      <c r="AM49" s="215">
        <f t="shared" si="7"/>
        <v>1.095043273345854E-2</v>
      </c>
      <c r="AN49" s="215">
        <f t="shared" si="7"/>
        <v>-5.6299352757875759E-3</v>
      </c>
      <c r="AO49" s="215">
        <f t="shared" si="7"/>
        <v>0</v>
      </c>
      <c r="AP49" s="215">
        <f t="shared" si="7"/>
        <v>7.3325589044193138E-4</v>
      </c>
      <c r="AQ49" s="215">
        <f t="shared" si="7"/>
        <v>1.5694990702608223E-4</v>
      </c>
      <c r="AR49" s="215">
        <f t="shared" si="7"/>
        <v>3.1171118549732858E-2</v>
      </c>
      <c r="AS49" s="215">
        <f t="shared" si="7"/>
        <v>6.1715113235411093E-5</v>
      </c>
      <c r="AT49" s="215">
        <f t="shared" si="7"/>
        <v>8.9831939559629169E-3</v>
      </c>
      <c r="AU49" s="215">
        <f t="shared" si="7"/>
        <v>3.496820793553977E-6</v>
      </c>
      <c r="AV49" s="215">
        <f t="shared" si="7"/>
        <v>1.8608092068690745E-3</v>
      </c>
      <c r="AW49" s="215">
        <f t="shared" si="7"/>
        <v>0</v>
      </c>
      <c r="AX49" s="215">
        <f t="shared" si="7"/>
        <v>3.2067065570614347E-4</v>
      </c>
      <c r="AY49" s="215">
        <f t="shared" si="7"/>
        <v>0</v>
      </c>
      <c r="AZ49" s="215">
        <f t="shared" si="7"/>
        <v>4.0261524138306631E-4</v>
      </c>
      <c r="BA49" s="215">
        <f t="shared" si="4"/>
        <v>6.691337249919993E-3</v>
      </c>
      <c r="BB49" s="345">
        <f t="shared" si="5"/>
        <v>6.6913372499197788E-3</v>
      </c>
      <c r="BC49" s="215"/>
      <c r="BE49" t="s">
        <v>587</v>
      </c>
      <c r="BF49" t="s">
        <v>628</v>
      </c>
    </row>
    <row r="50" spans="1:58">
      <c r="A50" s="265">
        <v>45688</v>
      </c>
      <c r="B50" s="215">
        <f t="shared" si="7"/>
        <v>-3.3058804686546691E-3</v>
      </c>
      <c r="C50" s="215">
        <f t="shared" si="7"/>
        <v>-5.7025156131776051E-3</v>
      </c>
      <c r="D50" s="215">
        <f t="shared" si="7"/>
        <v>-1.2530546511217229E-3</v>
      </c>
      <c r="E50" s="215">
        <f t="shared" si="7"/>
        <v>0</v>
      </c>
      <c r="F50" s="215">
        <f t="shared" si="7"/>
        <v>0</v>
      </c>
      <c r="G50" s="215">
        <f t="shared" si="7"/>
        <v>-7.0775057763699069E-4</v>
      </c>
      <c r="H50" s="215">
        <f t="shared" si="7"/>
        <v>0</v>
      </c>
      <c r="I50" s="215">
        <f t="shared" si="7"/>
        <v>-1.0630572198774378E-2</v>
      </c>
      <c r="J50" s="215">
        <f t="shared" si="7"/>
        <v>5.2260592391347685E-4</v>
      </c>
      <c r="K50" s="215">
        <f t="shared" si="7"/>
        <v>1.1356297536374549E-3</v>
      </c>
      <c r="L50" s="215">
        <f t="shared" si="7"/>
        <v>6.1636098958526902E-4</v>
      </c>
      <c r="M50" s="215">
        <f t="shared" si="7"/>
        <v>0</v>
      </c>
      <c r="N50" s="215">
        <f t="shared" si="7"/>
        <v>0</v>
      </c>
      <c r="O50" s="215">
        <f t="shared" si="7"/>
        <v>0</v>
      </c>
      <c r="P50" s="215">
        <f t="shared" si="7"/>
        <v>-1.5795588973602614E-2</v>
      </c>
      <c r="Q50" s="215">
        <f t="shared" si="7"/>
        <v>3.9588720210998802E-4</v>
      </c>
      <c r="R50" s="215">
        <f t="shared" si="7"/>
        <v>1.6770231769721621E-3</v>
      </c>
      <c r="S50" s="215">
        <f t="shared" si="7"/>
        <v>-5.5765214151029841E-5</v>
      </c>
      <c r="T50" s="215">
        <f t="shared" si="7"/>
        <v>-2.9110751439329332E-3</v>
      </c>
      <c r="U50" s="215">
        <f t="shared" si="7"/>
        <v>-7.0663711160732438E-4</v>
      </c>
      <c r="V50" s="215">
        <f t="shared" si="7"/>
        <v>-1.1666758712187096E-3</v>
      </c>
      <c r="W50" s="215">
        <f t="shared" si="7"/>
        <v>-2.7906999509889189E-3</v>
      </c>
      <c r="X50" s="215">
        <f t="shared" si="7"/>
        <v>4.0891954507649344E-5</v>
      </c>
      <c r="Y50" s="215">
        <f t="shared" si="7"/>
        <v>1.525581964728608E-3</v>
      </c>
      <c r="Z50" s="215">
        <f t="shared" si="7"/>
        <v>4.6853255693348486E-5</v>
      </c>
      <c r="AA50" s="215">
        <f t="shared" si="7"/>
        <v>3.8306507393118853E-3</v>
      </c>
      <c r="AB50" s="215">
        <f t="shared" si="7"/>
        <v>1.0448160879856984E-3</v>
      </c>
      <c r="AC50" s="215">
        <f t="shared" si="7"/>
        <v>1.1698600365537701E-2</v>
      </c>
      <c r="AD50" s="215">
        <f t="shared" si="7"/>
        <v>4.5912649364945077E-4</v>
      </c>
      <c r="AE50" s="215">
        <f t="shared" si="7"/>
        <v>-6.7869779186646069E-5</v>
      </c>
      <c r="AF50" s="215">
        <f t="shared" si="7"/>
        <v>0</v>
      </c>
      <c r="AG50" s="215">
        <f t="shared" si="7"/>
        <v>-2.8211877696398819E-3</v>
      </c>
      <c r="AH50" s="215">
        <f t="shared" si="7"/>
        <v>4.3900536711378909E-4</v>
      </c>
      <c r="AI50" s="215">
        <f t="shared" si="7"/>
        <v>0</v>
      </c>
      <c r="AJ50" s="215">
        <f t="shared" si="7"/>
        <v>-3.431319691412612E-3</v>
      </c>
      <c r="AK50" s="215">
        <f t="shared" si="7"/>
        <v>3.1889051111270295E-4</v>
      </c>
      <c r="AL50" s="215">
        <f t="shared" si="7"/>
        <v>1.2731854539945844E-2</v>
      </c>
      <c r="AM50" s="215">
        <f t="shared" si="7"/>
        <v>1.2808508358964093E-2</v>
      </c>
      <c r="AN50" s="215">
        <f t="shared" si="7"/>
        <v>-1.1634078501393786E-3</v>
      </c>
      <c r="AO50" s="215">
        <f t="shared" si="7"/>
        <v>0</v>
      </c>
      <c r="AP50" s="215">
        <f t="shared" si="7"/>
        <v>-1.5421559771346583E-4</v>
      </c>
      <c r="AQ50" s="215">
        <f t="shared" si="7"/>
        <v>-9.8167982613788524E-5</v>
      </c>
      <c r="AR50" s="215">
        <f t="shared" si="7"/>
        <v>-5.4553565214664921E-3</v>
      </c>
      <c r="AS50" s="215">
        <f t="shared" si="7"/>
        <v>4.1956388576407802E-5</v>
      </c>
      <c r="AT50" s="215">
        <f t="shared" si="7"/>
        <v>2.0643971512148639E-3</v>
      </c>
      <c r="AU50" s="215">
        <f t="shared" si="7"/>
        <v>-2.4706418244844387E-6</v>
      </c>
      <c r="AV50" s="215">
        <f t="shared" si="7"/>
        <v>-6.2479480761212856E-4</v>
      </c>
      <c r="AW50" s="215">
        <f t="shared" si="7"/>
        <v>0</v>
      </c>
      <c r="AX50" s="215">
        <f t="shared" si="7"/>
        <v>3.2161892256113558E-4</v>
      </c>
      <c r="AY50" s="215">
        <f t="shared" si="7"/>
        <v>0</v>
      </c>
      <c r="AZ50" s="215">
        <f t="shared" si="7"/>
        <v>-8.7279329126081372E-4</v>
      </c>
      <c r="BA50" s="215">
        <f t="shared" si="4"/>
        <v>-7.9975405606149685E-3</v>
      </c>
      <c r="BB50" s="345">
        <f t="shared" si="5"/>
        <v>-7.9975405606150674E-3</v>
      </c>
      <c r="BC50" s="215"/>
      <c r="BE50" t="s">
        <v>608</v>
      </c>
      <c r="BF50" t="s">
        <v>625</v>
      </c>
    </row>
    <row r="51" spans="1:58">
      <c r="A51" s="265">
        <v>45716</v>
      </c>
      <c r="B51" s="215">
        <f t="shared" si="7"/>
        <v>-3.3557438823186379E-3</v>
      </c>
      <c r="C51" s="215">
        <f t="shared" si="7"/>
        <v>-4.4802116779906797E-3</v>
      </c>
      <c r="D51" s="215">
        <f t="shared" si="7"/>
        <v>-2.078785141391328E-3</v>
      </c>
      <c r="E51" s="215">
        <f t="shared" si="7"/>
        <v>0</v>
      </c>
      <c r="F51" s="215">
        <f t="shared" si="7"/>
        <v>0</v>
      </c>
      <c r="G51" s="215">
        <f t="shared" si="7"/>
        <v>-1.0346055004642249E-4</v>
      </c>
      <c r="H51" s="215">
        <f t="shared" si="7"/>
        <v>0</v>
      </c>
      <c r="I51" s="215">
        <f t="shared" si="7"/>
        <v>-9.185954978073058E-3</v>
      </c>
      <c r="J51" s="215">
        <f t="shared" si="7"/>
        <v>6.2946268937815177E-5</v>
      </c>
      <c r="K51" s="215">
        <f t="shared" si="7"/>
        <v>6.6398871001772995E-4</v>
      </c>
      <c r="L51" s="215">
        <f t="shared" si="7"/>
        <v>1.5453081813601962E-4</v>
      </c>
      <c r="M51" s="215">
        <f t="shared" si="7"/>
        <v>0</v>
      </c>
      <c r="N51" s="215">
        <f t="shared" si="7"/>
        <v>0</v>
      </c>
      <c r="O51" s="215">
        <f t="shared" si="7"/>
        <v>0</v>
      </c>
      <c r="P51" s="215">
        <f t="shared" si="7"/>
        <v>-1.69785189037907E-2</v>
      </c>
      <c r="Q51" s="215">
        <f t="shared" si="7"/>
        <v>4.3534751898437803E-4</v>
      </c>
      <c r="R51" s="215">
        <f t="shared" si="7"/>
        <v>2.266184134241091E-3</v>
      </c>
      <c r="S51" s="215">
        <f t="shared" si="7"/>
        <v>1.6810463824865334E-4</v>
      </c>
      <c r="T51" s="215">
        <f t="shared" si="7"/>
        <v>-1.7665189766571203E-3</v>
      </c>
      <c r="U51" s="215">
        <f t="shared" si="7"/>
        <v>-7.7384408672266506E-4</v>
      </c>
      <c r="V51" s="215">
        <f t="shared" si="7"/>
        <v>-7.4469777980603463E-4</v>
      </c>
      <c r="W51" s="215">
        <f t="shared" si="7"/>
        <v>-1.2029115699728951E-3</v>
      </c>
      <c r="X51" s="215">
        <f t="shared" si="7"/>
        <v>5.2642624047354592E-5</v>
      </c>
      <c r="Y51" s="215">
        <f t="shared" si="7"/>
        <v>1.8741420992294049E-3</v>
      </c>
      <c r="Z51" s="215">
        <f t="shared" si="7"/>
        <v>-9.7375324304490714E-5</v>
      </c>
      <c r="AA51" s="215">
        <f t="shared" si="7"/>
        <v>4.4171559157322599E-3</v>
      </c>
      <c r="AB51" s="215">
        <f t="shared" si="7"/>
        <v>1.3518442839371629E-3</v>
      </c>
      <c r="AC51" s="215">
        <f t="shared" si="7"/>
        <v>1.1678533563442575E-2</v>
      </c>
      <c r="AD51" s="215">
        <f t="shared" si="7"/>
        <v>3.7246175368471705E-4</v>
      </c>
      <c r="AE51" s="215">
        <f t="shared" si="7"/>
        <v>-1.3982291776352881E-4</v>
      </c>
      <c r="AF51" s="215">
        <f t="shared" si="7"/>
        <v>0</v>
      </c>
      <c r="AG51" s="215">
        <f t="shared" si="7"/>
        <v>-1.6442397395478251E-3</v>
      </c>
      <c r="AH51" s="215">
        <f t="shared" si="7"/>
        <v>4.8706071938160478E-4</v>
      </c>
      <c r="AI51" s="215">
        <f t="shared" si="7"/>
        <v>0</v>
      </c>
      <c r="AJ51" s="215">
        <f t="shared" si="7"/>
        <v>-1.0889554688193733E-3</v>
      </c>
      <c r="AK51" s="215">
        <f t="shared" si="7"/>
        <v>1.504255832149493E-4</v>
      </c>
      <c r="AL51" s="215">
        <f t="shared" si="7"/>
        <v>1.3379045479938361E-2</v>
      </c>
      <c r="AM51" s="215">
        <f t="shared" si="7"/>
        <v>1.0936065479117046E-2</v>
      </c>
      <c r="AN51" s="215">
        <f t="shared" si="7"/>
        <v>-4.3000062706833346E-3</v>
      </c>
      <c r="AO51" s="215">
        <f t="shared" si="7"/>
        <v>0</v>
      </c>
      <c r="AP51" s="215">
        <f t="shared" si="7"/>
        <v>-2.5957504003516584E-4</v>
      </c>
      <c r="AQ51" s="215">
        <f t="shared" si="7"/>
        <v>-6.3242957896911492E-5</v>
      </c>
      <c r="AR51" s="215">
        <f t="shared" si="7"/>
        <v>-3.7991773232509685E-3</v>
      </c>
      <c r="AS51" s="215">
        <f t="shared" si="7"/>
        <v>7.6723647741097308E-5</v>
      </c>
      <c r="AT51" s="215">
        <f t="shared" si="7"/>
        <v>2.9156726410059053E-3</v>
      </c>
      <c r="AU51" s="215">
        <f t="shared" si="7"/>
        <v>-3.3377373617241193E-6</v>
      </c>
      <c r="AV51" s="215">
        <f t="shared" si="7"/>
        <v>-5.5868463563765421E-4</v>
      </c>
      <c r="AW51" s="215">
        <f t="shared" si="7"/>
        <v>0</v>
      </c>
      <c r="AX51" s="215">
        <f t="shared" si="7"/>
        <v>3.5614424886719646E-4</v>
      </c>
      <c r="AY51" s="215">
        <f t="shared" si="7"/>
        <v>0</v>
      </c>
      <c r="AZ51" s="215">
        <f t="shared" si="7"/>
        <v>-1.3074002499988532E-3</v>
      </c>
      <c r="BA51" s="215">
        <f t="shared" si="4"/>
        <v>-2.1334450841636876E-3</v>
      </c>
      <c r="BB51" s="345">
        <f t="shared" si="5"/>
        <v>-2.1334450841640614E-3</v>
      </c>
      <c r="BC51" s="215"/>
      <c r="BE51" t="s">
        <v>614</v>
      </c>
      <c r="BF51" t="s">
        <v>625</v>
      </c>
    </row>
    <row r="52" spans="1:58">
      <c r="A52" s="265">
        <v>45747</v>
      </c>
      <c r="B52" s="215">
        <f t="shared" si="7"/>
        <v>-2.6634116340222796E-3</v>
      </c>
      <c r="C52" s="215">
        <f t="shared" si="7"/>
        <v>-2.8301914154268406E-3</v>
      </c>
      <c r="D52" s="215">
        <f t="shared" si="7"/>
        <v>-2.804049892519399E-3</v>
      </c>
      <c r="E52" s="215">
        <f t="shared" si="7"/>
        <v>0</v>
      </c>
      <c r="F52" s="215">
        <f t="shared" si="7"/>
        <v>0</v>
      </c>
      <c r="G52" s="215">
        <f t="shared" si="7"/>
        <v>6.3935845701358564E-4</v>
      </c>
      <c r="H52" s="215">
        <f t="shared" si="7"/>
        <v>0</v>
      </c>
      <c r="I52" s="215">
        <f t="shared" si="7"/>
        <v>-8.9901388979429613E-3</v>
      </c>
      <c r="J52" s="215">
        <f t="shared" si="7"/>
        <v>2.7759936100129674E-4</v>
      </c>
      <c r="K52" s="215">
        <f t="shared" si="7"/>
        <v>5.5296177309184622E-4</v>
      </c>
      <c r="L52" s="215">
        <f t="shared" si="7"/>
        <v>3.1959311060356801E-6</v>
      </c>
      <c r="M52" s="215">
        <f t="shared" si="7"/>
        <v>0</v>
      </c>
      <c r="N52" s="215">
        <f t="shared" si="7"/>
        <v>0</v>
      </c>
      <c r="O52" s="215">
        <f t="shared" si="7"/>
        <v>0</v>
      </c>
      <c r="P52" s="215">
        <f t="shared" si="7"/>
        <v>-1.3234636505342321E-2</v>
      </c>
      <c r="Q52" s="215">
        <f t="shared" si="7"/>
        <v>3.8618104682162062E-4</v>
      </c>
      <c r="R52" s="215">
        <f t="shared" si="7"/>
        <v>2.7137062897831595E-3</v>
      </c>
      <c r="S52" s="215">
        <f t="shared" si="7"/>
        <v>-8.78809866908268E-5</v>
      </c>
      <c r="T52" s="215">
        <f t="shared" si="7"/>
        <v>-8.4497078418474048E-4</v>
      </c>
      <c r="U52" s="215">
        <f t="shared" si="7"/>
        <v>-6.0915499352210236E-4</v>
      </c>
      <c r="V52" s="215">
        <f t="shared" si="7"/>
        <v>-1.4781736678015674E-4</v>
      </c>
      <c r="W52" s="215">
        <f t="shared" si="7"/>
        <v>-8.2450338254563252E-4</v>
      </c>
      <c r="X52" s="215">
        <f t="shared" si="7"/>
        <v>1.6014813447474196E-4</v>
      </c>
      <c r="Y52" s="215">
        <f t="shared" si="7"/>
        <v>1.3768384508318135E-3</v>
      </c>
      <c r="Z52" s="215">
        <f t="shared" si="7"/>
        <v>3.9875422779829691E-4</v>
      </c>
      <c r="AA52" s="215">
        <f t="shared" si="7"/>
        <v>6.349847410405114E-3</v>
      </c>
      <c r="AB52" s="215">
        <f t="shared" si="7"/>
        <v>2.5735585489108127E-3</v>
      </c>
      <c r="AC52" s="215">
        <f t="shared" si="7"/>
        <v>1.2458525985428796E-2</v>
      </c>
      <c r="AD52" s="215">
        <f t="shared" si="7"/>
        <v>-4.8506089541131112E-4</v>
      </c>
      <c r="AE52" s="215">
        <f t="shared" si="7"/>
        <v>1.5280482020932043E-3</v>
      </c>
      <c r="AF52" s="215">
        <f t="shared" si="7"/>
        <v>0</v>
      </c>
      <c r="AG52" s="215">
        <f t="shared" si="7"/>
        <v>-1.9772966881045802E-3</v>
      </c>
      <c r="AH52" s="215">
        <f t="shared" si="7"/>
        <v>4.6717388518345131E-4</v>
      </c>
      <c r="AI52" s="215">
        <f t="shared" si="7"/>
        <v>0</v>
      </c>
      <c r="AJ52" s="215">
        <f t="shared" si="7"/>
        <v>2.7882132608048351E-3</v>
      </c>
      <c r="AK52" s="215">
        <f t="shared" si="7"/>
        <v>-3.4665655574273403E-5</v>
      </c>
      <c r="AL52" s="215">
        <f t="shared" si="7"/>
        <v>1.0985637119992682E-2</v>
      </c>
      <c r="AM52" s="215">
        <f t="shared" si="7"/>
        <v>1.2240122606792988E-2</v>
      </c>
      <c r="AN52" s="215">
        <f t="shared" si="7"/>
        <v>-1.7366708033232591E-3</v>
      </c>
      <c r="AO52" s="215">
        <f t="shared" si="7"/>
        <v>0</v>
      </c>
      <c r="AP52" s="215">
        <f t="shared" si="7"/>
        <v>1.3229360416530003E-5</v>
      </c>
      <c r="AQ52" s="215">
        <f t="shared" si="7"/>
        <v>-1.1226437580160032E-4</v>
      </c>
      <c r="AR52" s="215">
        <f t="shared" si="7"/>
        <v>-3.2685776757865269E-3</v>
      </c>
      <c r="AS52" s="215">
        <f t="shared" si="7"/>
        <v>3.5297383636441575E-5</v>
      </c>
      <c r="AT52" s="215">
        <f t="shared" si="7"/>
        <v>3.3580731548495707E-3</v>
      </c>
      <c r="AU52" s="215">
        <f t="shared" si="7"/>
        <v>-1.6135669878070899E-6</v>
      </c>
      <c r="AV52" s="215">
        <f t="shared" si="7"/>
        <v>-7.7503328682036255E-4</v>
      </c>
      <c r="AW52" s="215">
        <f t="shared" si="7"/>
        <v>0</v>
      </c>
      <c r="AX52" s="215">
        <f t="shared" si="7"/>
        <v>3.544515550055816E-5</v>
      </c>
      <c r="AY52" s="215">
        <f t="shared" si="7"/>
        <v>0</v>
      </c>
      <c r="AZ52" s="215">
        <f t="shared" si="7"/>
        <v>-1.3174459819227991E-3</v>
      </c>
      <c r="BA52" s="215">
        <f t="shared" si="4"/>
        <v>1.6596530957227129E-2</v>
      </c>
      <c r="BB52" s="345">
        <f t="shared" si="5"/>
        <v>1.6596530957227604E-2</v>
      </c>
      <c r="BC52" s="215"/>
      <c r="BE52" t="s">
        <v>605</v>
      </c>
      <c r="BF52" t="s">
        <v>625</v>
      </c>
    </row>
    <row r="53" spans="1:58">
      <c r="A53" s="265">
        <v>45777</v>
      </c>
      <c r="B53" s="215">
        <f t="shared" ref="B53:AZ57" si="8">(B30-B18)/$BA18</f>
        <v>-1.282871813480545E-3</v>
      </c>
      <c r="C53" s="215">
        <f t="shared" si="8"/>
        <v>-4.9946417136315802E-3</v>
      </c>
      <c r="D53" s="215">
        <f t="shared" si="8"/>
        <v>-3.3397955184599148E-3</v>
      </c>
      <c r="E53" s="215">
        <f t="shared" si="8"/>
        <v>0</v>
      </c>
      <c r="F53" s="215">
        <f t="shared" si="8"/>
        <v>0</v>
      </c>
      <c r="G53" s="215">
        <f t="shared" si="8"/>
        <v>6.3954061468184564E-4</v>
      </c>
      <c r="H53" s="215">
        <f t="shared" si="8"/>
        <v>0</v>
      </c>
      <c r="I53" s="215">
        <f t="shared" si="8"/>
        <v>-6.8494782657239255E-3</v>
      </c>
      <c r="J53" s="215">
        <f t="shared" si="8"/>
        <v>1.5227018843311552E-4</v>
      </c>
      <c r="K53" s="215">
        <f t="shared" si="8"/>
        <v>1.4641639128175833E-5</v>
      </c>
      <c r="L53" s="215">
        <f t="shared" si="8"/>
        <v>7.7550088942146455E-5</v>
      </c>
      <c r="M53" s="215">
        <f t="shared" si="8"/>
        <v>0</v>
      </c>
      <c r="N53" s="215">
        <f t="shared" si="8"/>
        <v>0</v>
      </c>
      <c r="O53" s="215">
        <f t="shared" si="8"/>
        <v>0</v>
      </c>
      <c r="P53" s="215">
        <f t="shared" si="8"/>
        <v>-1.0035448116400928E-2</v>
      </c>
      <c r="Q53" s="215">
        <f t="shared" si="8"/>
        <v>4.3144687219377525E-4</v>
      </c>
      <c r="R53" s="215">
        <f t="shared" si="8"/>
        <v>3.3370971485065563E-3</v>
      </c>
      <c r="S53" s="215">
        <f t="shared" si="8"/>
        <v>1.2030502145395793E-4</v>
      </c>
      <c r="T53" s="215">
        <f t="shared" si="8"/>
        <v>-1.071925404420263E-3</v>
      </c>
      <c r="U53" s="215">
        <f t="shared" si="8"/>
        <v>-5.1182828675961202E-4</v>
      </c>
      <c r="V53" s="215">
        <f t="shared" si="8"/>
        <v>2.128528568125468E-4</v>
      </c>
      <c r="W53" s="215">
        <f t="shared" si="8"/>
        <v>-1.953189195419651E-4</v>
      </c>
      <c r="X53" s="215">
        <f t="shared" si="8"/>
        <v>1.5526867903502725E-4</v>
      </c>
      <c r="Y53" s="215">
        <f t="shared" si="8"/>
        <v>1.5707770324908635E-3</v>
      </c>
      <c r="Z53" s="215">
        <f t="shared" si="8"/>
        <v>6.9425509451900142E-4</v>
      </c>
      <c r="AA53" s="215">
        <f t="shared" si="8"/>
        <v>2.9839666341941544E-3</v>
      </c>
      <c r="AB53" s="215">
        <f t="shared" si="8"/>
        <v>2.8152185548623023E-3</v>
      </c>
      <c r="AC53" s="215">
        <f t="shared" si="8"/>
        <v>1.214494057821312E-2</v>
      </c>
      <c r="AD53" s="215">
        <f t="shared" si="8"/>
        <v>-2.312611650650506E-4</v>
      </c>
      <c r="AE53" s="215">
        <f t="shared" si="8"/>
        <v>5.0316281155518908E-4</v>
      </c>
      <c r="AF53" s="215">
        <f t="shared" si="8"/>
        <v>0</v>
      </c>
      <c r="AG53" s="215">
        <f t="shared" si="8"/>
        <v>-3.1469209998189894E-4</v>
      </c>
      <c r="AH53" s="215">
        <f t="shared" si="8"/>
        <v>1.2721043751028828E-3</v>
      </c>
      <c r="AI53" s="215">
        <f t="shared" si="8"/>
        <v>0</v>
      </c>
      <c r="AJ53" s="215">
        <f t="shared" si="8"/>
        <v>2.7198300009283931E-3</v>
      </c>
      <c r="AK53" s="215">
        <f t="shared" si="8"/>
        <v>-3.0550244567274136E-4</v>
      </c>
      <c r="AL53" s="215">
        <f t="shared" si="8"/>
        <v>1.0284151591931417E-2</v>
      </c>
      <c r="AM53" s="215">
        <f t="shared" si="8"/>
        <v>1.1259484329830033E-2</v>
      </c>
      <c r="AN53" s="215">
        <f t="shared" si="8"/>
        <v>-1.5928159502953819E-3</v>
      </c>
      <c r="AO53" s="215">
        <f t="shared" si="8"/>
        <v>0</v>
      </c>
      <c r="AP53" s="215">
        <f t="shared" si="8"/>
        <v>6.7278642994405348E-5</v>
      </c>
      <c r="AQ53" s="215">
        <f t="shared" si="8"/>
        <v>-8.5982617129564361E-5</v>
      </c>
      <c r="AR53" s="215">
        <f t="shared" si="8"/>
        <v>-5.3937246195797867E-3</v>
      </c>
      <c r="AS53" s="215">
        <f t="shared" si="8"/>
        <v>2.4012396572051246E-5</v>
      </c>
      <c r="AT53" s="215">
        <f t="shared" si="8"/>
        <v>3.2551031230917023E-3</v>
      </c>
      <c r="AU53" s="215">
        <f t="shared" si="8"/>
        <v>-2.2716017963331306E-6</v>
      </c>
      <c r="AV53" s="215">
        <f t="shared" si="8"/>
        <v>-1.1882663545944349E-3</v>
      </c>
      <c r="AW53" s="215">
        <f t="shared" si="8"/>
        <v>0</v>
      </c>
      <c r="AX53" s="215">
        <f t="shared" si="8"/>
        <v>5.8990818260598895E-5</v>
      </c>
      <c r="AY53" s="215">
        <f t="shared" si="8"/>
        <v>0</v>
      </c>
      <c r="AZ53" s="215">
        <f t="shared" si="8"/>
        <v>-7.1771332153983602E-4</v>
      </c>
      <c r="BA53" s="215">
        <f t="shared" si="4"/>
        <v>1.6680710879659166E-2</v>
      </c>
      <c r="BB53" s="345">
        <f t="shared" si="5"/>
        <v>1.6680710879659499E-2</v>
      </c>
      <c r="BC53" s="215"/>
    </row>
    <row r="54" spans="1:58">
      <c r="A54" s="265">
        <v>45808</v>
      </c>
      <c r="B54" s="215">
        <f t="shared" si="8"/>
        <v>-5.086951107866197E-3</v>
      </c>
      <c r="C54" s="215">
        <f t="shared" si="8"/>
        <v>-2.1206751572359454E-3</v>
      </c>
      <c r="D54" s="215">
        <f t="shared" si="8"/>
        <v>-2.6871889586712505E-3</v>
      </c>
      <c r="E54" s="215">
        <f t="shared" si="8"/>
        <v>0</v>
      </c>
      <c r="F54" s="215">
        <f t="shared" si="8"/>
        <v>0</v>
      </c>
      <c r="G54" s="215">
        <f t="shared" si="8"/>
        <v>-6.2208220078232125E-4</v>
      </c>
      <c r="H54" s="215">
        <f t="shared" si="8"/>
        <v>0</v>
      </c>
      <c r="I54" s="215">
        <f t="shared" si="8"/>
        <v>-7.0033094563731755E-3</v>
      </c>
      <c r="J54" s="215">
        <f t="shared" si="8"/>
        <v>1.3892557544815048E-4</v>
      </c>
      <c r="K54" s="215">
        <f t="shared" si="8"/>
        <v>-4.9926156737010167E-5</v>
      </c>
      <c r="L54" s="215">
        <f t="shared" si="8"/>
        <v>1.4603620401088468E-4</v>
      </c>
      <c r="M54" s="215">
        <f t="shared" si="8"/>
        <v>0</v>
      </c>
      <c r="N54" s="215">
        <f t="shared" si="8"/>
        <v>0</v>
      </c>
      <c r="O54" s="215">
        <f t="shared" si="8"/>
        <v>0</v>
      </c>
      <c r="P54" s="215">
        <f t="shared" si="8"/>
        <v>-7.804204939582845E-3</v>
      </c>
      <c r="Q54" s="215">
        <f t="shared" si="8"/>
        <v>2.9026276928282462E-4</v>
      </c>
      <c r="R54" s="215">
        <f t="shared" si="8"/>
        <v>3.5248642910080527E-3</v>
      </c>
      <c r="S54" s="215">
        <f t="shared" si="8"/>
        <v>3.1977148387830412E-4</v>
      </c>
      <c r="T54" s="215">
        <f t="shared" si="8"/>
        <v>8.5395246013838049E-6</v>
      </c>
      <c r="U54" s="215">
        <f t="shared" si="8"/>
        <v>-5.5114946308783015E-4</v>
      </c>
      <c r="V54" s="215">
        <f t="shared" si="8"/>
        <v>7.21950295756987E-4</v>
      </c>
      <c r="W54" s="215">
        <f t="shared" si="8"/>
        <v>9.0476452173051617E-4</v>
      </c>
      <c r="X54" s="215">
        <f t="shared" si="8"/>
        <v>2.2813259199868787E-4</v>
      </c>
      <c r="Y54" s="215">
        <f t="shared" si="8"/>
        <v>7.6565233105837214E-4</v>
      </c>
      <c r="Z54" s="215">
        <f t="shared" si="8"/>
        <v>4.4968651757451876E-4</v>
      </c>
      <c r="AA54" s="215">
        <f t="shared" si="8"/>
        <v>5.620021545715277E-3</v>
      </c>
      <c r="AB54" s="215">
        <f t="shared" si="8"/>
        <v>3.1070020606606273E-3</v>
      </c>
      <c r="AC54" s="215">
        <f t="shared" si="8"/>
        <v>1.2363863559459688E-2</v>
      </c>
      <c r="AD54" s="215">
        <f t="shared" si="8"/>
        <v>-7.442901578593882E-4</v>
      </c>
      <c r="AE54" s="215">
        <f t="shared" si="8"/>
        <v>4.9278602843810175E-4</v>
      </c>
      <c r="AF54" s="215">
        <f t="shared" si="8"/>
        <v>0</v>
      </c>
      <c r="AG54" s="215">
        <f t="shared" si="8"/>
        <v>-1.2927838288633198E-3</v>
      </c>
      <c r="AH54" s="215">
        <f t="shared" si="8"/>
        <v>4.9984356967958219E-4</v>
      </c>
      <c r="AI54" s="215">
        <f t="shared" si="8"/>
        <v>0</v>
      </c>
      <c r="AJ54" s="215">
        <f t="shared" si="8"/>
        <v>-8.0802640592290617E-4</v>
      </c>
      <c r="AK54" s="215">
        <f t="shared" si="8"/>
        <v>9.4660973812105937E-5</v>
      </c>
      <c r="AL54" s="215">
        <f t="shared" si="8"/>
        <v>1.1389334236394887E-2</v>
      </c>
      <c r="AM54" s="215">
        <f t="shared" si="8"/>
        <v>1.1296254739519767E-2</v>
      </c>
      <c r="AN54" s="215">
        <f t="shared" si="8"/>
        <v>-5.9823160389231827E-4</v>
      </c>
      <c r="AO54" s="215">
        <f t="shared" si="8"/>
        <v>0</v>
      </c>
      <c r="AP54" s="215">
        <f t="shared" si="8"/>
        <v>-1.9429088386029459E-4</v>
      </c>
      <c r="AQ54" s="215">
        <f t="shared" si="8"/>
        <v>-6.9860079928680996E-5</v>
      </c>
      <c r="AR54" s="215">
        <f t="shared" si="8"/>
        <v>-5.3153578903404643E-3</v>
      </c>
      <c r="AS54" s="215">
        <f t="shared" si="8"/>
        <v>2.0666210713526659E-5</v>
      </c>
      <c r="AT54" s="215">
        <f t="shared" si="8"/>
        <v>3.8728432746464574E-3</v>
      </c>
      <c r="AU54" s="215">
        <f t="shared" si="8"/>
        <v>-3.2568224607863228E-6</v>
      </c>
      <c r="AV54" s="215">
        <f t="shared" si="8"/>
        <v>-9.3386924274998183E-4</v>
      </c>
      <c r="AW54" s="215">
        <f t="shared" si="8"/>
        <v>0</v>
      </c>
      <c r="AX54" s="215">
        <f t="shared" si="8"/>
        <v>1.1857995050474089E-4</v>
      </c>
      <c r="AY54" s="215">
        <f t="shared" si="8"/>
        <v>0</v>
      </c>
      <c r="AZ54" s="215">
        <f t="shared" si="8"/>
        <v>-1.5994810140801549E-2</v>
      </c>
      <c r="BA54" s="215">
        <f t="shared" si="4"/>
        <v>4.4941777588769494E-3</v>
      </c>
      <c r="BB54" s="345">
        <f t="shared" si="5"/>
        <v>4.4941777588771853E-3</v>
      </c>
      <c r="BC54" s="215"/>
    </row>
    <row r="55" spans="1:58">
      <c r="A55" s="265">
        <v>45838</v>
      </c>
      <c r="B55" s="215">
        <f t="shared" si="8"/>
        <v>-1.0423833300123425E-2</v>
      </c>
      <c r="C55" s="215">
        <f t="shared" si="8"/>
        <v>-2.0297949979497979E-4</v>
      </c>
      <c r="D55" s="215">
        <f t="shared" si="8"/>
        <v>-2.3810214831793629E-3</v>
      </c>
      <c r="E55" s="215">
        <f t="shared" si="8"/>
        <v>0</v>
      </c>
      <c r="F55" s="215">
        <f t="shared" si="8"/>
        <v>0</v>
      </c>
      <c r="G55" s="215">
        <f t="shared" si="8"/>
        <v>-1.081129540486481E-3</v>
      </c>
      <c r="H55" s="215">
        <f t="shared" si="8"/>
        <v>0</v>
      </c>
      <c r="I55" s="215">
        <f t="shared" si="8"/>
        <v>-7.5608166439930418E-3</v>
      </c>
      <c r="J55" s="215">
        <f t="shared" si="8"/>
        <v>-1.0148402368733718E-3</v>
      </c>
      <c r="K55" s="215">
        <f t="shared" si="8"/>
        <v>6.7721704844441626E-4</v>
      </c>
      <c r="L55" s="215">
        <f t="shared" si="8"/>
        <v>3.8979200463632138E-5</v>
      </c>
      <c r="M55" s="215">
        <f t="shared" si="8"/>
        <v>0</v>
      </c>
      <c r="N55" s="215">
        <f t="shared" si="8"/>
        <v>0</v>
      </c>
      <c r="O55" s="215">
        <f t="shared" si="8"/>
        <v>0</v>
      </c>
      <c r="P55" s="215">
        <f t="shared" si="8"/>
        <v>-5.7071786476211505E-3</v>
      </c>
      <c r="Q55" s="215">
        <f t="shared" si="8"/>
        <v>3.0216872407289882E-4</v>
      </c>
      <c r="R55" s="215">
        <f t="shared" si="8"/>
        <v>3.346307759625852E-3</v>
      </c>
      <c r="S55" s="215">
        <f t="shared" si="8"/>
        <v>-3.621509552347319E-5</v>
      </c>
      <c r="T55" s="215">
        <f t="shared" si="8"/>
        <v>1.2177042307036398E-3</v>
      </c>
      <c r="U55" s="215">
        <f t="shared" si="8"/>
        <v>-2.5386882715033079E-4</v>
      </c>
      <c r="V55" s="215">
        <f t="shared" si="8"/>
        <v>1.130155292885039E-3</v>
      </c>
      <c r="W55" s="215">
        <f t="shared" si="8"/>
        <v>8.4204280346765123E-4</v>
      </c>
      <c r="X55" s="215">
        <f t="shared" si="8"/>
        <v>2.1252796126274983E-4</v>
      </c>
      <c r="Y55" s="215">
        <f t="shared" si="8"/>
        <v>5.7796791605321601E-4</v>
      </c>
      <c r="Z55" s="215">
        <f t="shared" si="8"/>
        <v>1.2360880260100355E-4</v>
      </c>
      <c r="AA55" s="215">
        <f t="shared" si="8"/>
        <v>3.1430830753244178E-3</v>
      </c>
      <c r="AB55" s="215">
        <f t="shared" si="8"/>
        <v>2.7528756742750981E-3</v>
      </c>
      <c r="AC55" s="215">
        <f t="shared" si="8"/>
        <v>1.0963899022065267E-2</v>
      </c>
      <c r="AD55" s="215">
        <f t="shared" si="8"/>
        <v>-7.2638581562986992E-4</v>
      </c>
      <c r="AE55" s="215">
        <f t="shared" si="8"/>
        <v>5.9074127082059434E-4</v>
      </c>
      <c r="AF55" s="215">
        <f t="shared" si="8"/>
        <v>0</v>
      </c>
      <c r="AG55" s="215">
        <f t="shared" si="8"/>
        <v>-2.7785769052616935E-4</v>
      </c>
      <c r="AH55" s="215">
        <f t="shared" si="8"/>
        <v>5.5518226526914615E-4</v>
      </c>
      <c r="AI55" s="215">
        <f t="shared" si="8"/>
        <v>0</v>
      </c>
      <c r="AJ55" s="215">
        <f t="shared" si="8"/>
        <v>-1.3512817717741047E-3</v>
      </c>
      <c r="AK55" s="215">
        <f t="shared" si="8"/>
        <v>2.5150832085558982E-4</v>
      </c>
      <c r="AL55" s="215">
        <f t="shared" si="8"/>
        <v>1.2620153917289656E-2</v>
      </c>
      <c r="AM55" s="215">
        <f t="shared" si="8"/>
        <v>1.2452405823174658E-2</v>
      </c>
      <c r="AN55" s="215">
        <f t="shared" si="8"/>
        <v>-8.3778032616451152E-4</v>
      </c>
      <c r="AO55" s="215">
        <f t="shared" si="8"/>
        <v>0</v>
      </c>
      <c r="AP55" s="215">
        <f t="shared" si="8"/>
        <v>-8.2706342303369255E-4</v>
      </c>
      <c r="AQ55" s="215">
        <f t="shared" si="8"/>
        <v>9.8394037878253657E-4</v>
      </c>
      <c r="AR55" s="215">
        <f t="shared" si="8"/>
        <v>-3.4317424699660424E-3</v>
      </c>
      <c r="AS55" s="215">
        <f t="shared" si="8"/>
        <v>6.4377858100507423E-5</v>
      </c>
      <c r="AT55" s="215">
        <f t="shared" si="8"/>
        <v>2.787111180079899E-3</v>
      </c>
      <c r="AU55" s="215">
        <f t="shared" si="8"/>
        <v>-1.7574055730287245E-6</v>
      </c>
      <c r="AV55" s="215">
        <f t="shared" si="8"/>
        <v>-8.4138157228466571E-4</v>
      </c>
      <c r="AW55" s="215">
        <f t="shared" si="8"/>
        <v>0</v>
      </c>
      <c r="AX55" s="215">
        <f t="shared" si="8"/>
        <v>5.1147421054738517E-5</v>
      </c>
      <c r="AY55" s="215">
        <f t="shared" si="8"/>
        <v>0</v>
      </c>
      <c r="AZ55" s="215">
        <f t="shared" si="8"/>
        <v>-1.7971986900353454E-2</v>
      </c>
      <c r="BA55" s="215">
        <f t="shared" si="4"/>
        <v>7.5598529662146419E-4</v>
      </c>
      <c r="BB55" s="345">
        <f t="shared" si="5"/>
        <v>7.5598529662104785E-4</v>
      </c>
      <c r="BC55" s="215"/>
    </row>
    <row r="56" spans="1:58">
      <c r="A56" s="265">
        <v>45869</v>
      </c>
      <c r="B56" s="215">
        <f t="shared" si="8"/>
        <v>-6.9992574048320603E-3</v>
      </c>
      <c r="C56" s="215">
        <f t="shared" si="8"/>
        <v>1.0399563094535423E-3</v>
      </c>
      <c r="D56" s="215">
        <f t="shared" si="8"/>
        <v>-1.1253802737773413E-3</v>
      </c>
      <c r="E56" s="215">
        <f t="shared" si="8"/>
        <v>0</v>
      </c>
      <c r="F56" s="215">
        <f t="shared" si="8"/>
        <v>0</v>
      </c>
      <c r="G56" s="215">
        <f t="shared" si="8"/>
        <v>-1.709796651598858E-3</v>
      </c>
      <c r="H56" s="215">
        <f t="shared" si="8"/>
        <v>0</v>
      </c>
      <c r="I56" s="215">
        <f t="shared" si="8"/>
        <v>-7.3934972564085226E-3</v>
      </c>
      <c r="J56" s="215">
        <f t="shared" si="8"/>
        <v>-8.076558095570038E-4</v>
      </c>
      <c r="K56" s="215">
        <f t="shared" si="8"/>
        <v>9.8271443142314003E-4</v>
      </c>
      <c r="L56" s="215">
        <f t="shared" si="8"/>
        <v>5.6748251872369654E-5</v>
      </c>
      <c r="M56" s="215">
        <f t="shared" si="8"/>
        <v>0</v>
      </c>
      <c r="N56" s="215">
        <f t="shared" si="8"/>
        <v>0</v>
      </c>
      <c r="O56" s="215">
        <f t="shared" si="8"/>
        <v>0</v>
      </c>
      <c r="P56" s="215">
        <f t="shared" si="8"/>
        <v>-2.9379286858172583E-3</v>
      </c>
      <c r="Q56" s="215">
        <f t="shared" si="8"/>
        <v>4.1562908204699633E-7</v>
      </c>
      <c r="R56" s="215">
        <f t="shared" si="8"/>
        <v>1.6256374389312669E-3</v>
      </c>
      <c r="S56" s="215">
        <f t="shared" si="8"/>
        <v>-3.7297921515646938E-5</v>
      </c>
      <c r="T56" s="215">
        <f t="shared" si="8"/>
        <v>2.3445845156005616E-3</v>
      </c>
      <c r="U56" s="215">
        <f t="shared" si="8"/>
        <v>1.3448957592089697E-4</v>
      </c>
      <c r="V56" s="215">
        <f t="shared" si="8"/>
        <v>2.0029054722306865E-3</v>
      </c>
      <c r="W56" s="215">
        <f t="shared" si="8"/>
        <v>1.0289626682534996E-3</v>
      </c>
      <c r="X56" s="215">
        <f t="shared" si="8"/>
        <v>3.7228330383610656E-4</v>
      </c>
      <c r="Y56" s="215">
        <f t="shared" si="8"/>
        <v>9.2984878799943062E-4</v>
      </c>
      <c r="Z56" s="215">
        <f t="shared" si="8"/>
        <v>6.9553830744538349E-5</v>
      </c>
      <c r="AA56" s="215">
        <f t="shared" si="8"/>
        <v>1.7688079569359145E-3</v>
      </c>
      <c r="AB56" s="215">
        <f t="shared" si="8"/>
        <v>2.814251880170249E-3</v>
      </c>
      <c r="AC56" s="215">
        <f t="shared" si="8"/>
        <v>1.1160593239365652E-2</v>
      </c>
      <c r="AD56" s="215">
        <f t="shared" si="8"/>
        <v>-1.1722957292813908E-3</v>
      </c>
      <c r="AE56" s="215">
        <f t="shared" si="8"/>
        <v>5.5756014334953474E-4</v>
      </c>
      <c r="AF56" s="215">
        <f t="shared" si="8"/>
        <v>0</v>
      </c>
      <c r="AG56" s="215">
        <f t="shared" si="8"/>
        <v>9.7484727862925361E-4</v>
      </c>
      <c r="AH56" s="215">
        <f t="shared" si="8"/>
        <v>5.9838946070039131E-4</v>
      </c>
      <c r="AI56" s="215">
        <f t="shared" si="8"/>
        <v>0</v>
      </c>
      <c r="AJ56" s="215">
        <f t="shared" si="8"/>
        <v>7.1106745647101085E-4</v>
      </c>
      <c r="AK56" s="215">
        <f t="shared" si="8"/>
        <v>-2.2312491071390829E-4</v>
      </c>
      <c r="AL56" s="215">
        <f t="shared" si="8"/>
        <v>1.4040496488523535E-2</v>
      </c>
      <c r="AM56" s="215">
        <f t="shared" si="8"/>
        <v>1.3182187059093631E-2</v>
      </c>
      <c r="AN56" s="215">
        <f t="shared" si="8"/>
        <v>-9.5571830538249418E-4</v>
      </c>
      <c r="AO56" s="215">
        <f t="shared" si="8"/>
        <v>0</v>
      </c>
      <c r="AP56" s="215">
        <f t="shared" si="8"/>
        <v>-8.7346975819386661E-4</v>
      </c>
      <c r="AQ56" s="215">
        <f t="shared" si="8"/>
        <v>7.2025068781532539E-4</v>
      </c>
      <c r="AR56" s="215">
        <f t="shared" si="8"/>
        <v>-3.8728900137559694E-3</v>
      </c>
      <c r="AS56" s="215">
        <f t="shared" si="8"/>
        <v>6.6330296836482718E-5</v>
      </c>
      <c r="AT56" s="215">
        <f t="shared" si="8"/>
        <v>2.6974214088831788E-3</v>
      </c>
      <c r="AU56" s="215">
        <f t="shared" si="8"/>
        <v>-3.1471638099542712E-6</v>
      </c>
      <c r="AV56" s="215">
        <f t="shared" si="8"/>
        <v>-7.6156681437043717E-4</v>
      </c>
      <c r="AW56" s="215">
        <f t="shared" si="8"/>
        <v>0</v>
      </c>
      <c r="AX56" s="215">
        <f t="shared" si="8"/>
        <v>8.4291501310795647E-5</v>
      </c>
      <c r="AY56" s="215">
        <f t="shared" si="8"/>
        <v>0</v>
      </c>
      <c r="AZ56" s="215">
        <f t="shared" si="8"/>
        <v>-1.7078576090022623E-2</v>
      </c>
      <c r="BA56" s="215">
        <f t="shared" si="4"/>
        <v>1.401299228439612E-2</v>
      </c>
      <c r="BB56" s="345">
        <f t="shared" si="5"/>
        <v>1.401299228439571E-2</v>
      </c>
      <c r="BC56" s="215"/>
    </row>
    <row r="57" spans="1:58">
      <c r="A57" s="265">
        <v>45900</v>
      </c>
      <c r="B57" s="215">
        <f t="shared" si="8"/>
        <v>-7.2754556915141594E-3</v>
      </c>
      <c r="C57" s="215">
        <f t="shared" si="8"/>
        <v>2.472964533628308E-3</v>
      </c>
      <c r="D57" s="215">
        <f t="shared" si="8"/>
        <v>-1.4366008795541779E-3</v>
      </c>
      <c r="E57" s="215">
        <f t="shared" si="8"/>
        <v>0</v>
      </c>
      <c r="F57" s="215">
        <f t="shared" si="8"/>
        <v>0</v>
      </c>
      <c r="G57" s="215">
        <f t="shared" si="8"/>
        <v>-1.8369267328886224E-3</v>
      </c>
      <c r="H57" s="215">
        <f t="shared" si="8"/>
        <v>0</v>
      </c>
      <c r="I57" s="215">
        <f t="shared" si="8"/>
        <v>-7.4448061590033131E-3</v>
      </c>
      <c r="J57" s="215">
        <f t="shared" si="8"/>
        <v>-6.5598892439476997E-4</v>
      </c>
      <c r="K57" s="215">
        <f t="shared" si="8"/>
        <v>8.8375204284496739E-4</v>
      </c>
      <c r="L57" s="215">
        <f t="shared" si="8"/>
        <v>1.2196563832355507E-4</v>
      </c>
      <c r="M57" s="215">
        <f t="shared" si="8"/>
        <v>0</v>
      </c>
      <c r="N57" s="215">
        <f t="shared" si="8"/>
        <v>0</v>
      </c>
      <c r="O57" s="215">
        <f t="shared" si="8"/>
        <v>0</v>
      </c>
      <c r="P57" s="215">
        <f t="shared" si="8"/>
        <v>-2.6805351625416845E-5</v>
      </c>
      <c r="Q57" s="215">
        <f t="shared" si="8"/>
        <v>5.1979179941360576E-4</v>
      </c>
      <c r="R57" s="215">
        <f t="shared" si="8"/>
        <v>-1.3781486930479691E-3</v>
      </c>
      <c r="S57" s="215">
        <f t="shared" si="8"/>
        <v>-4.2977524587208769E-4</v>
      </c>
      <c r="T57" s="215">
        <f t="shared" si="8"/>
        <v>1.9784507053917035E-3</v>
      </c>
      <c r="U57" s="215">
        <f t="shared" si="8"/>
        <v>1.5595135957649736E-4</v>
      </c>
      <c r="V57" s="215">
        <f t="shared" si="8"/>
        <v>2.0854750690391961E-3</v>
      </c>
      <c r="W57" s="215">
        <f t="shared" si="8"/>
        <v>1.3670282760171149E-3</v>
      </c>
      <c r="X57" s="215">
        <f t="shared" si="8"/>
        <v>3.4176830045485164E-4</v>
      </c>
      <c r="Y57" s="215">
        <f t="shared" si="8"/>
        <v>7.1518313637100291E-4</v>
      </c>
      <c r="Z57" s="215">
        <f t="shared" si="8"/>
        <v>6.2441493458754408E-4</v>
      </c>
      <c r="AA57" s="215">
        <f t="shared" si="8"/>
        <v>3.4243334253970092E-3</v>
      </c>
      <c r="AB57" s="215">
        <f t="shared" si="8"/>
        <v>3.4357305676782075E-3</v>
      </c>
      <c r="AC57" s="215">
        <f t="shared" si="8"/>
        <v>1.2757658963383572E-2</v>
      </c>
      <c r="AD57" s="215">
        <f t="shared" si="8"/>
        <v>-1.7465245737070343E-3</v>
      </c>
      <c r="AE57" s="215">
        <f t="shared" si="8"/>
        <v>5.2537667597265256E-4</v>
      </c>
      <c r="AF57" s="215">
        <f t="shared" si="8"/>
        <v>0</v>
      </c>
      <c r="AG57" s="215">
        <f t="shared" si="8"/>
        <v>1.1767975928285513E-3</v>
      </c>
      <c r="AH57" s="215">
        <f t="shared" si="8"/>
        <v>5.4390968402603045E-4</v>
      </c>
      <c r="AI57" s="215">
        <f t="shared" si="8"/>
        <v>0</v>
      </c>
      <c r="AJ57" s="215">
        <f t="shared" si="8"/>
        <v>-1.0414717246148843E-4</v>
      </c>
      <c r="AK57" s="215">
        <f t="shared" si="8"/>
        <v>5.6155752362913595E-5</v>
      </c>
      <c r="AL57" s="215">
        <f t="shared" si="8"/>
        <v>1.2918261291396954E-2</v>
      </c>
      <c r="AM57" s="215">
        <f t="shared" si="8"/>
        <v>1.3058105924137531E-2</v>
      </c>
      <c r="AN57" s="215">
        <f t="shared" si="8"/>
        <v>-1.1231025328480886E-4</v>
      </c>
      <c r="AO57" s="215">
        <f t="shared" si="8"/>
        <v>0</v>
      </c>
      <c r="AP57" s="215">
        <f t="shared" si="8"/>
        <v>-7.8282808971174276E-4</v>
      </c>
      <c r="AQ57" s="215">
        <f t="shared" si="8"/>
        <v>1.7272280101152111E-3</v>
      </c>
      <c r="AR57" s="215">
        <f t="shared" si="8"/>
        <v>-4.0544114319109271E-3</v>
      </c>
      <c r="AS57" s="215">
        <f t="shared" si="8"/>
        <v>5.0764379438333256E-5</v>
      </c>
      <c r="AT57" s="215">
        <f t="shared" si="8"/>
        <v>1.9110212948574216E-3</v>
      </c>
      <c r="AU57" s="215">
        <f t="shared" si="8"/>
        <v>-4.7719937260677776E-6</v>
      </c>
      <c r="AV57" s="215">
        <f t="shared" si="8"/>
        <v>-5.7474959003924906E-4</v>
      </c>
      <c r="AW57" s="215">
        <f t="shared" si="8"/>
        <v>0</v>
      </c>
      <c r="AX57" s="215">
        <f t="shared" si="8"/>
        <v>4.5935397798527157E-5</v>
      </c>
      <c r="AY57" s="215">
        <f t="shared" si="8"/>
        <v>0</v>
      </c>
      <c r="AZ57" s="215">
        <f t="shared" si="8"/>
        <v>-1.8643659451838174E-2</v>
      </c>
      <c r="BA57" s="215">
        <f t="shared" si="4"/>
        <v>1.6390114520461907E-2</v>
      </c>
      <c r="BB57" s="345">
        <f t="shared" si="5"/>
        <v>1.6390114520461265E-2</v>
      </c>
      <c r="BC57" s="215"/>
    </row>
    <row r="58" spans="1:58">
      <c r="A58" s="265"/>
      <c r="BC58" s="215"/>
    </row>
    <row r="59" spans="1:58">
      <c r="B59" t="s">
        <v>627</v>
      </c>
      <c r="C59" t="s">
        <v>625</v>
      </c>
      <c r="D59" t="s">
        <v>626</v>
      </c>
      <c r="E59" t="s">
        <v>117</v>
      </c>
      <c r="F59" t="s">
        <v>629</v>
      </c>
      <c r="G59" t="s">
        <v>48</v>
      </c>
      <c r="H59" t="s">
        <v>70</v>
      </c>
    </row>
    <row r="60" spans="1:58">
      <c r="A60" s="265">
        <v>45322</v>
      </c>
      <c r="B60">
        <f t="shared" ref="B60:G75" si="9">SUMIFS($B38:$AZ38,$B$37:$AZ$37,B$59)*100</f>
        <v>3.9153926596224</v>
      </c>
      <c r="C60">
        <f t="shared" si="9"/>
        <v>-3.81389998414148</v>
      </c>
      <c r="D60">
        <f t="shared" si="9"/>
        <v>-1.8850742608134641</v>
      </c>
      <c r="E60">
        <f t="shared" si="9"/>
        <v>-1.344001446829294</v>
      </c>
      <c r="F60">
        <f t="shared" si="9"/>
        <v>0</v>
      </c>
      <c r="G60">
        <f t="shared" si="9"/>
        <v>0</v>
      </c>
      <c r="H60">
        <f>SUM(B60:G60)</f>
        <v>-3.1275830321618381</v>
      </c>
      <c r="J60" s="413" t="s">
        <v>571</v>
      </c>
      <c r="K60" s="413"/>
      <c r="L60" s="413"/>
      <c r="M60" s="413"/>
      <c r="N60" s="413"/>
      <c r="O60" s="413"/>
      <c r="P60" s="413"/>
      <c r="Q60" s="413"/>
    </row>
    <row r="61" spans="1:58">
      <c r="A61" s="265">
        <v>45351</v>
      </c>
      <c r="B61">
        <f t="shared" si="9"/>
        <v>2.0353156187390158</v>
      </c>
      <c r="C61">
        <f t="shared" si="9"/>
        <v>-2.781395399519452</v>
      </c>
      <c r="D61">
        <f t="shared" si="9"/>
        <v>-1.7941817511206701</v>
      </c>
      <c r="E61">
        <f t="shared" si="9"/>
        <v>-1.2179417933318288</v>
      </c>
      <c r="F61">
        <f t="shared" si="9"/>
        <v>0</v>
      </c>
      <c r="G61">
        <f t="shared" si="9"/>
        <v>0</v>
      </c>
      <c r="H61">
        <f t="shared" ref="H61:H79" si="10">SUM(B61:G61)</f>
        <v>-3.7582033252329352</v>
      </c>
      <c r="J61" s="413" t="s">
        <v>630</v>
      </c>
      <c r="K61" s="413"/>
      <c r="L61" s="413"/>
      <c r="M61" s="413"/>
      <c r="N61" s="413"/>
      <c r="O61" s="413"/>
      <c r="P61" s="413"/>
      <c r="Q61" s="413"/>
    </row>
    <row r="62" spans="1:58">
      <c r="A62" s="265">
        <v>45382</v>
      </c>
      <c r="B62">
        <f t="shared" si="9"/>
        <v>1.3559143192301144</v>
      </c>
      <c r="C62">
        <f t="shared" si="9"/>
        <v>0.95463391058191704</v>
      </c>
      <c r="D62">
        <f t="shared" si="9"/>
        <v>-1.7314419706178439</v>
      </c>
      <c r="E62">
        <f t="shared" si="9"/>
        <v>-1.4130724136091977</v>
      </c>
      <c r="F62">
        <f t="shared" si="9"/>
        <v>0</v>
      </c>
      <c r="G62">
        <f t="shared" si="9"/>
        <v>0</v>
      </c>
      <c r="H62">
        <f t="shared" si="10"/>
        <v>-0.8339661544150101</v>
      </c>
      <c r="J62" s="346"/>
    </row>
    <row r="63" spans="1:58">
      <c r="A63" s="265">
        <v>45412</v>
      </c>
      <c r="B63">
        <f t="shared" si="9"/>
        <v>1.7096033835380726</v>
      </c>
      <c r="C63">
        <f t="shared" si="9"/>
        <v>2.4734671758984472</v>
      </c>
      <c r="D63">
        <f t="shared" si="9"/>
        <v>-1.5987015614123123</v>
      </c>
      <c r="E63">
        <f t="shared" si="9"/>
        <v>-1.3822658733531874</v>
      </c>
      <c r="F63">
        <f t="shared" si="9"/>
        <v>0</v>
      </c>
      <c r="G63">
        <f t="shared" si="9"/>
        <v>0</v>
      </c>
      <c r="H63">
        <f t="shared" si="10"/>
        <v>1.2021031246710203</v>
      </c>
      <c r="J63" s="346"/>
    </row>
    <row r="64" spans="1:58">
      <c r="A64" s="265">
        <v>45443</v>
      </c>
      <c r="B64">
        <f t="shared" si="9"/>
        <v>1.3997202425772297</v>
      </c>
      <c r="C64">
        <f t="shared" si="9"/>
        <v>2.6066769481334182</v>
      </c>
      <c r="D64">
        <f t="shared" si="9"/>
        <v>-1.3011833444004455</v>
      </c>
      <c r="E64">
        <f t="shared" si="9"/>
        <v>-1.2584332604712134</v>
      </c>
      <c r="F64">
        <f t="shared" si="9"/>
        <v>0</v>
      </c>
      <c r="G64">
        <f t="shared" si="9"/>
        <v>0</v>
      </c>
      <c r="H64">
        <f t="shared" si="10"/>
        <v>1.4467805858389891</v>
      </c>
      <c r="J64" s="346"/>
    </row>
    <row r="65" spans="1:10">
      <c r="A65" s="265">
        <v>45473</v>
      </c>
      <c r="B65">
        <f t="shared" si="9"/>
        <v>0.74980079376694042</v>
      </c>
      <c r="C65">
        <f t="shared" si="9"/>
        <v>3.1318302073331847</v>
      </c>
      <c r="D65">
        <f t="shared" si="9"/>
        <v>-0.65912031113188707</v>
      </c>
      <c r="E65">
        <f t="shared" si="9"/>
        <v>-0.74547344365529433</v>
      </c>
      <c r="F65">
        <f t="shared" si="9"/>
        <v>0</v>
      </c>
      <c r="G65">
        <f t="shared" si="9"/>
        <v>0</v>
      </c>
      <c r="H65">
        <f t="shared" si="10"/>
        <v>2.4770372463129435</v>
      </c>
      <c r="J65" s="346"/>
    </row>
    <row r="66" spans="1:10">
      <c r="A66" s="265">
        <v>45504</v>
      </c>
      <c r="B66">
        <f t="shared" si="9"/>
        <v>6.1535477715768755E-2</v>
      </c>
      <c r="C66">
        <f t="shared" si="9"/>
        <v>3.7089754021222956</v>
      </c>
      <c r="D66">
        <f t="shared" si="9"/>
        <v>7.4959934583010771E-2</v>
      </c>
      <c r="E66">
        <f t="shared" si="9"/>
        <v>-1.2400641647670776</v>
      </c>
      <c r="F66">
        <f t="shared" si="9"/>
        <v>0</v>
      </c>
      <c r="G66">
        <f t="shared" si="9"/>
        <v>0</v>
      </c>
      <c r="H66">
        <f t="shared" si="10"/>
        <v>2.6054066496539976</v>
      </c>
      <c r="J66" s="346"/>
    </row>
    <row r="67" spans="1:10">
      <c r="A67" s="265">
        <v>45535</v>
      </c>
      <c r="B67">
        <f t="shared" si="9"/>
        <v>-0.49517720074667021</v>
      </c>
      <c r="C67">
        <f t="shared" si="9"/>
        <v>3.3259205657546391</v>
      </c>
      <c r="D67">
        <f t="shared" si="9"/>
        <v>0.31579690347804523</v>
      </c>
      <c r="E67">
        <f t="shared" si="9"/>
        <v>-1.0671184837791563</v>
      </c>
      <c r="F67">
        <f t="shared" si="9"/>
        <v>0</v>
      </c>
      <c r="G67">
        <f t="shared" si="9"/>
        <v>0</v>
      </c>
      <c r="H67">
        <f t="shared" si="10"/>
        <v>2.0794217847068577</v>
      </c>
      <c r="J67" s="346"/>
    </row>
    <row r="68" spans="1:10">
      <c r="A68" s="265">
        <v>45565</v>
      </c>
      <c r="B68">
        <f t="shared" si="9"/>
        <v>-0.29006459204051344</v>
      </c>
      <c r="C68">
        <f t="shared" si="9"/>
        <v>0.64238910218936407</v>
      </c>
      <c r="D68">
        <f t="shared" si="9"/>
        <v>0.55915745094670177</v>
      </c>
      <c r="E68">
        <f t="shared" si="9"/>
        <v>-0.99414106796606072</v>
      </c>
      <c r="F68">
        <f t="shared" si="9"/>
        <v>0</v>
      </c>
      <c r="G68">
        <f t="shared" si="9"/>
        <v>0</v>
      </c>
      <c r="H68">
        <f t="shared" si="10"/>
        <v>-8.2659106870508259E-2</v>
      </c>
      <c r="J68" s="346"/>
    </row>
    <row r="69" spans="1:10">
      <c r="A69" s="265">
        <v>45596</v>
      </c>
      <c r="B69">
        <f t="shared" si="9"/>
        <v>-0.16868280591237772</v>
      </c>
      <c r="C69">
        <f t="shared" si="9"/>
        <v>1.1702277199975206</v>
      </c>
      <c r="D69">
        <f t="shared" si="9"/>
        <v>0.67233038292142366</v>
      </c>
      <c r="E69">
        <f t="shared" si="9"/>
        <v>-1.1860895992479823</v>
      </c>
      <c r="F69">
        <f t="shared" si="9"/>
        <v>0</v>
      </c>
      <c r="G69">
        <f t="shared" si="9"/>
        <v>0</v>
      </c>
      <c r="H69">
        <f t="shared" si="10"/>
        <v>0.48778569775858438</v>
      </c>
      <c r="J69" s="346"/>
    </row>
    <row r="70" spans="1:10">
      <c r="A70" s="265">
        <v>45626</v>
      </c>
      <c r="B70">
        <f t="shared" si="9"/>
        <v>-0.34078044923471584</v>
      </c>
      <c r="C70">
        <f t="shared" si="9"/>
        <v>1.7177155035084306</v>
      </c>
      <c r="D70">
        <f t="shared" si="9"/>
        <v>0.11544147474269377</v>
      </c>
      <c r="E70">
        <f t="shared" si="9"/>
        <v>-1.1503432267654152</v>
      </c>
      <c r="F70">
        <f t="shared" si="9"/>
        <v>0</v>
      </c>
      <c r="G70">
        <f t="shared" si="9"/>
        <v>0</v>
      </c>
      <c r="H70">
        <f t="shared" si="10"/>
        <v>0.34203330225099338</v>
      </c>
      <c r="J70" s="346"/>
    </row>
    <row r="71" spans="1:10">
      <c r="A71" s="265">
        <v>45657</v>
      </c>
      <c r="B71">
        <f t="shared" si="9"/>
        <v>-0.37141320601774813</v>
      </c>
      <c r="C71">
        <f t="shared" si="9"/>
        <v>2.6058946828153937</v>
      </c>
      <c r="D71">
        <f t="shared" si="9"/>
        <v>7.2328589708920976E-2</v>
      </c>
      <c r="E71">
        <f t="shared" si="9"/>
        <v>-1.0383074461244282</v>
      </c>
      <c r="F71">
        <f t="shared" si="9"/>
        <v>0</v>
      </c>
      <c r="G71">
        <f t="shared" si="9"/>
        <v>0</v>
      </c>
      <c r="H71">
        <f t="shared" si="10"/>
        <v>1.2685026203821383</v>
      </c>
      <c r="J71" s="346"/>
    </row>
    <row r="72" spans="1:10">
      <c r="A72" s="265">
        <v>45688</v>
      </c>
      <c r="B72">
        <f t="shared" si="9"/>
        <v>-0.27070110250050428</v>
      </c>
      <c r="C72">
        <f t="shared" si="9"/>
        <v>1.4585821675318822</v>
      </c>
      <c r="D72">
        <f t="shared" si="9"/>
        <v>-5.5117436869967819E-2</v>
      </c>
      <c r="E72">
        <f t="shared" si="9"/>
        <v>-1.0261450732953996</v>
      </c>
      <c r="F72">
        <f t="shared" si="9"/>
        <v>0</v>
      </c>
      <c r="G72">
        <f t="shared" si="9"/>
        <v>0</v>
      </c>
      <c r="H72">
        <f t="shared" si="10"/>
        <v>0.10661855486601057</v>
      </c>
      <c r="J72" s="346"/>
    </row>
    <row r="73" spans="1:10">
      <c r="A73" s="265">
        <v>45716</v>
      </c>
      <c r="B73">
        <f t="shared" si="9"/>
        <v>0.105254989029369</v>
      </c>
      <c r="C73">
        <f t="shared" si="9"/>
        <v>1.6087951459402481</v>
      </c>
      <c r="D73">
        <f t="shared" si="9"/>
        <v>-9.5125600113165676E-2</v>
      </c>
      <c r="E73">
        <f t="shared" si="9"/>
        <v>-0.99147407017006473</v>
      </c>
      <c r="F73">
        <f t="shared" si="9"/>
        <v>0</v>
      </c>
      <c r="G73">
        <f t="shared" si="9"/>
        <v>0</v>
      </c>
      <c r="H73">
        <f t="shared" si="10"/>
        <v>0.62745046468638666</v>
      </c>
      <c r="J73" s="346"/>
    </row>
    <row r="74" spans="1:10">
      <c r="A74" s="265">
        <v>45747</v>
      </c>
      <c r="B74">
        <f t="shared" si="9"/>
        <v>1.0183535179977266</v>
      </c>
      <c r="C74">
        <f t="shared" si="9"/>
        <v>2.3509672921371294</v>
      </c>
      <c r="D74">
        <f t="shared" si="9"/>
        <v>-0.1282000826422241</v>
      </c>
      <c r="E74">
        <f t="shared" si="9"/>
        <v>-0.82976529419685197</v>
      </c>
      <c r="F74">
        <f t="shared" si="9"/>
        <v>0</v>
      </c>
      <c r="G74">
        <f t="shared" si="9"/>
        <v>0</v>
      </c>
      <c r="H74">
        <f t="shared" si="10"/>
        <v>2.4113554332957801</v>
      </c>
      <c r="J74" s="346"/>
    </row>
    <row r="75" spans="1:10">
      <c r="A75" s="265">
        <v>45777</v>
      </c>
      <c r="B75">
        <f t="shared" si="9"/>
        <v>1.2420346580093489</v>
      </c>
      <c r="C75">
        <f t="shared" si="9"/>
        <v>2.0501871582955933</v>
      </c>
      <c r="D75">
        <f t="shared" si="9"/>
        <v>-6.5872250327923709E-2</v>
      </c>
      <c r="E75">
        <f t="shared" si="9"/>
        <v>-0.961730904557204</v>
      </c>
      <c r="F75">
        <f t="shared" si="9"/>
        <v>0</v>
      </c>
      <c r="G75">
        <f t="shared" si="9"/>
        <v>0</v>
      </c>
      <c r="H75">
        <f t="shared" si="10"/>
        <v>2.2646186614198145</v>
      </c>
      <c r="J75" s="346"/>
    </row>
    <row r="76" spans="1:10">
      <c r="A76" s="265">
        <v>45808</v>
      </c>
      <c r="B76">
        <f t="shared" ref="B76:G79" si="11">SUMIFS($B54:$AZ54,$B$37:$AZ$37,B$59)*100</f>
        <v>1.9204866932195177</v>
      </c>
      <c r="C76">
        <f t="shared" si="11"/>
        <v>1.8450712275185681</v>
      </c>
      <c r="D76">
        <f t="shared" si="11"/>
        <v>-1.5876230190296807</v>
      </c>
      <c r="E76">
        <f t="shared" si="11"/>
        <v>-0.98948152237733933</v>
      </c>
      <c r="F76">
        <f t="shared" si="11"/>
        <v>0</v>
      </c>
      <c r="G76">
        <f t="shared" si="11"/>
        <v>0</v>
      </c>
      <c r="H76">
        <f t="shared" si="10"/>
        <v>1.1884533793310661</v>
      </c>
      <c r="J76" s="346"/>
    </row>
    <row r="77" spans="1:10">
      <c r="A77" s="265">
        <v>45838</v>
      </c>
      <c r="B77">
        <f t="shared" si="11"/>
        <v>1.7888692876412011</v>
      </c>
      <c r="C77">
        <f t="shared" si="11"/>
        <v>2.2736556355050372</v>
      </c>
      <c r="D77">
        <f t="shared" si="11"/>
        <v>-1.7920839479298716</v>
      </c>
      <c r="E77">
        <f t="shared" si="11"/>
        <v>-1.3007834283097768</v>
      </c>
      <c r="F77">
        <f t="shared" si="11"/>
        <v>0</v>
      </c>
      <c r="G77">
        <f t="shared" si="11"/>
        <v>0</v>
      </c>
      <c r="H77">
        <f t="shared" si="10"/>
        <v>0.96965754690659023</v>
      </c>
      <c r="J77" s="346"/>
    </row>
    <row r="78" spans="1:10">
      <c r="A78" s="265">
        <v>45869</v>
      </c>
      <c r="B78">
        <f t="shared" si="11"/>
        <v>2.0104811962456552</v>
      </c>
      <c r="C78">
        <f t="shared" si="11"/>
        <v>2.6858633314075715</v>
      </c>
      <c r="D78">
        <f t="shared" si="11"/>
        <v>-1.6994284588711828</v>
      </c>
      <c r="E78">
        <f t="shared" si="11"/>
        <v>-0.70846813691558597</v>
      </c>
      <c r="F78">
        <f t="shared" si="11"/>
        <v>0</v>
      </c>
      <c r="G78">
        <f t="shared" si="11"/>
        <v>0</v>
      </c>
      <c r="H78">
        <f t="shared" si="10"/>
        <v>2.2884479318664579</v>
      </c>
      <c r="J78" s="346"/>
    </row>
    <row r="79" spans="1:10">
      <c r="A79" s="265">
        <v>45900</v>
      </c>
      <c r="B79">
        <f t="shared" si="11"/>
        <v>2.3824532673057801</v>
      </c>
      <c r="C79">
        <f t="shared" si="11"/>
        <v>2.6334402074001315</v>
      </c>
      <c r="D79">
        <f t="shared" si="11"/>
        <v>-1.8597724054039648</v>
      </c>
      <c r="E79">
        <f t="shared" si="11"/>
        <v>-0.62390920374400283</v>
      </c>
      <c r="F79">
        <f t="shared" si="11"/>
        <v>0</v>
      </c>
      <c r="G79">
        <f t="shared" si="11"/>
        <v>0</v>
      </c>
      <c r="H79">
        <f t="shared" si="10"/>
        <v>2.5322118655579442</v>
      </c>
      <c r="J79" s="346"/>
    </row>
    <row r="81" spans="5:14">
      <c r="E81" s="347"/>
    </row>
    <row r="85" spans="5:14">
      <c r="N85" s="348" t="s">
        <v>631</v>
      </c>
    </row>
    <row r="86" spans="5:14">
      <c r="N86" s="348" t="s">
        <v>632</v>
      </c>
    </row>
    <row r="87" spans="5:14">
      <c r="N87" s="348" t="s">
        <v>633</v>
      </c>
    </row>
    <row r="88" spans="5:14">
      <c r="L88" s="348" t="s">
        <v>634</v>
      </c>
    </row>
    <row r="105" spans="5:5">
      <c r="E105" s="341"/>
    </row>
    <row r="106" spans="5:5">
      <c r="E106" s="341"/>
    </row>
  </sheetData>
  <mergeCells count="2">
    <mergeCell ref="J60:Q60"/>
    <mergeCell ref="J61:Q61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E10CD-6BD9-4CE2-9AE9-7BE3666B2B59}">
  <dimension ref="A1:Z173"/>
  <sheetViews>
    <sheetView showGridLines="0" zoomScale="70" zoomScaleNormal="70" workbookViewId="0">
      <pane xSplit="1" ySplit="1" topLeftCell="M133" activePane="bottomRight" state="frozen"/>
      <selection pane="topRight" activeCell="B1" sqref="B1"/>
      <selection pane="bottomLeft" activeCell="A2" sqref="A2"/>
      <selection pane="bottomRight" activeCell="AM155" sqref="AM155"/>
    </sheetView>
  </sheetViews>
  <sheetFormatPr baseColWidth="10" defaultColWidth="8.85546875" defaultRowHeight="15"/>
  <cols>
    <col min="1" max="7" width="20" customWidth="1"/>
    <col min="8" max="8" width="26.28515625" customWidth="1"/>
    <col min="9" max="9" width="24.140625" customWidth="1"/>
    <col min="10" max="10" width="23.7109375" customWidth="1"/>
  </cols>
  <sheetData>
    <row r="1" spans="1:12">
      <c r="A1" t="s">
        <v>0</v>
      </c>
      <c r="B1" s="220" t="s">
        <v>635</v>
      </c>
      <c r="C1" s="220" t="s">
        <v>636</v>
      </c>
      <c r="D1" s="220" t="s">
        <v>637</v>
      </c>
      <c r="E1" s="220" t="s">
        <v>638</v>
      </c>
      <c r="F1" s="220" t="s">
        <v>639</v>
      </c>
      <c r="G1" s="220" t="s">
        <v>640</v>
      </c>
      <c r="H1" s="220" t="s">
        <v>641</v>
      </c>
      <c r="I1" s="220" t="s">
        <v>642</v>
      </c>
      <c r="J1" s="220" t="s">
        <v>643</v>
      </c>
      <c r="K1" s="220" t="s">
        <v>644</v>
      </c>
      <c r="L1" s="220" t="s">
        <v>645</v>
      </c>
    </row>
    <row r="2" spans="1:12">
      <c r="A2" s="1">
        <v>40909</v>
      </c>
      <c r="B2" s="343">
        <v>4.9535238095238094</v>
      </c>
      <c r="C2" s="343">
        <v>5.1135079365079363</v>
      </c>
      <c r="D2" s="343">
        <v>5.2806793071192022</v>
      </c>
      <c r="E2" s="6">
        <v>4.9069210066439881</v>
      </c>
      <c r="F2" s="6">
        <v>5.7784900159440094</v>
      </c>
      <c r="G2" s="6">
        <v>7.116802992886389</v>
      </c>
      <c r="H2" s="349">
        <f>(E2-B2)</f>
        <v>-4.6602802879821326E-2</v>
      </c>
      <c r="I2" s="349">
        <f t="shared" ref="I2:J17" si="0">(F2-C2)</f>
        <v>0.66498207943607301</v>
      </c>
      <c r="J2" s="349">
        <f t="shared" si="0"/>
        <v>1.8361236857671868</v>
      </c>
    </row>
    <row r="3" spans="1:12">
      <c r="A3" s="1">
        <v>40940</v>
      </c>
      <c r="B3" s="343">
        <v>5.2854761904761904</v>
      </c>
      <c r="C3" s="343">
        <v>5.5528253968253969</v>
      </c>
      <c r="D3" s="343">
        <v>5.7335739145513225</v>
      </c>
      <c r="E3" s="6">
        <v>4.9737599919847737</v>
      </c>
      <c r="F3" s="6">
        <v>5.9367140151436812</v>
      </c>
      <c r="G3" s="6">
        <v>7.0330890076296155</v>
      </c>
      <c r="H3" s="349">
        <f>(E3-B3)</f>
        <v>-0.31171619849141674</v>
      </c>
      <c r="I3" s="349">
        <f t="shared" si="0"/>
        <v>0.38388861831828436</v>
      </c>
      <c r="J3" s="349">
        <f>(G3-D3)</f>
        <v>1.299515093078293</v>
      </c>
    </row>
    <row r="4" spans="1:12">
      <c r="A4" s="1">
        <v>40969</v>
      </c>
      <c r="B4" s="343">
        <v>5.3985714285714286</v>
      </c>
      <c r="C4" s="343">
        <v>5.5124920634920631</v>
      </c>
      <c r="D4" s="343">
        <v>5.6282818430845305</v>
      </c>
      <c r="E4" s="6">
        <v>5.2295169894487934</v>
      </c>
      <c r="F4" s="6">
        <v>6.0650729779866408</v>
      </c>
      <c r="G4" s="6">
        <v>7.0110629938480482</v>
      </c>
      <c r="H4" s="349">
        <f t="shared" ref="H4:J19" si="1">(E4-B4)</f>
        <v>-0.16905443912263518</v>
      </c>
      <c r="I4" s="349">
        <f t="shared" si="0"/>
        <v>0.55258091449457769</v>
      </c>
      <c r="J4" s="349">
        <f t="shared" si="0"/>
        <v>1.3827811507635177</v>
      </c>
    </row>
    <row r="5" spans="1:12">
      <c r="A5" s="1">
        <v>41000</v>
      </c>
      <c r="B5" s="343">
        <v>5.2950000000000008</v>
      </c>
      <c r="C5" s="343">
        <v>5.3601929824561401</v>
      </c>
      <c r="D5" s="343">
        <v>5.4404228557516126</v>
      </c>
      <c r="E5" s="6">
        <v>5.1765289956278959</v>
      </c>
      <c r="F5" s="6">
        <v>6.0932309828012254</v>
      </c>
      <c r="G5" s="6">
        <v>7.019202006072784</v>
      </c>
      <c r="H5" s="349">
        <f t="shared" si="1"/>
        <v>-0.11847100437210489</v>
      </c>
      <c r="I5" s="349">
        <f t="shared" si="0"/>
        <v>0.73303800034508537</v>
      </c>
      <c r="J5" s="349">
        <f t="shared" si="0"/>
        <v>1.5787791503211714</v>
      </c>
    </row>
    <row r="6" spans="1:12">
      <c r="A6" s="1">
        <v>41030</v>
      </c>
      <c r="B6" s="343">
        <v>5.2725714285714282</v>
      </c>
      <c r="C6" s="343">
        <v>5.2984444444444447</v>
      </c>
      <c r="D6" s="343">
        <v>5.3605200407926867</v>
      </c>
      <c r="E6" s="6">
        <v>5.1093949996150698</v>
      </c>
      <c r="F6" s="6">
        <v>6.1142669956235167</v>
      </c>
      <c r="G6" s="6">
        <v>7.040715999482301</v>
      </c>
      <c r="H6" s="349">
        <f t="shared" si="1"/>
        <v>-0.16317642895635842</v>
      </c>
      <c r="I6" s="349">
        <f t="shared" si="0"/>
        <v>0.81582255117907199</v>
      </c>
      <c r="J6" s="349">
        <f t="shared" si="0"/>
        <v>1.6801959586896142</v>
      </c>
    </row>
    <row r="7" spans="1:12">
      <c r="A7" s="1">
        <v>41061</v>
      </c>
      <c r="B7" s="343">
        <v>5.2170000000000005</v>
      </c>
      <c r="C7" s="343">
        <v>5.1259298245614033</v>
      </c>
      <c r="D7" s="343">
        <v>5.0298373686466684</v>
      </c>
      <c r="E7" s="6">
        <v>5.23312200571623</v>
      </c>
      <c r="F7" s="6">
        <v>6.1568549882037633</v>
      </c>
      <c r="G7" s="6">
        <v>6.9681050019120523</v>
      </c>
      <c r="H7" s="349">
        <f t="shared" si="1"/>
        <v>1.6122005716229459E-2</v>
      </c>
      <c r="I7" s="349">
        <f t="shared" si="0"/>
        <v>1.03092516364236</v>
      </c>
      <c r="J7" s="349">
        <f t="shared" si="0"/>
        <v>1.9382676332653839</v>
      </c>
    </row>
    <row r="8" spans="1:12">
      <c r="A8" s="1">
        <v>41091</v>
      </c>
      <c r="B8" s="343">
        <v>5.1579499999999996</v>
      </c>
      <c r="C8" s="343">
        <v>4.950733333333333</v>
      </c>
      <c r="D8" s="343">
        <v>4.7480358415472947</v>
      </c>
      <c r="E8" s="6">
        <v>5.3732390000051602</v>
      </c>
      <c r="F8" s="6">
        <v>6.1814159798635995</v>
      </c>
      <c r="G8" s="6">
        <v>6.9974060023018358</v>
      </c>
      <c r="H8" s="349">
        <f t="shared" si="1"/>
        <v>0.2152890000051606</v>
      </c>
      <c r="I8" s="349">
        <f t="shared" si="0"/>
        <v>1.2306826465302665</v>
      </c>
      <c r="J8" s="349">
        <f t="shared" si="0"/>
        <v>2.2493701607545411</v>
      </c>
    </row>
    <row r="9" spans="1:12">
      <c r="A9" s="1">
        <v>41122</v>
      </c>
      <c r="B9" s="343">
        <v>4.8641904761904762</v>
      </c>
      <c r="C9" s="343">
        <v>4.673063492063493</v>
      </c>
      <c r="D9" s="343">
        <v>4.5529341488287853</v>
      </c>
      <c r="E9" s="6">
        <v>5.261007005378536</v>
      </c>
      <c r="F9" s="6">
        <v>6.1548049987533222</v>
      </c>
      <c r="G9" s="6">
        <v>7.0381589956791153</v>
      </c>
      <c r="H9" s="349">
        <f t="shared" si="1"/>
        <v>0.39681652918805987</v>
      </c>
      <c r="I9" s="349">
        <f t="shared" si="0"/>
        <v>1.4817415066898292</v>
      </c>
      <c r="J9" s="349">
        <f t="shared" si="0"/>
        <v>2.48522484685033</v>
      </c>
    </row>
    <row r="10" spans="1:12">
      <c r="A10" s="1">
        <v>41153</v>
      </c>
      <c r="B10" s="343">
        <v>4.6412500000000012</v>
      </c>
      <c r="C10" s="343">
        <v>4.6028000000000002</v>
      </c>
      <c r="D10" s="343">
        <v>4.5907746590386891</v>
      </c>
      <c r="E10" s="6">
        <v>5.0912620007480003</v>
      </c>
      <c r="F10" s="6">
        <v>6.0498489926605883</v>
      </c>
      <c r="G10" s="6">
        <v>6.9817720006094417</v>
      </c>
      <c r="H10" s="349">
        <f t="shared" si="1"/>
        <v>0.45001200074799907</v>
      </c>
      <c r="I10" s="349">
        <f t="shared" si="0"/>
        <v>1.4470489926605881</v>
      </c>
      <c r="J10" s="349">
        <f t="shared" si="0"/>
        <v>2.3909973415707526</v>
      </c>
    </row>
    <row r="11" spans="1:12">
      <c r="A11" s="1">
        <v>41183</v>
      </c>
      <c r="B11" s="343">
        <v>4.7116818181818187</v>
      </c>
      <c r="C11" s="343">
        <v>4.6768484848484846</v>
      </c>
      <c r="D11" s="343">
        <v>4.672351602049261</v>
      </c>
      <c r="E11" s="6">
        <v>5.135796993080076</v>
      </c>
      <c r="F11" s="6">
        <v>5.9949359971787315</v>
      </c>
      <c r="G11" s="6">
        <v>6.7618730055339507</v>
      </c>
      <c r="H11" s="349">
        <f t="shared" si="1"/>
        <v>0.42411517489825723</v>
      </c>
      <c r="I11" s="349">
        <f t="shared" si="0"/>
        <v>1.3180875123302469</v>
      </c>
      <c r="J11" s="349">
        <f t="shared" si="0"/>
        <v>2.0895214034846896</v>
      </c>
    </row>
    <row r="12" spans="1:12">
      <c r="A12" s="1">
        <v>41214</v>
      </c>
      <c r="B12" s="343">
        <v>4.6563000000000008</v>
      </c>
      <c r="C12" s="343">
        <v>4.6767000000000003</v>
      </c>
      <c r="D12" s="343">
        <v>4.6946902990141179</v>
      </c>
      <c r="E12" s="6">
        <v>5.0681000091991946</v>
      </c>
      <c r="F12" s="6">
        <v>5.9006310170801237</v>
      </c>
      <c r="G12" s="6">
        <v>6.6906379925985844</v>
      </c>
      <c r="H12" s="349">
        <f t="shared" si="1"/>
        <v>0.41180000919919379</v>
      </c>
      <c r="I12" s="349">
        <f t="shared" si="0"/>
        <v>1.2239310170801234</v>
      </c>
      <c r="J12" s="349">
        <f t="shared" si="0"/>
        <v>1.9959476935844664</v>
      </c>
    </row>
    <row r="13" spans="1:12">
      <c r="A13" s="1">
        <v>41244</v>
      </c>
      <c r="B13" s="343">
        <v>4.4191578947368413</v>
      </c>
      <c r="C13" s="343">
        <v>4.4213333333333331</v>
      </c>
      <c r="D13" s="343">
        <v>4.4516084986831048</v>
      </c>
      <c r="E13" s="6">
        <v>5.0420039918276105</v>
      </c>
      <c r="F13" s="6">
        <v>5.8670219812439868</v>
      </c>
      <c r="G13" s="6">
        <v>6.2669979935037494</v>
      </c>
      <c r="H13" s="349">
        <f t="shared" si="1"/>
        <v>0.62284609709076921</v>
      </c>
      <c r="I13" s="349">
        <f t="shared" si="0"/>
        <v>1.4456886479106537</v>
      </c>
      <c r="J13" s="349">
        <f t="shared" si="0"/>
        <v>1.8153894948206446</v>
      </c>
    </row>
    <row r="14" spans="1:12">
      <c r="A14" s="1">
        <v>41275</v>
      </c>
      <c r="B14" s="343">
        <v>3.9982380952380949</v>
      </c>
      <c r="C14" s="343">
        <v>3.9754126984126983</v>
      </c>
      <c r="D14" s="343">
        <v>4.0227631304132148</v>
      </c>
      <c r="E14" s="6">
        <v>4.8664199983860499</v>
      </c>
      <c r="F14" s="6">
        <v>5.5432940092521914</v>
      </c>
      <c r="G14" s="6">
        <v>5.8692720074816087</v>
      </c>
      <c r="H14" s="349">
        <f t="shared" si="1"/>
        <v>0.86818190314795496</v>
      </c>
      <c r="I14" s="349">
        <f t="shared" si="0"/>
        <v>1.5678813108394931</v>
      </c>
      <c r="J14" s="349">
        <f t="shared" si="0"/>
        <v>1.846508877068394</v>
      </c>
    </row>
    <row r="15" spans="1:12">
      <c r="A15" s="1">
        <v>41306</v>
      </c>
      <c r="B15" s="343">
        <v>3.6926000000000005</v>
      </c>
      <c r="C15" s="343">
        <v>3.6877499999999999</v>
      </c>
      <c r="D15" s="343">
        <v>3.79922260643712</v>
      </c>
      <c r="E15" s="6">
        <v>4.6654540093018904</v>
      </c>
      <c r="F15" s="6">
        <v>5.2462529925525105</v>
      </c>
      <c r="G15" s="6">
        <v>5.3598290029498834</v>
      </c>
      <c r="H15" s="349">
        <f t="shared" si="1"/>
        <v>0.97285400930188981</v>
      </c>
      <c r="I15" s="349">
        <f t="shared" si="0"/>
        <v>1.5585029925525107</v>
      </c>
      <c r="J15" s="349">
        <f t="shared" si="0"/>
        <v>1.5606063965127634</v>
      </c>
    </row>
    <row r="16" spans="1:12">
      <c r="A16" s="1">
        <v>41334</v>
      </c>
      <c r="B16" s="343">
        <v>3.4591666666666674</v>
      </c>
      <c r="C16" s="343">
        <v>3.4702222222222225</v>
      </c>
      <c r="D16" s="343">
        <v>3.6149597983309154</v>
      </c>
      <c r="E16" s="6">
        <v>4.3907890055894203</v>
      </c>
      <c r="F16" s="6">
        <v>4.946236002887086</v>
      </c>
      <c r="G16" s="6">
        <v>4.9126670021973542</v>
      </c>
      <c r="H16" s="349">
        <f t="shared" si="1"/>
        <v>0.93162233892275292</v>
      </c>
      <c r="I16" s="349">
        <f t="shared" si="0"/>
        <v>1.4760137806648634</v>
      </c>
      <c r="J16" s="349">
        <f t="shared" si="0"/>
        <v>1.2977072038664388</v>
      </c>
    </row>
    <row r="17" spans="1:10">
      <c r="A17" s="1">
        <v>41365</v>
      </c>
      <c r="B17" s="343">
        <v>3.1184545454545454</v>
      </c>
      <c r="C17" s="343">
        <v>3.1799545454545455</v>
      </c>
      <c r="D17" s="343">
        <v>3.5413113235960885</v>
      </c>
      <c r="E17" s="6">
        <v>4.0522990074961953</v>
      </c>
      <c r="F17" s="6">
        <v>4.6182040140409537</v>
      </c>
      <c r="G17" s="6">
        <v>4.6202180046054444</v>
      </c>
      <c r="H17" s="349">
        <f t="shared" si="1"/>
        <v>0.93384446204164995</v>
      </c>
      <c r="I17" s="349">
        <f t="shared" si="0"/>
        <v>1.4382494685864082</v>
      </c>
      <c r="J17" s="349">
        <f t="shared" si="0"/>
        <v>1.0789066810093559</v>
      </c>
    </row>
    <row r="18" spans="1:10">
      <c r="A18" s="1">
        <v>41395</v>
      </c>
      <c r="B18" s="343">
        <v>3.194666666666667</v>
      </c>
      <c r="C18" s="343">
        <v>3.2671428571428573</v>
      </c>
      <c r="D18" s="343">
        <v>3.7173821424583928</v>
      </c>
      <c r="E18" s="6">
        <v>3.8732789948453079</v>
      </c>
      <c r="F18" s="6">
        <v>4.4553439868571898</v>
      </c>
      <c r="G18" s="6">
        <v>4.7373770044155972</v>
      </c>
      <c r="H18" s="349">
        <f t="shared" si="1"/>
        <v>0.67861232817864092</v>
      </c>
      <c r="I18" s="349">
        <f t="shared" si="1"/>
        <v>1.1882011297143324</v>
      </c>
      <c r="J18" s="349">
        <f t="shared" si="1"/>
        <v>1.0199948619572043</v>
      </c>
    </row>
    <row r="19" spans="1:10">
      <c r="A19" s="1">
        <v>41426</v>
      </c>
      <c r="B19" s="343">
        <v>3.2342222222222219</v>
      </c>
      <c r="C19" s="343">
        <v>3.4229444444444446</v>
      </c>
      <c r="D19" s="343">
        <v>4.2529854593706604</v>
      </c>
      <c r="E19" s="6">
        <v>3.8578920065558364</v>
      </c>
      <c r="F19" s="6">
        <v>4.4510689910944183</v>
      </c>
      <c r="G19" s="6">
        <v>4.7986080000567979</v>
      </c>
      <c r="H19" s="349">
        <f t="shared" si="1"/>
        <v>0.62366978433361453</v>
      </c>
      <c r="I19" s="349">
        <f t="shared" si="1"/>
        <v>1.0281245466499738</v>
      </c>
      <c r="J19" s="349">
        <f t="shared" si="1"/>
        <v>0.54562254068613747</v>
      </c>
    </row>
    <row r="20" spans="1:10">
      <c r="A20" s="1">
        <v>41456</v>
      </c>
      <c r="B20" s="343">
        <v>3.2269545454545447</v>
      </c>
      <c r="C20" s="343">
        <v>3.4010454545454545</v>
      </c>
      <c r="D20" s="343">
        <v>4.0816357240084624</v>
      </c>
      <c r="E20" s="6">
        <v>3.9719459985754915</v>
      </c>
      <c r="F20" s="6">
        <v>4.5228359777391294</v>
      </c>
      <c r="G20" s="6">
        <v>5.1768409978803938</v>
      </c>
      <c r="H20" s="349">
        <f t="shared" ref="H20:J83" si="2">(E20-B20)</f>
        <v>0.74499145312094672</v>
      </c>
      <c r="I20" s="349">
        <f t="shared" si="2"/>
        <v>1.1217905231936749</v>
      </c>
      <c r="J20" s="349">
        <f t="shared" si="2"/>
        <v>1.0952052738719313</v>
      </c>
    </row>
    <row r="21" spans="1:10">
      <c r="A21" s="1">
        <v>41487</v>
      </c>
      <c r="B21" s="343">
        <v>3.24505</v>
      </c>
      <c r="C21" s="343">
        <v>3.4632833333333335</v>
      </c>
      <c r="D21" s="343">
        <v>4.1472357783341964</v>
      </c>
      <c r="E21" s="6">
        <v>4.0326450061463071</v>
      </c>
      <c r="F21" s="6">
        <v>4.5296809793627082</v>
      </c>
      <c r="G21" s="6">
        <v>5.5703220004424594</v>
      </c>
      <c r="H21" s="349">
        <f t="shared" si="2"/>
        <v>0.78759500614630706</v>
      </c>
      <c r="I21" s="349">
        <f t="shared" si="2"/>
        <v>1.0663976460293747</v>
      </c>
      <c r="J21" s="349">
        <f t="shared" si="2"/>
        <v>1.423086222108263</v>
      </c>
    </row>
    <row r="22" spans="1:10">
      <c r="A22" s="1">
        <v>41518</v>
      </c>
      <c r="B22" s="343">
        <v>3.1759047619047625</v>
      </c>
      <c r="C22" s="343">
        <v>3.2767142857142861</v>
      </c>
      <c r="D22" s="343">
        <v>3.8369732993502796</v>
      </c>
      <c r="E22" s="6">
        <v>3.9808099995334922</v>
      </c>
      <c r="F22" s="6">
        <v>4.5661249807325355</v>
      </c>
      <c r="G22" s="6">
        <v>5.3561429978334001</v>
      </c>
      <c r="H22" s="349">
        <f t="shared" si="2"/>
        <v>0.80490523762872979</v>
      </c>
      <c r="I22" s="349">
        <f t="shared" si="2"/>
        <v>1.2894106950182493</v>
      </c>
      <c r="J22" s="349">
        <f t="shared" si="2"/>
        <v>1.5191696984831204</v>
      </c>
    </row>
    <row r="23" spans="1:10">
      <c r="A23" s="1">
        <v>41548</v>
      </c>
      <c r="B23" s="343">
        <v>3.2502272727272721</v>
      </c>
      <c r="C23" s="343">
        <v>3.4122878787878785</v>
      </c>
      <c r="D23" s="343">
        <v>3.9485387074887415</v>
      </c>
      <c r="E23" s="6">
        <v>3.8885899942453261</v>
      </c>
      <c r="F23" s="6">
        <v>4.632344994479662</v>
      </c>
      <c r="G23" s="6">
        <v>5.4158880082014553</v>
      </c>
      <c r="H23" s="349">
        <f t="shared" si="2"/>
        <v>0.63836272151805407</v>
      </c>
      <c r="I23" s="349">
        <f t="shared" si="2"/>
        <v>1.2200571156917834</v>
      </c>
      <c r="J23" s="349">
        <f t="shared" si="2"/>
        <v>1.4673493007127139</v>
      </c>
    </row>
    <row r="24" spans="1:10">
      <c r="A24" s="1">
        <v>41579</v>
      </c>
      <c r="B24" s="343">
        <v>3.2486666666666677</v>
      </c>
      <c r="C24" s="343">
        <v>3.4317301587301592</v>
      </c>
      <c r="D24" s="343">
        <v>3.9944095648479867</v>
      </c>
      <c r="E24" s="6">
        <v>3.9651879979606437</v>
      </c>
      <c r="F24" s="6">
        <v>4.659299997612516</v>
      </c>
      <c r="G24" s="6">
        <v>5.3647389956856175</v>
      </c>
      <c r="H24" s="349">
        <f t="shared" si="2"/>
        <v>0.71652133129397599</v>
      </c>
      <c r="I24" s="349">
        <f t="shared" si="2"/>
        <v>1.2275698388823568</v>
      </c>
      <c r="J24" s="349">
        <f t="shared" si="2"/>
        <v>1.3703294308376308</v>
      </c>
    </row>
    <row r="25" spans="1:10">
      <c r="A25" s="1">
        <v>41609</v>
      </c>
      <c r="B25" s="343">
        <v>3.2151500000000008</v>
      </c>
      <c r="C25" s="343">
        <v>3.3756666666666666</v>
      </c>
      <c r="D25" s="343">
        <v>3.8942074528805612</v>
      </c>
      <c r="E25" s="6">
        <v>4.0229810065916798</v>
      </c>
      <c r="F25" s="6">
        <v>4.635380979933732</v>
      </c>
      <c r="G25" s="6">
        <v>5.3990459905777248</v>
      </c>
      <c r="H25" s="349">
        <f t="shared" si="2"/>
        <v>0.80783100659167895</v>
      </c>
      <c r="I25" s="349">
        <f t="shared" si="2"/>
        <v>1.2597143132670654</v>
      </c>
      <c r="J25" s="349">
        <f t="shared" si="2"/>
        <v>1.5048385376971636</v>
      </c>
    </row>
    <row r="26" spans="1:10">
      <c r="A26" s="1">
        <v>41640</v>
      </c>
      <c r="B26" s="343">
        <v>3.2397727272727281</v>
      </c>
      <c r="C26" s="343">
        <v>3.4143181818181816</v>
      </c>
      <c r="D26" s="343">
        <v>3.9522030613893486</v>
      </c>
      <c r="E26" s="6">
        <v>3.977626994963265</v>
      </c>
      <c r="F26" s="6">
        <v>4.5438329929215167</v>
      </c>
      <c r="G26" s="6">
        <v>5.3249870058430515</v>
      </c>
      <c r="H26" s="349">
        <f t="shared" si="2"/>
        <v>0.73785426769053686</v>
      </c>
      <c r="I26" s="349">
        <f t="shared" si="2"/>
        <v>1.1295148111033351</v>
      </c>
      <c r="J26" s="349">
        <f t="shared" si="2"/>
        <v>1.3727839444537029</v>
      </c>
    </row>
    <row r="27" spans="1:10">
      <c r="A27" s="1">
        <v>41671</v>
      </c>
      <c r="B27" s="343">
        <v>3.3156999999999992</v>
      </c>
      <c r="C27" s="343">
        <v>3.5725333333333325</v>
      </c>
      <c r="D27" s="343">
        <v>4.195167505452984</v>
      </c>
      <c r="E27" s="6">
        <v>3.9261920011499307</v>
      </c>
      <c r="F27" s="6">
        <v>4.5213200025742033</v>
      </c>
      <c r="G27" s="6">
        <v>5.2793490011177058</v>
      </c>
      <c r="H27" s="349">
        <f t="shared" si="2"/>
        <v>0.61049200114993152</v>
      </c>
      <c r="I27" s="349">
        <f t="shared" si="2"/>
        <v>0.94878666924087085</v>
      </c>
      <c r="J27" s="349">
        <f t="shared" si="2"/>
        <v>1.0841814956647218</v>
      </c>
    </row>
    <row r="28" spans="1:10">
      <c r="A28" s="1">
        <v>41699</v>
      </c>
      <c r="B28" s="343">
        <v>3.2847142857142853</v>
      </c>
      <c r="C28" s="343">
        <v>3.6418095238095241</v>
      </c>
      <c r="D28" s="343">
        <v>4.2540374676262056</v>
      </c>
      <c r="E28" s="6">
        <v>3.9173069938834306</v>
      </c>
      <c r="F28" s="6">
        <v>4.4320489925217288</v>
      </c>
      <c r="G28" s="6">
        <v>5.183847994626011</v>
      </c>
      <c r="H28" s="349">
        <f t="shared" si="2"/>
        <v>0.63259270816914537</v>
      </c>
      <c r="I28" s="349">
        <f t="shared" si="2"/>
        <v>0.79023946871220474</v>
      </c>
      <c r="J28" s="349">
        <f t="shared" si="2"/>
        <v>0.92981052699980538</v>
      </c>
    </row>
    <row r="29" spans="1:10">
      <c r="A29" s="1">
        <v>41730</v>
      </c>
      <c r="B29" s="343">
        <v>3.4003809523809512</v>
      </c>
      <c r="C29" s="343">
        <v>3.8125396825396831</v>
      </c>
      <c r="D29" s="343">
        <v>4.4228442852422782</v>
      </c>
      <c r="E29" s="6">
        <v>3.7639709958863938</v>
      </c>
      <c r="F29" s="6">
        <v>4.3640800198805962</v>
      </c>
      <c r="G29" s="6">
        <v>4.9620689981997499</v>
      </c>
      <c r="H29" s="349">
        <f t="shared" si="2"/>
        <v>0.36359004350544266</v>
      </c>
      <c r="I29" s="349">
        <f t="shared" si="2"/>
        <v>0.55154033734091312</v>
      </c>
      <c r="J29" s="349">
        <f t="shared" si="2"/>
        <v>0.53922471295747165</v>
      </c>
    </row>
    <row r="30" spans="1:10">
      <c r="A30" s="1">
        <v>41760</v>
      </c>
      <c r="B30" s="343">
        <v>3.8257727272727284</v>
      </c>
      <c r="C30" s="343">
        <v>4.2969848484848479</v>
      </c>
      <c r="D30" s="343">
        <v>4.7323521722936155</v>
      </c>
      <c r="E30" s="6">
        <v>3.8114189997441001</v>
      </c>
      <c r="F30" s="6">
        <v>4.4234329923084852</v>
      </c>
      <c r="G30" s="6">
        <v>5.124465992031813</v>
      </c>
      <c r="H30" s="349">
        <f t="shared" si="2"/>
        <v>-1.4353727528628291E-2</v>
      </c>
      <c r="I30" s="349">
        <f t="shared" si="2"/>
        <v>0.12644814382363734</v>
      </c>
      <c r="J30" s="349">
        <f t="shared" si="2"/>
        <v>0.39211381973819748</v>
      </c>
    </row>
    <row r="31" spans="1:10">
      <c r="A31" s="1">
        <v>41791</v>
      </c>
      <c r="B31" s="343">
        <v>4.1570384615384617</v>
      </c>
      <c r="C31" s="343">
        <v>4.5524487179487183</v>
      </c>
      <c r="D31" s="343">
        <v>4.8801795416378688</v>
      </c>
      <c r="E31" s="6">
        <v>3.9962039892425731</v>
      </c>
      <c r="F31" s="6">
        <v>4.4385939885223857</v>
      </c>
      <c r="G31" s="6">
        <v>5.2905350037785137</v>
      </c>
      <c r="H31" s="349">
        <f t="shared" si="2"/>
        <v>-0.16083447229588854</v>
      </c>
      <c r="I31" s="349">
        <f t="shared" si="2"/>
        <v>-0.11385472942633257</v>
      </c>
      <c r="J31" s="349">
        <f t="shared" si="2"/>
        <v>0.41035546214064489</v>
      </c>
    </row>
    <row r="32" spans="1:10">
      <c r="A32" s="1">
        <v>41821</v>
      </c>
      <c r="B32" s="343">
        <v>4.2662580645161281</v>
      </c>
      <c r="C32" s="343">
        <v>4.582623655913979</v>
      </c>
      <c r="D32" s="343">
        <v>4.8842900092925632</v>
      </c>
      <c r="E32" s="6">
        <v>4.0262840034174099</v>
      </c>
      <c r="F32" s="6">
        <v>4.6514559804389579</v>
      </c>
      <c r="G32" s="6">
        <v>5.4407380055511236</v>
      </c>
      <c r="H32" s="349">
        <f t="shared" si="2"/>
        <v>-0.23997406109871822</v>
      </c>
      <c r="I32" s="349">
        <f t="shared" si="2"/>
        <v>6.8832324524978894E-2</v>
      </c>
      <c r="J32" s="349">
        <f t="shared" si="2"/>
        <v>0.55644799625856045</v>
      </c>
    </row>
    <row r="33" spans="1:10">
      <c r="A33" s="1">
        <v>41852</v>
      </c>
      <c r="B33" s="343">
        <v>4.4280322580645164</v>
      </c>
      <c r="C33" s="343">
        <v>4.5965698924731182</v>
      </c>
      <c r="D33" s="343">
        <v>4.7907705415369009</v>
      </c>
      <c r="E33" s="6">
        <v>4.0267949913159446</v>
      </c>
      <c r="F33" s="6">
        <v>4.6437220016820211</v>
      </c>
      <c r="G33" s="6">
        <v>5.5473180049770745</v>
      </c>
      <c r="H33" s="349">
        <f t="shared" si="2"/>
        <v>-0.40123726674857174</v>
      </c>
      <c r="I33" s="349">
        <f t="shared" si="2"/>
        <v>4.7152109208902893E-2</v>
      </c>
      <c r="J33" s="349">
        <f t="shared" si="2"/>
        <v>0.75654746344017365</v>
      </c>
    </row>
    <row r="34" spans="1:10">
      <c r="A34" s="1">
        <v>41883</v>
      </c>
      <c r="B34" s="343">
        <v>4.5369000000000002</v>
      </c>
      <c r="C34" s="343">
        <v>4.6210111111111107</v>
      </c>
      <c r="D34" s="343">
        <v>4.7447182607716529</v>
      </c>
      <c r="E34" s="6">
        <v>4.2442119948252035</v>
      </c>
      <c r="F34" s="6">
        <v>4.73383300384197</v>
      </c>
      <c r="G34" s="6">
        <v>5.66069100528438</v>
      </c>
      <c r="H34" s="349">
        <f t="shared" si="2"/>
        <v>-0.29268800517479665</v>
      </c>
      <c r="I34" s="349">
        <f t="shared" si="2"/>
        <v>0.1128218927308593</v>
      </c>
      <c r="J34" s="349">
        <f t="shared" si="2"/>
        <v>0.91597274451272703</v>
      </c>
    </row>
    <row r="35" spans="1:10">
      <c r="A35" s="1">
        <v>41913</v>
      </c>
      <c r="B35" s="343">
        <v>4.5168709677419363</v>
      </c>
      <c r="C35" s="343">
        <v>4.5798924731182797</v>
      </c>
      <c r="D35" s="343">
        <v>4.682149820993609</v>
      </c>
      <c r="E35" s="6">
        <v>4.208828991851524</v>
      </c>
      <c r="F35" s="6">
        <v>4.7530330028655321</v>
      </c>
      <c r="G35" s="6">
        <v>5.6658469971635634</v>
      </c>
      <c r="H35" s="349">
        <f t="shared" si="2"/>
        <v>-0.30804197589041227</v>
      </c>
      <c r="I35" s="349">
        <f t="shared" si="2"/>
        <v>0.17314052974725236</v>
      </c>
      <c r="J35" s="349">
        <f t="shared" si="2"/>
        <v>0.98369717616995445</v>
      </c>
    </row>
    <row r="36" spans="1:10">
      <c r="A36" s="1">
        <v>41944</v>
      </c>
      <c r="B36" s="343">
        <v>4.5054230769230772</v>
      </c>
      <c r="C36" s="343">
        <v>4.5073333333333334</v>
      </c>
      <c r="D36" s="343">
        <v>4.5028085083571607</v>
      </c>
      <c r="E36" s="6">
        <v>4.2410039907252814</v>
      </c>
      <c r="F36" s="6">
        <v>4.7717019995786316</v>
      </c>
      <c r="G36" s="6">
        <v>5.7028909960408765</v>
      </c>
      <c r="H36" s="349">
        <f t="shared" si="2"/>
        <v>-0.26441908619779575</v>
      </c>
      <c r="I36" s="349">
        <f t="shared" si="2"/>
        <v>0.2643686662452982</v>
      </c>
      <c r="J36" s="349">
        <f t="shared" si="2"/>
        <v>1.2000824876837157</v>
      </c>
    </row>
    <row r="37" spans="1:10">
      <c r="A37" s="1">
        <v>41974</v>
      </c>
      <c r="B37" s="343">
        <v>4.4874516129032251</v>
      </c>
      <c r="C37" s="343">
        <v>4.5165376344086026</v>
      </c>
      <c r="D37" s="343">
        <v>4.5768950226973386</v>
      </c>
      <c r="E37" s="6">
        <v>4.2625749902305134</v>
      </c>
      <c r="F37" s="6">
        <v>4.7779619868826302</v>
      </c>
      <c r="G37" s="6">
        <v>5.7628590053060664</v>
      </c>
      <c r="H37" s="349">
        <f t="shared" si="2"/>
        <v>-0.22487662267271169</v>
      </c>
      <c r="I37" s="349">
        <f t="shared" si="2"/>
        <v>0.26142435247402762</v>
      </c>
      <c r="J37" s="349">
        <f t="shared" si="2"/>
        <v>1.1859639826087278</v>
      </c>
    </row>
    <row r="38" spans="1:10">
      <c r="A38" s="1">
        <v>42005</v>
      </c>
      <c r="B38" s="343">
        <v>4.4866774193548382</v>
      </c>
      <c r="C38" s="343">
        <v>4.4556129032258065</v>
      </c>
      <c r="D38" s="343">
        <v>4.4679335047101532</v>
      </c>
      <c r="E38" s="6">
        <v>4.4395619916122886</v>
      </c>
      <c r="F38" s="6">
        <v>4.8446909855343048</v>
      </c>
      <c r="G38" s="6">
        <v>5.9021540019421641</v>
      </c>
      <c r="H38" s="349">
        <f t="shared" si="2"/>
        <v>-4.711542774254962E-2</v>
      </c>
      <c r="I38" s="349">
        <f t="shared" si="2"/>
        <v>0.38907808230849827</v>
      </c>
      <c r="J38" s="349">
        <f t="shared" si="2"/>
        <v>1.4342204972320109</v>
      </c>
    </row>
    <row r="39" spans="1:10">
      <c r="A39" s="1">
        <v>42036</v>
      </c>
      <c r="B39" s="343">
        <v>4.4748928571428559</v>
      </c>
      <c r="C39" s="343">
        <v>4.4011904761904752</v>
      </c>
      <c r="D39" s="343">
        <v>4.3389834494526189</v>
      </c>
      <c r="E39" s="6">
        <v>4.3789179897396826</v>
      </c>
      <c r="F39" s="6">
        <v>4.9058009843067145</v>
      </c>
      <c r="G39" s="6">
        <v>5.7408800065852326</v>
      </c>
      <c r="H39" s="349">
        <f t="shared" si="2"/>
        <v>-9.5974867403173292E-2</v>
      </c>
      <c r="I39" s="349">
        <f t="shared" si="2"/>
        <v>0.50461050811623931</v>
      </c>
      <c r="J39" s="349">
        <f t="shared" si="2"/>
        <v>1.4018965571326136</v>
      </c>
    </row>
    <row r="40" spans="1:10">
      <c r="A40" s="1">
        <v>42064</v>
      </c>
      <c r="B40" s="343">
        <v>4.5453225806451627</v>
      </c>
      <c r="C40" s="343">
        <v>4.5906451612903219</v>
      </c>
      <c r="D40" s="343">
        <v>4.6129149798234748</v>
      </c>
      <c r="E40" s="6">
        <v>4.3811579965447995</v>
      </c>
      <c r="F40" s="6">
        <v>4.8654179941150009</v>
      </c>
      <c r="G40" s="6">
        <v>5.6803270004651951</v>
      </c>
      <c r="H40" s="349">
        <f t="shared" si="2"/>
        <v>-0.16416458410036316</v>
      </c>
      <c r="I40" s="349">
        <f t="shared" si="2"/>
        <v>0.27477283282467901</v>
      </c>
      <c r="J40" s="349">
        <f t="shared" si="2"/>
        <v>1.0674120206417204</v>
      </c>
    </row>
    <row r="41" spans="1:10">
      <c r="A41" s="1">
        <v>42095</v>
      </c>
      <c r="B41" s="343">
        <v>4.5275333333333334</v>
      </c>
      <c r="C41" s="343">
        <v>4.5243888888888897</v>
      </c>
      <c r="D41" s="343">
        <v>4.5186227040849696</v>
      </c>
      <c r="E41" s="6">
        <v>4.4301730005315383</v>
      </c>
      <c r="F41" s="6">
        <v>4.9229040014575611</v>
      </c>
      <c r="G41" s="6">
        <v>5.8604699899525023</v>
      </c>
      <c r="H41" s="349">
        <f t="shared" si="2"/>
        <v>-9.7360332801795124E-2</v>
      </c>
      <c r="I41" s="349">
        <f t="shared" si="2"/>
        <v>0.39851511256867145</v>
      </c>
      <c r="J41" s="349">
        <f t="shared" si="2"/>
        <v>1.3418472858675328</v>
      </c>
    </row>
    <row r="42" spans="1:10">
      <c r="A42" s="1">
        <v>42125</v>
      </c>
      <c r="B42" s="343">
        <v>4.5340322580645163</v>
      </c>
      <c r="C42" s="343">
        <v>4.5394193548387092</v>
      </c>
      <c r="D42" s="343">
        <v>4.549353139180182</v>
      </c>
      <c r="E42" s="6">
        <v>4.3244050041261506</v>
      </c>
      <c r="F42" s="6">
        <v>4.9458120098498446</v>
      </c>
      <c r="G42" s="6">
        <v>5.818656000396901</v>
      </c>
      <c r="H42" s="349">
        <f t="shared" si="2"/>
        <v>-0.20962725393836568</v>
      </c>
      <c r="I42" s="349">
        <f t="shared" si="2"/>
        <v>0.40639265501113542</v>
      </c>
      <c r="J42" s="349">
        <f t="shared" si="2"/>
        <v>1.269302861216719</v>
      </c>
    </row>
    <row r="43" spans="1:10">
      <c r="A43" s="1">
        <v>42156</v>
      </c>
      <c r="B43" s="343">
        <v>4.5394000000000005</v>
      </c>
      <c r="C43" s="343">
        <v>4.5555111111111106</v>
      </c>
      <c r="D43" s="343">
        <v>4.6170797336934886</v>
      </c>
      <c r="E43" s="6">
        <v>4.3283419955282962</v>
      </c>
      <c r="F43" s="6">
        <v>4.9451449963367491</v>
      </c>
      <c r="G43" s="6">
        <v>5.6227180009991207</v>
      </c>
      <c r="H43" s="349">
        <f t="shared" si="2"/>
        <v>-0.21105800447170431</v>
      </c>
      <c r="I43" s="349">
        <f t="shared" si="2"/>
        <v>0.38963388522563847</v>
      </c>
      <c r="J43" s="349">
        <f t="shared" si="2"/>
        <v>1.0056382673056321</v>
      </c>
    </row>
    <row r="44" spans="1:10">
      <c r="A44" s="1">
        <v>42186</v>
      </c>
      <c r="B44" s="343">
        <v>4.5424838709677422</v>
      </c>
      <c r="C44" s="343">
        <v>4.6004301075268836</v>
      </c>
      <c r="D44" s="343">
        <v>4.6952715189871528</v>
      </c>
      <c r="E44" s="6">
        <v>4.4856890050505589</v>
      </c>
      <c r="F44" s="6">
        <v>4.9395029933962933</v>
      </c>
      <c r="G44" s="6">
        <v>5.9879549915516952</v>
      </c>
      <c r="H44" s="349">
        <f t="shared" si="2"/>
        <v>-5.6794865917183301E-2</v>
      </c>
      <c r="I44" s="349">
        <f t="shared" si="2"/>
        <v>0.33907288586940965</v>
      </c>
      <c r="J44" s="349">
        <f t="shared" si="2"/>
        <v>1.2926834725645424</v>
      </c>
    </row>
    <row r="45" spans="1:10">
      <c r="A45" s="1">
        <v>42217</v>
      </c>
      <c r="B45" s="343">
        <v>4.7615357142857135</v>
      </c>
      <c r="C45" s="343">
        <v>4.9911071428571434</v>
      </c>
      <c r="D45" s="343">
        <v>5.1704104002931421</v>
      </c>
      <c r="E45" s="6">
        <v>4.3987239936112639</v>
      </c>
      <c r="F45" s="6">
        <v>4.9708330164341215</v>
      </c>
      <c r="G45" s="6">
        <v>7.1465490067681881</v>
      </c>
      <c r="H45" s="349">
        <f t="shared" si="2"/>
        <v>-0.36281172067444967</v>
      </c>
      <c r="I45" s="349">
        <f t="shared" si="2"/>
        <v>-2.0274126423021954E-2</v>
      </c>
      <c r="J45" s="349">
        <f t="shared" si="2"/>
        <v>1.9761386064750459</v>
      </c>
    </row>
    <row r="46" spans="1:10">
      <c r="A46" s="1">
        <v>42248</v>
      </c>
      <c r="B46" s="343">
        <v>4.7762666666666664</v>
      </c>
      <c r="C46" s="343">
        <v>5.1117777777777782</v>
      </c>
      <c r="D46" s="343">
        <v>5.4252570218480134</v>
      </c>
      <c r="E46" s="6">
        <v>4.3551380021677435</v>
      </c>
      <c r="F46" s="6">
        <v>5.2527489945860815</v>
      </c>
      <c r="G46" s="6">
        <v>6.7438089973022883</v>
      </c>
      <c r="H46" s="349">
        <f t="shared" si="2"/>
        <v>-0.42112866449892294</v>
      </c>
      <c r="I46" s="349">
        <f t="shared" si="2"/>
        <v>0.14097121680830327</v>
      </c>
      <c r="J46" s="349">
        <f t="shared" si="2"/>
        <v>1.3185519754542749</v>
      </c>
    </row>
    <row r="47" spans="1:10">
      <c r="A47" s="1">
        <v>42278</v>
      </c>
      <c r="B47" s="343">
        <v>5.2080967741935504</v>
      </c>
      <c r="C47" s="343">
        <v>5.4577419354838712</v>
      </c>
      <c r="D47" s="343">
        <v>5.5915960624851451</v>
      </c>
      <c r="E47" s="6">
        <v>4.6189830029753089</v>
      </c>
      <c r="F47" s="6">
        <v>5.7572780040317175</v>
      </c>
      <c r="G47" s="6">
        <v>7.7659489986118215</v>
      </c>
      <c r="H47" s="349">
        <f t="shared" si="2"/>
        <v>-0.58911377121824149</v>
      </c>
      <c r="I47" s="349">
        <f t="shared" si="2"/>
        <v>0.29953606854784631</v>
      </c>
      <c r="J47" s="349">
        <f t="shared" si="2"/>
        <v>2.1743529361266765</v>
      </c>
    </row>
    <row r="48" spans="1:10">
      <c r="A48" s="1">
        <v>42309</v>
      </c>
      <c r="B48" s="343">
        <v>5.8341000000000003</v>
      </c>
      <c r="C48" s="343">
        <v>6.0150999999999986</v>
      </c>
      <c r="D48" s="343">
        <v>6.0451419066776104</v>
      </c>
      <c r="E48" s="6">
        <v>4.8185610007533191</v>
      </c>
      <c r="F48" s="6">
        <v>6.0639120016728354</v>
      </c>
      <c r="G48" s="6">
        <v>7.5036420022294994</v>
      </c>
      <c r="H48" s="349">
        <f t="shared" si="2"/>
        <v>-1.0155389992466812</v>
      </c>
      <c r="I48" s="349">
        <f t="shared" si="2"/>
        <v>4.8812001672836836E-2</v>
      </c>
      <c r="J48" s="349">
        <f t="shared" si="2"/>
        <v>1.458500095551889</v>
      </c>
    </row>
    <row r="49" spans="1:10">
      <c r="A49" s="1">
        <v>42339</v>
      </c>
      <c r="B49" s="343">
        <v>6.0780000000000012</v>
      </c>
      <c r="C49" s="343">
        <v>6.282057471264368</v>
      </c>
      <c r="D49" s="343">
        <v>6.3046329044916218</v>
      </c>
      <c r="E49" s="6">
        <v>5.2063270053074371</v>
      </c>
      <c r="F49" s="6">
        <v>6.3165919865713205</v>
      </c>
      <c r="G49" s="6">
        <v>8.5897080002335073</v>
      </c>
      <c r="H49" s="349">
        <f t="shared" si="2"/>
        <v>-0.8716729946925641</v>
      </c>
      <c r="I49" s="349">
        <f t="shared" si="2"/>
        <v>3.4534515306952507E-2</v>
      </c>
      <c r="J49" s="349">
        <f t="shared" si="2"/>
        <v>2.2850750957418855</v>
      </c>
    </row>
    <row r="50" spans="1:10">
      <c r="A50" s="1">
        <v>42370</v>
      </c>
      <c r="B50" s="343">
        <v>6.265853496607245</v>
      </c>
      <c r="C50" s="343">
        <v>6.4684494077091772</v>
      </c>
      <c r="D50" s="343">
        <v>6.4584394116113577</v>
      </c>
      <c r="E50" s="6">
        <v>5.5298560024664356</v>
      </c>
      <c r="F50" s="6">
        <v>6.8543480198368067</v>
      </c>
      <c r="G50" s="6">
        <v>8.2729109950586714</v>
      </c>
      <c r="H50" s="349">
        <f t="shared" si="2"/>
        <v>-0.73599749414080939</v>
      </c>
      <c r="I50" s="349">
        <f t="shared" si="2"/>
        <v>0.38589861212762955</v>
      </c>
      <c r="J50" s="349">
        <f t="shared" si="2"/>
        <v>1.8144715834473137</v>
      </c>
    </row>
    <row r="51" spans="1:10">
      <c r="A51" s="1">
        <v>42401</v>
      </c>
      <c r="B51" s="343">
        <v>6.5812401140309005</v>
      </c>
      <c r="C51" s="343">
        <v>6.7591971594897844</v>
      </c>
      <c r="D51" s="343">
        <v>6.6708397257677268</v>
      </c>
      <c r="E51" s="6">
        <v>6.0930370058586591</v>
      </c>
      <c r="F51" s="6">
        <v>7.2524720024142288</v>
      </c>
      <c r="G51" s="6">
        <v>9.234808008856966</v>
      </c>
      <c r="H51" s="349">
        <f t="shared" si="2"/>
        <v>-0.48820310817224133</v>
      </c>
      <c r="I51" s="349">
        <f t="shared" si="2"/>
        <v>0.49327484292444446</v>
      </c>
      <c r="J51" s="349">
        <f t="shared" si="2"/>
        <v>2.5639682830892392</v>
      </c>
    </row>
    <row r="52" spans="1:10">
      <c r="A52" s="1">
        <v>42430</v>
      </c>
      <c r="B52" s="343">
        <v>6.6357265512587169</v>
      </c>
      <c r="C52" s="343">
        <v>6.6311309699953593</v>
      </c>
      <c r="D52" s="343">
        <v>6.3819678687613877</v>
      </c>
      <c r="E52" s="6">
        <v>6.2307149971406188</v>
      </c>
      <c r="F52" s="6">
        <v>7.4424479770614722</v>
      </c>
      <c r="G52" s="6">
        <v>9.2930389924336989</v>
      </c>
      <c r="H52" s="349">
        <f t="shared" si="2"/>
        <v>-0.40501155411809808</v>
      </c>
      <c r="I52" s="349">
        <f t="shared" si="2"/>
        <v>0.81131700706611287</v>
      </c>
      <c r="J52" s="349">
        <f t="shared" si="2"/>
        <v>2.9110711236723112</v>
      </c>
    </row>
    <row r="53" spans="1:10">
      <c r="A53" s="1">
        <v>42461</v>
      </c>
      <c r="B53" s="343">
        <v>6.8825389482949788</v>
      </c>
      <c r="C53" s="343">
        <v>7.0014685650913746</v>
      </c>
      <c r="D53" s="343">
        <v>6.599286907524049</v>
      </c>
      <c r="E53" s="6">
        <v>6.5229100006521978</v>
      </c>
      <c r="F53" s="6">
        <v>7.6133229798250834</v>
      </c>
      <c r="G53" s="6">
        <v>9.2211589978765041</v>
      </c>
      <c r="H53" s="349">
        <f t="shared" si="2"/>
        <v>-0.35962894764278097</v>
      </c>
      <c r="I53" s="349">
        <f t="shared" si="2"/>
        <v>0.61185441473370883</v>
      </c>
      <c r="J53" s="349">
        <f t="shared" si="2"/>
        <v>2.6218720903524551</v>
      </c>
    </row>
    <row r="54" spans="1:10">
      <c r="A54" s="1">
        <v>42491</v>
      </c>
      <c r="B54" s="343">
        <v>7.2892093804273568</v>
      </c>
      <c r="C54" s="343">
        <v>7.2775717413113794</v>
      </c>
      <c r="D54" s="343">
        <v>6.8523963434863928</v>
      </c>
      <c r="E54" s="6">
        <v>6.6233719959444031</v>
      </c>
      <c r="F54" s="6">
        <v>7.8337469981614305</v>
      </c>
      <c r="G54" s="6">
        <v>9.0314049998666182</v>
      </c>
      <c r="H54" s="349">
        <f t="shared" si="2"/>
        <v>-0.66583738448295371</v>
      </c>
      <c r="I54" s="349">
        <f t="shared" si="2"/>
        <v>0.55617525685005109</v>
      </c>
      <c r="J54" s="349">
        <f t="shared" si="2"/>
        <v>2.1790086563802253</v>
      </c>
    </row>
    <row r="55" spans="1:10">
      <c r="A55" s="1">
        <v>42522</v>
      </c>
      <c r="B55" s="343">
        <v>7.4669466966913092</v>
      </c>
      <c r="C55" s="343">
        <v>7.3833665876288608</v>
      </c>
      <c r="D55" s="343">
        <v>6.9028029718028652</v>
      </c>
      <c r="E55" s="6">
        <v>6.7594369907844607</v>
      </c>
      <c r="F55" s="6">
        <v>7.8263789803459334</v>
      </c>
      <c r="G55" s="6">
        <v>9.1241089983432779</v>
      </c>
      <c r="H55" s="349">
        <f t="shared" si="2"/>
        <v>-0.70750970590684847</v>
      </c>
      <c r="I55" s="349">
        <f t="shared" si="2"/>
        <v>0.4430123927170726</v>
      </c>
      <c r="J55" s="349">
        <f t="shared" si="2"/>
        <v>2.2213060265404128</v>
      </c>
    </row>
    <row r="56" spans="1:10">
      <c r="A56" s="1">
        <v>42552</v>
      </c>
      <c r="B56" s="343">
        <v>7.666067810395262</v>
      </c>
      <c r="C56" s="343">
        <v>7.5218688736457606</v>
      </c>
      <c r="D56" s="343">
        <v>6.910265906482385</v>
      </c>
      <c r="E56" s="6">
        <v>7.1078890079193426</v>
      </c>
      <c r="F56" s="6">
        <v>7.9598459940732944</v>
      </c>
      <c r="G56" s="6">
        <v>9.2743780022749789</v>
      </c>
      <c r="H56" s="349">
        <f t="shared" si="2"/>
        <v>-0.55817880247591933</v>
      </c>
      <c r="I56" s="349">
        <f t="shared" si="2"/>
        <v>0.43797712042753378</v>
      </c>
      <c r="J56" s="349">
        <f t="shared" si="2"/>
        <v>2.3641120957925938</v>
      </c>
    </row>
    <row r="57" spans="1:10">
      <c r="A57" s="1">
        <v>42583</v>
      </c>
      <c r="B57" s="343">
        <v>7.8176904996732643</v>
      </c>
      <c r="C57" s="343">
        <v>7.6184455307370991</v>
      </c>
      <c r="D57" s="343">
        <v>6.9903595437938977</v>
      </c>
      <c r="E57" s="6">
        <v>6.9962099945321992</v>
      </c>
      <c r="F57" s="6">
        <v>8.098132013394272</v>
      </c>
      <c r="G57" s="6">
        <v>9.1790350022001714</v>
      </c>
      <c r="H57" s="349">
        <f t="shared" si="2"/>
        <v>-0.82148050514106519</v>
      </c>
      <c r="I57" s="349">
        <f t="shared" si="2"/>
        <v>0.47968648265717295</v>
      </c>
      <c r="J57" s="349">
        <f t="shared" si="2"/>
        <v>2.1886754584062738</v>
      </c>
    </row>
    <row r="58" spans="1:10">
      <c r="A58" s="1">
        <v>42614</v>
      </c>
      <c r="B58" s="343">
        <v>7.7240075147566438</v>
      </c>
      <c r="C58" s="343">
        <v>7.3436668603059623</v>
      </c>
      <c r="D58" s="343">
        <v>6.5535002528931656</v>
      </c>
      <c r="E58" s="6">
        <v>6.9853780102587546</v>
      </c>
      <c r="F58" s="6">
        <v>7.8796400018442148</v>
      </c>
      <c r="G58" s="6">
        <v>8.6686440053316609</v>
      </c>
      <c r="H58" s="349">
        <f t="shared" si="2"/>
        <v>-0.73862950449788922</v>
      </c>
      <c r="I58" s="349">
        <f t="shared" si="2"/>
        <v>0.53597314153825248</v>
      </c>
      <c r="J58" s="349">
        <f t="shared" si="2"/>
        <v>2.1151437524384953</v>
      </c>
    </row>
    <row r="59" spans="1:10">
      <c r="A59" s="1">
        <v>42644</v>
      </c>
      <c r="B59" s="343">
        <v>7.7031936295712713</v>
      </c>
      <c r="C59" s="343">
        <v>7.247696361962527</v>
      </c>
      <c r="D59" s="343">
        <v>6.3584090136004221</v>
      </c>
      <c r="E59" s="6">
        <v>6.8936280025014867</v>
      </c>
      <c r="F59" s="6">
        <v>7.6656839926858167</v>
      </c>
      <c r="G59" s="6">
        <v>8.2742629991576511</v>
      </c>
      <c r="H59" s="349">
        <f t="shared" si="2"/>
        <v>-0.80956562706978463</v>
      </c>
      <c r="I59" s="349">
        <f t="shared" si="2"/>
        <v>0.4179876307232897</v>
      </c>
      <c r="J59" s="349">
        <f t="shared" si="2"/>
        <v>1.915853985557229</v>
      </c>
    </row>
    <row r="60" spans="1:10">
      <c r="A60" s="1">
        <v>42675</v>
      </c>
      <c r="B60" s="343">
        <v>7.6836167918600013</v>
      </c>
      <c r="C60" s="343">
        <v>7.1634876406486594</v>
      </c>
      <c r="D60" s="343">
        <v>6.3827284926743042</v>
      </c>
      <c r="E60" s="6">
        <v>6.8592499942475094</v>
      </c>
      <c r="F60" s="6">
        <v>7.6030570208896027</v>
      </c>
      <c r="G60" s="6">
        <v>8.6874179986085558</v>
      </c>
      <c r="H60" s="349">
        <f t="shared" si="2"/>
        <v>-0.82436679761249199</v>
      </c>
      <c r="I60" s="349">
        <f t="shared" si="2"/>
        <v>0.43956938024094327</v>
      </c>
      <c r="J60" s="349">
        <f t="shared" si="2"/>
        <v>2.3046895059342516</v>
      </c>
    </row>
    <row r="61" spans="1:10">
      <c r="A61" s="1">
        <v>42705</v>
      </c>
      <c r="B61" s="343">
        <v>7.4279074054973959</v>
      </c>
      <c r="C61" s="343">
        <v>6.8067030780589048</v>
      </c>
      <c r="D61" s="343">
        <v>6.0544870722791204</v>
      </c>
      <c r="E61" s="6">
        <v>6.7771919988863054</v>
      </c>
      <c r="F61" s="6">
        <v>7.6347449909036911</v>
      </c>
      <c r="G61" s="6">
        <v>8.1106079943652922</v>
      </c>
      <c r="H61" s="349">
        <f t="shared" si="2"/>
        <v>-0.65071540661109051</v>
      </c>
      <c r="I61" s="349">
        <f t="shared" si="2"/>
        <v>0.82804191284478623</v>
      </c>
      <c r="J61" s="349">
        <f t="shared" si="2"/>
        <v>2.0561209220861718</v>
      </c>
    </row>
    <row r="62" spans="1:10">
      <c r="A62" s="1">
        <v>42736</v>
      </c>
      <c r="B62" s="343">
        <v>7.1149658204097603</v>
      </c>
      <c r="C62" s="343">
        <v>6.4943619482946104</v>
      </c>
      <c r="D62" s="343">
        <v>5.8114706656334514</v>
      </c>
      <c r="E62" s="6">
        <v>6.8428470061946367</v>
      </c>
      <c r="F62" s="6">
        <v>7.4768630000405727</v>
      </c>
      <c r="G62" s="6">
        <v>7.9122970010408462</v>
      </c>
      <c r="H62" s="349">
        <f t="shared" si="2"/>
        <v>-0.27211881421512363</v>
      </c>
      <c r="I62" s="349">
        <f t="shared" si="2"/>
        <v>0.98250105174596225</v>
      </c>
      <c r="J62" s="349">
        <f t="shared" si="2"/>
        <v>2.1008263354073948</v>
      </c>
    </row>
    <row r="63" spans="1:10">
      <c r="A63" s="1">
        <v>42767</v>
      </c>
      <c r="B63" s="343">
        <v>7.2868239800998174</v>
      </c>
      <c r="C63" s="343">
        <v>6.8149064895571616</v>
      </c>
      <c r="D63" s="343">
        <v>6.1170384138337726</v>
      </c>
      <c r="E63" s="6">
        <v>6.7749379966224401</v>
      </c>
      <c r="F63" s="6">
        <v>7.4164349839941179</v>
      </c>
      <c r="G63" s="6">
        <v>8.2512840041455799</v>
      </c>
      <c r="H63" s="349">
        <f t="shared" si="2"/>
        <v>-0.51188598347737724</v>
      </c>
      <c r="I63" s="349">
        <f t="shared" si="2"/>
        <v>0.60152849443695633</v>
      </c>
      <c r="J63" s="349">
        <f t="shared" si="2"/>
        <v>2.1342455903118074</v>
      </c>
    </row>
    <row r="64" spans="1:10">
      <c r="A64" s="1">
        <v>42795</v>
      </c>
      <c r="B64" s="343">
        <v>6.7710179472237471</v>
      </c>
      <c r="C64" s="343">
        <v>6.2628733039014728</v>
      </c>
      <c r="D64" s="343">
        <v>5.6963459666204228</v>
      </c>
      <c r="E64" s="6">
        <v>6.5408790085033468</v>
      </c>
      <c r="F64" s="6">
        <v>7.2071520136386278</v>
      </c>
      <c r="G64" s="6">
        <v>7.6035179972034488</v>
      </c>
      <c r="H64" s="349">
        <f t="shared" si="2"/>
        <v>-0.23013893872040025</v>
      </c>
      <c r="I64" s="349">
        <f t="shared" si="2"/>
        <v>0.944278709737155</v>
      </c>
      <c r="J64" s="349">
        <f t="shared" si="2"/>
        <v>1.907172030583026</v>
      </c>
    </row>
    <row r="65" spans="1:10">
      <c r="A65" s="1">
        <v>42826</v>
      </c>
      <c r="B65" s="343">
        <v>6.4408852486514485</v>
      </c>
      <c r="C65" s="343">
        <v>5.9102300994487766</v>
      </c>
      <c r="D65" s="343">
        <v>5.3602246340657729</v>
      </c>
      <c r="E65" s="6">
        <v>6.3910160073312641</v>
      </c>
      <c r="F65" s="6">
        <v>6.9474440074749371</v>
      </c>
      <c r="G65" s="6">
        <v>7.4550529955386109</v>
      </c>
      <c r="H65" s="349">
        <f t="shared" si="2"/>
        <v>-4.9869241320184443E-2</v>
      </c>
      <c r="I65" s="349">
        <f t="shared" si="2"/>
        <v>1.0372139080261604</v>
      </c>
      <c r="J65" s="349">
        <f t="shared" si="2"/>
        <v>2.094828361472838</v>
      </c>
    </row>
    <row r="66" spans="1:10">
      <c r="A66" s="1">
        <v>42856</v>
      </c>
      <c r="B66" s="343">
        <v>5.9603762508111924</v>
      </c>
      <c r="C66" s="343">
        <v>5.5096570953032051</v>
      </c>
      <c r="D66" s="343">
        <v>5.1480937550851831</v>
      </c>
      <c r="E66" s="6">
        <v>6.0413369916414759</v>
      </c>
      <c r="F66" s="6">
        <v>6.5558690099573456</v>
      </c>
      <c r="G66" s="6">
        <v>7.1099059996445426</v>
      </c>
      <c r="H66" s="349">
        <f t="shared" si="2"/>
        <v>8.0960740830283484E-2</v>
      </c>
      <c r="I66" s="349">
        <f t="shared" si="2"/>
        <v>1.0462119146541404</v>
      </c>
      <c r="J66" s="349">
        <f t="shared" si="2"/>
        <v>1.9618122445593595</v>
      </c>
    </row>
    <row r="67" spans="1:10">
      <c r="A67" s="1">
        <v>42887</v>
      </c>
      <c r="B67" s="343">
        <v>5.6697995787932731</v>
      </c>
      <c r="C67" s="343">
        <v>5.3190639144516307</v>
      </c>
      <c r="D67" s="343">
        <v>4.9745666193755262</v>
      </c>
      <c r="E67" s="6">
        <v>5.8936959940834148</v>
      </c>
      <c r="F67" s="6">
        <v>6.3843819815251583</v>
      </c>
      <c r="G67" s="6">
        <v>7.0792640058740304</v>
      </c>
      <c r="H67" s="349">
        <f t="shared" si="2"/>
        <v>0.2238964152901417</v>
      </c>
      <c r="I67" s="349">
        <f t="shared" si="2"/>
        <v>1.0653180670735276</v>
      </c>
      <c r="J67" s="349">
        <f t="shared" si="2"/>
        <v>2.1046973864985041</v>
      </c>
    </row>
    <row r="68" spans="1:10">
      <c r="A68" s="1">
        <v>42917</v>
      </c>
      <c r="B68" s="343">
        <v>5.3680982719817329</v>
      </c>
      <c r="C68" s="343">
        <v>5.1888554933542554</v>
      </c>
      <c r="D68" s="343">
        <v>5.0097108355249675</v>
      </c>
      <c r="E68" s="6">
        <v>5.6365180062662734</v>
      </c>
      <c r="F68" s="6">
        <v>6.0846900202804095</v>
      </c>
      <c r="G68" s="6">
        <v>6.8485199978309312</v>
      </c>
      <c r="H68" s="349">
        <f t="shared" si="2"/>
        <v>0.26841973428454047</v>
      </c>
      <c r="I68" s="349">
        <f t="shared" si="2"/>
        <v>0.89583452692615406</v>
      </c>
      <c r="J68" s="349">
        <f t="shared" si="2"/>
        <v>1.8388091623059637</v>
      </c>
    </row>
    <row r="69" spans="1:10">
      <c r="A69" s="1">
        <v>42948</v>
      </c>
      <c r="B69" s="343">
        <v>5.2499393994655348</v>
      </c>
      <c r="C69" s="343">
        <v>5.1225838358776219</v>
      </c>
      <c r="D69" s="343">
        <v>5.0618444943607273</v>
      </c>
      <c r="E69" s="6">
        <v>5.5916260114359613</v>
      </c>
      <c r="F69" s="6">
        <v>6.0712259913007536</v>
      </c>
      <c r="G69" s="6">
        <v>6.8904570032832844</v>
      </c>
      <c r="H69" s="349">
        <f t="shared" si="2"/>
        <v>0.34168661197042649</v>
      </c>
      <c r="I69" s="349">
        <f t="shared" si="2"/>
        <v>0.94864215542313168</v>
      </c>
      <c r="J69" s="349">
        <f t="shared" si="2"/>
        <v>1.8286125089225571</v>
      </c>
    </row>
    <row r="70" spans="1:10">
      <c r="A70" s="1">
        <v>42979</v>
      </c>
      <c r="B70" s="343">
        <v>5.149450595169796</v>
      </c>
      <c r="C70" s="343">
        <v>4.9811134739843963</v>
      </c>
      <c r="D70" s="343">
        <v>4.8891250087021207</v>
      </c>
      <c r="E70" s="6">
        <v>5.5075560078987804</v>
      </c>
      <c r="F70" s="6">
        <v>6.10144601270063</v>
      </c>
      <c r="G70" s="6">
        <v>6.6957789998063317</v>
      </c>
      <c r="H70" s="349">
        <f t="shared" si="2"/>
        <v>0.35810541272898444</v>
      </c>
      <c r="I70" s="349">
        <f t="shared" si="2"/>
        <v>1.1203325387162337</v>
      </c>
      <c r="J70" s="349">
        <f t="shared" si="2"/>
        <v>1.806653991104211</v>
      </c>
    </row>
    <row r="71" spans="1:10">
      <c r="A71" s="1">
        <v>43009</v>
      </c>
      <c r="B71" s="343">
        <v>5.14596765949792</v>
      </c>
      <c r="C71" s="343">
        <v>4.8913919546260249</v>
      </c>
      <c r="D71" s="343">
        <v>4.8166578711167718</v>
      </c>
      <c r="E71" s="6">
        <v>5.4153989977150285</v>
      </c>
      <c r="F71" s="6">
        <v>6.0702100230687837</v>
      </c>
      <c r="G71" s="6">
        <v>6.6329439966546087</v>
      </c>
      <c r="H71" s="349">
        <f t="shared" si="2"/>
        <v>0.26943133821710852</v>
      </c>
      <c r="I71" s="349">
        <f t="shared" si="2"/>
        <v>1.1788180684427587</v>
      </c>
      <c r="J71" s="349">
        <f t="shared" si="2"/>
        <v>1.8162861255378369</v>
      </c>
    </row>
    <row r="72" spans="1:10">
      <c r="A72" s="1">
        <v>43040</v>
      </c>
      <c r="B72" s="343">
        <v>4.8060502762672694</v>
      </c>
      <c r="C72" s="343">
        <v>4.5296288520998296</v>
      </c>
      <c r="D72" s="343">
        <v>4.5501619143925085</v>
      </c>
      <c r="E72" s="6">
        <v>5.2712970063099567</v>
      </c>
      <c r="F72" s="6">
        <v>5.929232024453376</v>
      </c>
      <c r="G72" s="6">
        <v>6.4508539994991612</v>
      </c>
      <c r="H72" s="349">
        <f t="shared" si="2"/>
        <v>0.46524673004268724</v>
      </c>
      <c r="I72" s="349">
        <f t="shared" si="2"/>
        <v>1.3996031723535465</v>
      </c>
      <c r="J72" s="349">
        <f t="shared" si="2"/>
        <v>1.9006920851066527</v>
      </c>
    </row>
    <row r="73" spans="1:10">
      <c r="A73" s="1">
        <v>43070</v>
      </c>
      <c r="B73" s="343">
        <v>4.628842525633079</v>
      </c>
      <c r="C73" s="343">
        <v>4.3284379541271543</v>
      </c>
      <c r="D73" s="343">
        <v>4.4078597333214455</v>
      </c>
      <c r="E73" s="6">
        <v>5.2154590085395327</v>
      </c>
      <c r="F73" s="6">
        <v>5.732218997601783</v>
      </c>
      <c r="G73" s="6">
        <v>6.2207719943545303</v>
      </c>
      <c r="H73" s="349">
        <f t="shared" si="2"/>
        <v>0.58661648290645374</v>
      </c>
      <c r="I73" s="349">
        <f t="shared" si="2"/>
        <v>1.4037810434746287</v>
      </c>
      <c r="J73" s="349">
        <f t="shared" si="2"/>
        <v>1.8129122610330848</v>
      </c>
    </row>
    <row r="74" spans="1:10">
      <c r="A74" s="1">
        <v>43101</v>
      </c>
      <c r="B74" s="343">
        <v>4.5684484325069841</v>
      </c>
      <c r="C74" s="343">
        <v>4.3514745782654263</v>
      </c>
      <c r="D74" s="343">
        <v>4.4846379474122973</v>
      </c>
      <c r="E74" s="6">
        <v>5.1494759928235077</v>
      </c>
      <c r="F74" s="6">
        <v>5.6557940049633331</v>
      </c>
      <c r="G74" s="6">
        <v>6.4193740001471351</v>
      </c>
      <c r="H74" s="349">
        <f t="shared" si="2"/>
        <v>0.58102756031652358</v>
      </c>
      <c r="I74" s="349">
        <f t="shared" si="2"/>
        <v>1.3043194266979068</v>
      </c>
      <c r="J74" s="349">
        <f t="shared" si="2"/>
        <v>1.9347360527348378</v>
      </c>
    </row>
    <row r="75" spans="1:10">
      <c r="A75" s="1">
        <v>43132</v>
      </c>
      <c r="B75" s="343">
        <v>4.4629132660757307</v>
      </c>
      <c r="C75" s="343">
        <v>4.4064303966892924</v>
      </c>
      <c r="D75" s="343">
        <v>4.618054122342687</v>
      </c>
      <c r="E75" s="6">
        <v>5.0194700022572114</v>
      </c>
      <c r="F75" s="6">
        <v>5.5664949766755578</v>
      </c>
      <c r="G75" s="6">
        <v>6.1572380058747154</v>
      </c>
      <c r="H75" s="349">
        <f t="shared" si="2"/>
        <v>0.55655673618148072</v>
      </c>
      <c r="I75" s="349">
        <f t="shared" si="2"/>
        <v>1.1600645799862654</v>
      </c>
      <c r="J75" s="349">
        <f t="shared" si="2"/>
        <v>1.5391838835320284</v>
      </c>
    </row>
    <row r="76" spans="1:10">
      <c r="A76" s="1">
        <v>43160</v>
      </c>
      <c r="B76" s="343">
        <v>4.3545789743679997</v>
      </c>
      <c r="C76" s="343">
        <v>4.2993270552619434</v>
      </c>
      <c r="D76" s="343">
        <v>4.5659231716032433</v>
      </c>
      <c r="E76" s="6">
        <v>4.9432869915996278</v>
      </c>
      <c r="F76" s="6">
        <v>5.4582049929623686</v>
      </c>
      <c r="G76" s="6">
        <v>6.1613600065506002</v>
      </c>
      <c r="H76" s="349">
        <f t="shared" si="2"/>
        <v>0.58870801723162813</v>
      </c>
      <c r="I76" s="349">
        <f t="shared" si="2"/>
        <v>1.1588779377004252</v>
      </c>
      <c r="J76" s="349">
        <f t="shared" si="2"/>
        <v>1.5954368349473569</v>
      </c>
    </row>
    <row r="77" spans="1:10">
      <c r="A77" s="1">
        <v>43191</v>
      </c>
      <c r="B77" s="343">
        <v>4.21258091217938</v>
      </c>
      <c r="C77" s="343">
        <v>4.1487640595151278</v>
      </c>
      <c r="D77" s="343">
        <v>4.3959854035512258</v>
      </c>
      <c r="E77" s="6">
        <v>4.840817000045857</v>
      </c>
      <c r="F77" s="6">
        <v>5.323655003446758</v>
      </c>
      <c r="G77" s="6">
        <v>5.8961769945934401</v>
      </c>
      <c r="H77" s="349">
        <f t="shared" si="2"/>
        <v>0.628236087866477</v>
      </c>
      <c r="I77" s="349">
        <f t="shared" si="2"/>
        <v>1.1748909439316302</v>
      </c>
      <c r="J77" s="349">
        <f t="shared" si="2"/>
        <v>1.5001915910422143</v>
      </c>
    </row>
    <row r="78" spans="1:10">
      <c r="A78" s="1">
        <v>43221</v>
      </c>
      <c r="B78" s="343">
        <v>4.1924737052540282</v>
      </c>
      <c r="C78" s="343">
        <v>4.2032829841150523</v>
      </c>
      <c r="D78" s="343">
        <v>4.5582784938550249</v>
      </c>
      <c r="E78" s="6">
        <v>4.6468800083835147</v>
      </c>
      <c r="F78" s="6">
        <v>5.1615019828270414</v>
      </c>
      <c r="G78" s="6">
        <v>5.540223001210328</v>
      </c>
      <c r="H78" s="349">
        <f t="shared" si="2"/>
        <v>0.45440630312948649</v>
      </c>
      <c r="I78" s="349">
        <f t="shared" si="2"/>
        <v>0.95821899871198912</v>
      </c>
      <c r="J78" s="349">
        <f t="shared" si="2"/>
        <v>0.98194450735530303</v>
      </c>
    </row>
    <row r="79" spans="1:10">
      <c r="A79" s="1">
        <v>43252</v>
      </c>
      <c r="B79" s="343">
        <v>4.2252910832841755</v>
      </c>
      <c r="C79" s="343">
        <v>4.3296883703084825</v>
      </c>
      <c r="D79" s="343">
        <v>4.7786484598904648</v>
      </c>
      <c r="E79" s="6">
        <v>4.5741829950099024</v>
      </c>
      <c r="F79" s="6">
        <v>5.0860179983109601</v>
      </c>
      <c r="G79" s="6">
        <v>5.5593490000975345</v>
      </c>
      <c r="H79" s="349">
        <f t="shared" si="2"/>
        <v>0.34889191172572698</v>
      </c>
      <c r="I79" s="349">
        <f t="shared" si="2"/>
        <v>0.75632962800247761</v>
      </c>
      <c r="J79" s="349">
        <f t="shared" si="2"/>
        <v>0.78070054020706969</v>
      </c>
    </row>
    <row r="80" spans="1:10">
      <c r="A80" s="1">
        <v>43282</v>
      </c>
      <c r="B80" s="343">
        <v>4.2447705280619337</v>
      </c>
      <c r="C80" s="343">
        <v>4.3605413288978028</v>
      </c>
      <c r="D80" s="343">
        <v>4.7935372490850687</v>
      </c>
      <c r="E80" s="6">
        <v>4.5400200097230661</v>
      </c>
      <c r="F80" s="6">
        <v>5.0514249818548533</v>
      </c>
      <c r="G80" s="6">
        <v>5.7606430024918689</v>
      </c>
      <c r="H80" s="349">
        <f t="shared" si="2"/>
        <v>0.29524948166113241</v>
      </c>
      <c r="I80" s="349">
        <f t="shared" si="2"/>
        <v>0.69088365295705056</v>
      </c>
      <c r="J80" s="349">
        <f t="shared" si="2"/>
        <v>0.96710575340680016</v>
      </c>
    </row>
    <row r="81" spans="1:10">
      <c r="A81" s="1">
        <v>43313</v>
      </c>
      <c r="B81" s="343">
        <v>4.2478079000539148</v>
      </c>
      <c r="C81" s="343">
        <v>4.362731983065105</v>
      </c>
      <c r="D81" s="343">
        <v>4.7577378592845578</v>
      </c>
      <c r="E81" s="6">
        <v>4.5004830087339798</v>
      </c>
      <c r="F81" s="6">
        <v>5.0281540035205721</v>
      </c>
      <c r="G81" s="6">
        <v>5.5514999997956318</v>
      </c>
      <c r="H81" s="349">
        <f t="shared" si="2"/>
        <v>0.25267510868006493</v>
      </c>
      <c r="I81" s="349">
        <f t="shared" si="2"/>
        <v>0.66542202045546706</v>
      </c>
      <c r="J81" s="349">
        <f t="shared" si="2"/>
        <v>0.79376214051107397</v>
      </c>
    </row>
    <row r="82" spans="1:10">
      <c r="A82" s="1">
        <v>43344</v>
      </c>
      <c r="B82" s="343">
        <v>4.2612061751673345</v>
      </c>
      <c r="C82" s="343">
        <v>4.4243017303372607</v>
      </c>
      <c r="D82" s="343">
        <v>4.8485054866681283</v>
      </c>
      <c r="E82" s="6">
        <v>4.4787240085032769</v>
      </c>
      <c r="F82" s="6">
        <v>4.9933990053682988</v>
      </c>
      <c r="G82" s="6">
        <v>5.4480949997843986</v>
      </c>
      <c r="H82" s="349">
        <f t="shared" si="2"/>
        <v>0.21751783333594243</v>
      </c>
      <c r="I82" s="349">
        <f t="shared" si="2"/>
        <v>0.56909727503103813</v>
      </c>
      <c r="J82" s="349">
        <f t="shared" si="2"/>
        <v>0.59958951311627029</v>
      </c>
    </row>
    <row r="83" spans="1:10">
      <c r="A83" s="1">
        <v>43374</v>
      </c>
      <c r="B83" s="343">
        <v>4.2818129688174658</v>
      </c>
      <c r="C83" s="343">
        <v>4.4504338282501621</v>
      </c>
      <c r="D83" s="343">
        <v>4.9111973936300535</v>
      </c>
      <c r="E83" s="6">
        <v>4.3597159924090789</v>
      </c>
      <c r="F83" s="6">
        <v>4.9692909934646821</v>
      </c>
      <c r="G83" s="6">
        <v>5.3590720000000722</v>
      </c>
      <c r="H83" s="349">
        <f t="shared" si="2"/>
        <v>7.7903023591613163E-2</v>
      </c>
      <c r="I83" s="349">
        <f t="shared" si="2"/>
        <v>0.51885716521451997</v>
      </c>
      <c r="J83" s="349">
        <f t="shared" si="2"/>
        <v>0.44787460637001875</v>
      </c>
    </row>
    <row r="84" spans="1:10">
      <c r="A84" s="1">
        <v>43405</v>
      </c>
      <c r="B84" s="343">
        <v>4.2946039793603257</v>
      </c>
      <c r="C84" s="343">
        <v>4.520126752150837</v>
      </c>
      <c r="D84" s="343">
        <v>4.9930639954117098</v>
      </c>
      <c r="E84" s="6">
        <v>4.4076260059247421</v>
      </c>
      <c r="F84" s="6">
        <v>4.964865977452126</v>
      </c>
      <c r="G84" s="6">
        <v>5.3792419999999792</v>
      </c>
      <c r="H84" s="349">
        <f t="shared" ref="H84:J147" si="3">(E84-B84)</f>
        <v>0.1130220265644164</v>
      </c>
      <c r="I84" s="349">
        <f t="shared" si="3"/>
        <v>0.44473922530128895</v>
      </c>
      <c r="J84" s="349">
        <f t="shared" si="3"/>
        <v>0.38617800458826945</v>
      </c>
    </row>
    <row r="85" spans="1:10">
      <c r="A85" s="1">
        <v>43435</v>
      </c>
      <c r="B85" s="343">
        <v>4.279719904083211</v>
      </c>
      <c r="C85" s="343">
        <v>4.4090670062141983</v>
      </c>
      <c r="D85" s="343">
        <v>4.7396295911988968</v>
      </c>
      <c r="E85" s="6">
        <v>4.5197229882184891</v>
      </c>
      <c r="F85" s="6">
        <v>5.0402980008793552</v>
      </c>
      <c r="G85" s="6">
        <v>5.8423630002707023</v>
      </c>
      <c r="H85" s="349">
        <f t="shared" si="3"/>
        <v>0.24000308413527804</v>
      </c>
      <c r="I85" s="349">
        <f t="shared" si="3"/>
        <v>0.63123099466515686</v>
      </c>
      <c r="J85" s="349">
        <f t="shared" si="3"/>
        <v>1.1027334090718055</v>
      </c>
    </row>
    <row r="86" spans="1:10">
      <c r="A86" s="1">
        <v>43466</v>
      </c>
      <c r="B86" s="343">
        <v>4.2665560111906444</v>
      </c>
      <c r="C86" s="343">
        <v>4.3978273835895196</v>
      </c>
      <c r="D86" s="343">
        <v>4.6522486845359232</v>
      </c>
      <c r="E86" s="6">
        <v>4.5213829936520336</v>
      </c>
      <c r="F86" s="6">
        <v>5.2234730156289784</v>
      </c>
      <c r="G86" s="6">
        <v>6.0160399999999772</v>
      </c>
      <c r="H86" s="349">
        <f t="shared" si="3"/>
        <v>0.25482698246138913</v>
      </c>
      <c r="I86" s="349">
        <f t="shared" si="3"/>
        <v>0.82564563203945873</v>
      </c>
      <c r="J86" s="349">
        <f t="shared" si="3"/>
        <v>1.363791315464054</v>
      </c>
    </row>
    <row r="87" spans="1:10">
      <c r="A87" s="1">
        <v>43497</v>
      </c>
      <c r="B87" s="343">
        <v>4.2612622285341857</v>
      </c>
      <c r="C87" s="343">
        <v>4.3805356502691017</v>
      </c>
      <c r="D87" s="343">
        <v>4.6459718404237336</v>
      </c>
      <c r="E87" s="6">
        <v>4.5543020000000061</v>
      </c>
      <c r="F87" s="6">
        <v>5.2513050121658162</v>
      </c>
      <c r="G87" s="6">
        <v>6.1813069999999284</v>
      </c>
      <c r="H87" s="349">
        <f t="shared" si="3"/>
        <v>0.29303977146582039</v>
      </c>
      <c r="I87" s="349">
        <f t="shared" si="3"/>
        <v>0.8707693618967145</v>
      </c>
      <c r="J87" s="349">
        <f t="shared" si="3"/>
        <v>1.5353351595761948</v>
      </c>
    </row>
    <row r="88" spans="1:10">
      <c r="A88" s="1">
        <v>43525</v>
      </c>
      <c r="B88" s="343">
        <v>4.2587761840098235</v>
      </c>
      <c r="C88" s="343">
        <v>4.324299016026429</v>
      </c>
      <c r="D88" s="343">
        <v>4.5349886872915173</v>
      </c>
      <c r="E88" s="6">
        <v>4.4970229999999329</v>
      </c>
      <c r="F88" s="6">
        <v>5.2376539979308907</v>
      </c>
      <c r="G88" s="6">
        <v>5.880274999999985</v>
      </c>
      <c r="H88" s="349">
        <f t="shared" si="3"/>
        <v>0.23824681599010944</v>
      </c>
      <c r="I88" s="349">
        <f t="shared" si="3"/>
        <v>0.91335498190446174</v>
      </c>
      <c r="J88" s="349">
        <f t="shared" si="3"/>
        <v>1.3452863127084678</v>
      </c>
    </row>
    <row r="89" spans="1:10">
      <c r="A89" s="1">
        <v>43556</v>
      </c>
      <c r="B89" s="343">
        <v>4.2542314324871358</v>
      </c>
      <c r="C89" s="343">
        <v>4.3544152502396329</v>
      </c>
      <c r="D89" s="343">
        <v>4.5595627884767609</v>
      </c>
      <c r="E89" s="6">
        <v>4.4891609999999735</v>
      </c>
      <c r="F89" s="6">
        <v>5.118651988892136</v>
      </c>
      <c r="G89" s="6">
        <v>5.6879380000000248</v>
      </c>
      <c r="H89" s="349">
        <f t="shared" si="3"/>
        <v>0.23492956751283778</v>
      </c>
      <c r="I89" s="349">
        <f t="shared" si="3"/>
        <v>0.76423673865250308</v>
      </c>
      <c r="J89" s="349">
        <f t="shared" si="3"/>
        <v>1.1283752115232639</v>
      </c>
    </row>
    <row r="90" spans="1:10">
      <c r="A90" s="1">
        <v>43586</v>
      </c>
      <c r="B90" s="343">
        <v>4.2507609994318107</v>
      </c>
      <c r="C90" s="343">
        <v>4.3377534782967722</v>
      </c>
      <c r="D90" s="343">
        <v>4.5388659355246563</v>
      </c>
      <c r="E90" s="6">
        <v>4.449406000000061</v>
      </c>
      <c r="F90" s="6">
        <v>5.1218880086191128</v>
      </c>
      <c r="G90" s="6">
        <v>5.5712050000000817</v>
      </c>
      <c r="H90" s="349">
        <f t="shared" si="3"/>
        <v>0.1986450005682503</v>
      </c>
      <c r="I90" s="349">
        <f t="shared" si="3"/>
        <v>0.78413453032234059</v>
      </c>
      <c r="J90" s="349">
        <f t="shared" si="3"/>
        <v>1.0323390644754253</v>
      </c>
    </row>
    <row r="91" spans="1:10">
      <c r="A91" s="1">
        <v>43617</v>
      </c>
      <c r="B91" s="343">
        <v>4.2184064278911606</v>
      </c>
      <c r="C91" s="343">
        <v>4.1685830876949836</v>
      </c>
      <c r="D91" s="343">
        <v>4.1946321062782479</v>
      </c>
      <c r="E91" s="6">
        <v>4.4806309999999403</v>
      </c>
      <c r="F91" s="6">
        <v>5.0544100071571592</v>
      </c>
      <c r="G91" s="6">
        <v>5.6557039999999201</v>
      </c>
      <c r="H91" s="349">
        <f t="shared" si="3"/>
        <v>0.2622245721087797</v>
      </c>
      <c r="I91" s="349">
        <f t="shared" si="3"/>
        <v>0.88582691946217551</v>
      </c>
      <c r="J91" s="349">
        <f t="shared" si="3"/>
        <v>1.4610718937216722</v>
      </c>
    </row>
    <row r="92" spans="1:10">
      <c r="A92" s="1">
        <v>43647</v>
      </c>
      <c r="B92" s="343">
        <v>4.2181135119211541</v>
      </c>
      <c r="C92" s="343">
        <v>4.1560102207039051</v>
      </c>
      <c r="D92" s="343">
        <v>4.1162917079084638</v>
      </c>
      <c r="E92" s="6">
        <v>4.4504659999999054</v>
      </c>
      <c r="F92" s="6">
        <v>4.9909850065773744</v>
      </c>
      <c r="G92" s="6">
        <v>5.5270279999999747</v>
      </c>
      <c r="H92" s="349">
        <f t="shared" si="3"/>
        <v>0.23235248807875131</v>
      </c>
      <c r="I92" s="349">
        <f t="shared" si="3"/>
        <v>0.83497478587346929</v>
      </c>
      <c r="J92" s="349">
        <f t="shared" si="3"/>
        <v>1.410736292091511</v>
      </c>
    </row>
    <row r="93" spans="1:10">
      <c r="A93" s="1">
        <v>43678</v>
      </c>
      <c r="B93" s="343">
        <v>4.2481455359157536</v>
      </c>
      <c r="C93" s="343">
        <v>4.2194155537341826</v>
      </c>
      <c r="D93" s="343">
        <v>4.1884331293999901</v>
      </c>
      <c r="E93" s="6">
        <v>4.4328660000000681</v>
      </c>
      <c r="F93" s="6">
        <v>5.0255780034976052</v>
      </c>
      <c r="G93" s="6">
        <v>5.5186960000000607</v>
      </c>
      <c r="H93" s="349">
        <f t="shared" si="3"/>
        <v>0.18472046408431453</v>
      </c>
      <c r="I93" s="349">
        <f t="shared" si="3"/>
        <v>0.80616244976342255</v>
      </c>
      <c r="J93" s="349">
        <f t="shared" si="3"/>
        <v>1.3302628706000705</v>
      </c>
    </row>
    <row r="94" spans="1:10">
      <c r="A94" s="1">
        <v>43709</v>
      </c>
      <c r="B94" s="343">
        <v>4.2517587345106245</v>
      </c>
      <c r="C94" s="343">
        <v>4.2416431802821979</v>
      </c>
      <c r="D94" s="343">
        <v>4.2307345125711375</v>
      </c>
      <c r="E94" s="6">
        <v>4.4103390000000191</v>
      </c>
      <c r="F94" s="6">
        <v>5.0333839995830596</v>
      </c>
      <c r="G94" s="6">
        <v>5.5312399999999169</v>
      </c>
      <c r="H94" s="349">
        <f t="shared" si="3"/>
        <v>0.15858026548939463</v>
      </c>
      <c r="I94" s="349">
        <f t="shared" si="3"/>
        <v>0.79174081930086171</v>
      </c>
      <c r="J94" s="349">
        <f t="shared" si="3"/>
        <v>1.3005054874287794</v>
      </c>
    </row>
    <row r="95" spans="1:10">
      <c r="A95" s="1">
        <v>43739</v>
      </c>
      <c r="B95" s="343">
        <v>4.2636835664394725</v>
      </c>
      <c r="C95" s="343">
        <v>4.3065019180624216</v>
      </c>
      <c r="D95" s="343">
        <v>4.3450646262185382</v>
      </c>
      <c r="E95" s="6">
        <v>4.336201000000047</v>
      </c>
      <c r="F95" s="6">
        <v>5.036560992884807</v>
      </c>
      <c r="G95" s="6">
        <v>5.5618460000000374</v>
      </c>
      <c r="H95" s="349">
        <f t="shared" si="3"/>
        <v>7.2517433560574496E-2</v>
      </c>
      <c r="I95" s="349">
        <f t="shared" si="3"/>
        <v>0.73005907482238541</v>
      </c>
      <c r="J95" s="349">
        <f t="shared" si="3"/>
        <v>1.2167813737814992</v>
      </c>
    </row>
    <row r="96" spans="1:10">
      <c r="A96" s="1">
        <v>43770</v>
      </c>
      <c r="B96" s="343">
        <v>4.2703613666659042</v>
      </c>
      <c r="C96" s="343">
        <v>4.3910925047849361</v>
      </c>
      <c r="D96" s="343">
        <v>4.5533737447997202</v>
      </c>
      <c r="E96" s="6">
        <v>4.3990570000000533</v>
      </c>
      <c r="F96" s="6">
        <v>5.0478749931298186</v>
      </c>
      <c r="G96" s="6">
        <v>5.8926379999999323</v>
      </c>
      <c r="H96" s="349">
        <f t="shared" si="3"/>
        <v>0.12869563333414913</v>
      </c>
      <c r="I96" s="349">
        <f t="shared" si="3"/>
        <v>0.65678248834488251</v>
      </c>
      <c r="J96" s="349">
        <f t="shared" si="3"/>
        <v>1.3392642552002121</v>
      </c>
    </row>
    <row r="97" spans="1:10">
      <c r="A97" s="1">
        <v>43800</v>
      </c>
      <c r="B97" s="343">
        <v>4.2637546919333316</v>
      </c>
      <c r="C97" s="343">
        <v>4.3501773727437598</v>
      </c>
      <c r="D97" s="343">
        <v>4.5036401352090456</v>
      </c>
      <c r="E97" s="6">
        <v>4.4944359999999595</v>
      </c>
      <c r="F97" s="6">
        <v>5.1277829892409503</v>
      </c>
      <c r="G97" s="6">
        <v>5.8283059999999756</v>
      </c>
      <c r="H97" s="349">
        <f t="shared" si="3"/>
        <v>0.2306813080666279</v>
      </c>
      <c r="I97" s="349">
        <f t="shared" si="3"/>
        <v>0.77760561649719051</v>
      </c>
      <c r="J97" s="349">
        <f t="shared" si="3"/>
        <v>1.32466586479093</v>
      </c>
    </row>
    <row r="98" spans="1:10">
      <c r="A98" s="1">
        <v>43831</v>
      </c>
      <c r="B98" s="343">
        <v>4.2480203062805906</v>
      </c>
      <c r="C98" s="343">
        <v>4.318071234580847</v>
      </c>
      <c r="D98" s="343">
        <v>4.426198508984645</v>
      </c>
      <c r="E98" s="6">
        <v>4.4907690000000002</v>
      </c>
      <c r="F98" s="6">
        <v>5.1844460010935203</v>
      </c>
      <c r="G98" s="6">
        <v>5.8836860000000399</v>
      </c>
      <c r="H98" s="349">
        <f t="shared" si="3"/>
        <v>0.24274869371940966</v>
      </c>
      <c r="I98" s="349">
        <f t="shared" si="3"/>
        <v>0.86637476651267331</v>
      </c>
      <c r="J98" s="349">
        <f t="shared" si="3"/>
        <v>1.457487491015395</v>
      </c>
    </row>
    <row r="99" spans="1:10">
      <c r="A99" s="1">
        <v>43862</v>
      </c>
      <c r="B99" s="343">
        <v>4.2565888486472945</v>
      </c>
      <c r="C99" s="343">
        <v>4.2851272858103888</v>
      </c>
      <c r="D99" s="343">
        <v>4.3184528769391424</v>
      </c>
      <c r="E99" s="6">
        <v>4.4123880000000497</v>
      </c>
      <c r="F99" s="6">
        <v>5.0944260120396336</v>
      </c>
      <c r="G99" s="6">
        <v>5.7294839999999647</v>
      </c>
      <c r="H99" s="349">
        <f t="shared" si="3"/>
        <v>0.15579915135275524</v>
      </c>
      <c r="I99" s="349">
        <f t="shared" si="3"/>
        <v>0.80929872622924481</v>
      </c>
      <c r="J99" s="349">
        <f t="shared" si="3"/>
        <v>1.4110311230608223</v>
      </c>
    </row>
    <row r="100" spans="1:10">
      <c r="A100" s="1">
        <v>43891</v>
      </c>
      <c r="B100" s="343">
        <v>4.0577045633275377</v>
      </c>
      <c r="C100" s="343">
        <v>3.8968081843784281</v>
      </c>
      <c r="D100" s="343">
        <v>4.0040439852046994</v>
      </c>
      <c r="E100" s="6">
        <v>4.4262950000000716</v>
      </c>
      <c r="F100" s="6">
        <v>5.0151459973757939</v>
      </c>
      <c r="G100" s="6">
        <v>5.6475019999999327</v>
      </c>
      <c r="H100" s="349">
        <f t="shared" si="3"/>
        <v>0.36859043667253388</v>
      </c>
      <c r="I100" s="349">
        <f t="shared" si="3"/>
        <v>1.1183378129973658</v>
      </c>
      <c r="J100" s="349">
        <f t="shared" si="3"/>
        <v>1.6434580147952333</v>
      </c>
    </row>
    <row r="101" spans="1:10">
      <c r="A101" s="1">
        <v>43922</v>
      </c>
      <c r="B101" s="343">
        <v>3.1981161438509216</v>
      </c>
      <c r="C101" s="343">
        <v>3.1209801093028453</v>
      </c>
      <c r="D101" s="343">
        <v>3.1935223920063551</v>
      </c>
      <c r="E101" s="6">
        <v>4.3870879999999586</v>
      </c>
      <c r="F101" s="6">
        <v>5.0499790133014528</v>
      </c>
      <c r="G101" s="6">
        <v>7.0618620000000156</v>
      </c>
      <c r="H101" s="349">
        <f t="shared" si="3"/>
        <v>1.188971856149037</v>
      </c>
      <c r="I101" s="349">
        <f t="shared" si="3"/>
        <v>1.9289989039986075</v>
      </c>
      <c r="J101" s="349">
        <f t="shared" si="3"/>
        <v>3.8683396079936605</v>
      </c>
    </row>
    <row r="102" spans="1:10">
      <c r="A102" s="1">
        <v>43952</v>
      </c>
      <c r="B102" s="343">
        <v>2.6727980245338538</v>
      </c>
      <c r="C102" s="343">
        <v>2.4892949303370977</v>
      </c>
      <c r="D102" s="343">
        <v>2.5253945834869818</v>
      </c>
      <c r="E102" s="6">
        <v>4.2503569999999344</v>
      </c>
      <c r="F102" s="6">
        <v>4.8782449920485202</v>
      </c>
      <c r="G102" s="6">
        <v>5.8047440000000252</v>
      </c>
      <c r="H102" s="349">
        <f t="shared" si="3"/>
        <v>1.5775589754660806</v>
      </c>
      <c r="I102" s="349">
        <f t="shared" si="3"/>
        <v>2.3889500617114225</v>
      </c>
      <c r="J102" s="349">
        <f t="shared" si="3"/>
        <v>3.2793494165130435</v>
      </c>
    </row>
    <row r="103" spans="1:10">
      <c r="A103" s="1">
        <v>43983</v>
      </c>
      <c r="B103" s="343">
        <v>2.4592956767203233</v>
      </c>
      <c r="C103" s="343">
        <v>2.3723392863520449</v>
      </c>
      <c r="D103" s="343">
        <v>2.4326161231632462</v>
      </c>
      <c r="E103" s="6">
        <v>3.7730249999999708</v>
      </c>
      <c r="F103" s="6">
        <v>4.2614039923319176</v>
      </c>
      <c r="G103" s="6">
        <v>4.8177289999999973</v>
      </c>
      <c r="H103" s="349">
        <f t="shared" si="3"/>
        <v>1.3137293232796474</v>
      </c>
      <c r="I103" s="349">
        <f t="shared" si="3"/>
        <v>1.8890647059798726</v>
      </c>
      <c r="J103" s="349">
        <f t="shared" si="3"/>
        <v>2.3851128768367511</v>
      </c>
    </row>
    <row r="104" spans="1:10">
      <c r="A104" s="1">
        <v>44013</v>
      </c>
      <c r="B104" s="343">
        <v>2.2257103660256976</v>
      </c>
      <c r="C104" s="343">
        <v>2.1235629879966296</v>
      </c>
      <c r="D104" s="343">
        <v>2.2077837674414491</v>
      </c>
      <c r="E104" s="6">
        <v>3.4283890000000139</v>
      </c>
      <c r="F104" s="6">
        <v>3.9861539889787205</v>
      </c>
      <c r="G104" s="6">
        <v>4.257766000000025</v>
      </c>
      <c r="H104" s="349">
        <f t="shared" si="3"/>
        <v>1.2026786339743163</v>
      </c>
      <c r="I104" s="349">
        <f t="shared" si="3"/>
        <v>1.862591000982091</v>
      </c>
      <c r="J104" s="349">
        <f t="shared" si="3"/>
        <v>2.0499822325585759</v>
      </c>
    </row>
    <row r="105" spans="1:10">
      <c r="A105" s="1">
        <v>44044</v>
      </c>
      <c r="B105" s="343">
        <v>2.0725884745611811</v>
      </c>
      <c r="C105" s="343">
        <v>2.0339851804656801</v>
      </c>
      <c r="D105" s="343">
        <v>2.2755660371663411</v>
      </c>
      <c r="E105" s="6">
        <v>2.8726839999999823</v>
      </c>
      <c r="F105" s="6">
        <v>3.5077859943630241</v>
      </c>
      <c r="G105" s="6">
        <v>3.7804989999999745</v>
      </c>
      <c r="H105" s="349">
        <f t="shared" si="3"/>
        <v>0.80009552543880114</v>
      </c>
      <c r="I105" s="349">
        <f t="shared" si="3"/>
        <v>1.473800813897344</v>
      </c>
      <c r="J105" s="349">
        <f t="shared" si="3"/>
        <v>1.5049329628336334</v>
      </c>
    </row>
    <row r="106" spans="1:10">
      <c r="A106" s="1">
        <v>44075</v>
      </c>
      <c r="B106" s="343">
        <v>1.8634148503861538</v>
      </c>
      <c r="C106" s="343">
        <v>1.8640040610707693</v>
      </c>
      <c r="D106" s="343">
        <v>2.1634406663914785</v>
      </c>
      <c r="E106" s="6">
        <v>2.4479579999999754</v>
      </c>
      <c r="F106" s="6">
        <v>3.1563789893747516</v>
      </c>
      <c r="G106" s="6">
        <v>3.3115640000000388</v>
      </c>
      <c r="H106" s="349">
        <f t="shared" si="3"/>
        <v>0.58454314961382159</v>
      </c>
      <c r="I106" s="349">
        <f t="shared" si="3"/>
        <v>1.2923749283039823</v>
      </c>
      <c r="J106" s="349">
        <f t="shared" si="3"/>
        <v>1.1481233336085603</v>
      </c>
    </row>
    <row r="107" spans="1:10">
      <c r="A107" s="1">
        <v>44105</v>
      </c>
      <c r="B107" s="343">
        <v>1.7220581614975579</v>
      </c>
      <c r="C107" s="343">
        <v>1.7546663376090554</v>
      </c>
      <c r="D107" s="343">
        <v>2.0644089674923984</v>
      </c>
      <c r="E107" s="6">
        <v>2.1011390000000278</v>
      </c>
      <c r="F107" s="6">
        <v>2.9238790037630062</v>
      </c>
      <c r="G107" s="6">
        <v>3.070380999999998</v>
      </c>
      <c r="H107" s="349">
        <f t="shared" si="3"/>
        <v>0.37908083850246999</v>
      </c>
      <c r="I107" s="349">
        <f t="shared" si="3"/>
        <v>1.1692126661539508</v>
      </c>
      <c r="J107" s="349">
        <f t="shared" si="3"/>
        <v>1.0059720325075996</v>
      </c>
    </row>
    <row r="108" spans="1:10">
      <c r="A108" s="1">
        <v>44136</v>
      </c>
      <c r="B108" s="343">
        <v>1.7347005861407301</v>
      </c>
      <c r="C108" s="343">
        <v>1.7758293300935071</v>
      </c>
      <c r="D108" s="343">
        <v>2.0481771940522133</v>
      </c>
      <c r="E108" s="6">
        <v>2.0360980000000204</v>
      </c>
      <c r="F108" s="6">
        <v>2.7657489971646823</v>
      </c>
      <c r="G108" s="6">
        <v>3.1266310000000277</v>
      </c>
      <c r="H108" s="349">
        <f t="shared" si="3"/>
        <v>0.30139741385929031</v>
      </c>
      <c r="I108" s="349">
        <f t="shared" si="3"/>
        <v>0.98991966707117518</v>
      </c>
      <c r="J108" s="349">
        <f t="shared" si="3"/>
        <v>1.0784538059478144</v>
      </c>
    </row>
    <row r="109" spans="1:10">
      <c r="A109" s="1">
        <v>44166</v>
      </c>
      <c r="B109" s="343">
        <v>1.72341476644959</v>
      </c>
      <c r="C109" s="343">
        <v>1.798469948650546</v>
      </c>
      <c r="D109" s="343">
        <v>2.1621154887098677</v>
      </c>
      <c r="E109" s="6">
        <v>1.9830050000000286</v>
      </c>
      <c r="F109" s="6">
        <v>2.6545379867024508</v>
      </c>
      <c r="G109" s="6">
        <v>3.2396650000000147</v>
      </c>
      <c r="H109" s="349">
        <f t="shared" si="3"/>
        <v>0.25959023355043853</v>
      </c>
      <c r="I109" s="349">
        <f t="shared" si="3"/>
        <v>0.85606803805190479</v>
      </c>
      <c r="J109" s="349">
        <f t="shared" si="3"/>
        <v>1.077549511290147</v>
      </c>
    </row>
    <row r="110" spans="1:10">
      <c r="A110" s="1">
        <v>44197</v>
      </c>
      <c r="B110" s="343">
        <v>1.6498672954108526</v>
      </c>
      <c r="C110" s="343">
        <v>1.6582016604656498</v>
      </c>
      <c r="D110" s="343">
        <v>1.9688842558798478</v>
      </c>
      <c r="E110" s="6">
        <v>1.9634479999999881</v>
      </c>
      <c r="F110" s="6">
        <v>2.629098012082637</v>
      </c>
      <c r="G110" s="6">
        <v>2.881759999999987</v>
      </c>
      <c r="H110" s="349">
        <f t="shared" si="3"/>
        <v>0.31358070458913545</v>
      </c>
      <c r="I110" s="349">
        <f t="shared" si="3"/>
        <v>0.97089635161698729</v>
      </c>
      <c r="J110" s="349">
        <f t="shared" si="3"/>
        <v>0.91287574412013917</v>
      </c>
    </row>
    <row r="111" spans="1:10">
      <c r="A111" s="1">
        <v>44228</v>
      </c>
      <c r="B111" s="343">
        <v>1.7078509138482256</v>
      </c>
      <c r="C111" s="343">
        <v>1.7561538231962337</v>
      </c>
      <c r="D111" s="343">
        <v>2.1598425062598534</v>
      </c>
      <c r="E111" s="6">
        <v>1.8731099999999972</v>
      </c>
      <c r="F111" s="6">
        <v>2.3986259880538578</v>
      </c>
      <c r="G111" s="6">
        <v>2.6945690000000009</v>
      </c>
      <c r="H111" s="349">
        <f t="shared" si="3"/>
        <v>0.16525908615177154</v>
      </c>
      <c r="I111" s="349">
        <f t="shared" si="3"/>
        <v>0.64247216485762415</v>
      </c>
      <c r="J111" s="349">
        <f t="shared" si="3"/>
        <v>0.53472649374014747</v>
      </c>
    </row>
    <row r="112" spans="1:10">
      <c r="A112" s="1">
        <v>44256</v>
      </c>
      <c r="B112" s="343">
        <v>1.729067340911451</v>
      </c>
      <c r="C112" s="343">
        <v>1.8987921695844605</v>
      </c>
      <c r="D112" s="343">
        <v>2.5031190412355926</v>
      </c>
      <c r="E112" s="6">
        <v>1.7983779999999767</v>
      </c>
      <c r="F112" s="6">
        <v>2.4214730118887005</v>
      </c>
      <c r="G112" s="6">
        <v>3.0572529999999607</v>
      </c>
      <c r="H112" s="349">
        <f t="shared" si="3"/>
        <v>6.9310659088525739E-2</v>
      </c>
      <c r="I112" s="349">
        <f t="shared" si="3"/>
        <v>0.52268084230423995</v>
      </c>
      <c r="J112" s="349">
        <f t="shared" si="3"/>
        <v>0.55413395876436811</v>
      </c>
    </row>
    <row r="113" spans="1:10">
      <c r="A113" s="1">
        <v>44287</v>
      </c>
      <c r="B113" s="343">
        <v>1.7425392273336358</v>
      </c>
      <c r="C113" s="343">
        <v>2.0036534453216488</v>
      </c>
      <c r="D113" s="343">
        <v>2.7305603802392295</v>
      </c>
      <c r="E113" s="6">
        <v>1.8191020000000002</v>
      </c>
      <c r="F113" s="6">
        <v>2.5064260060301531</v>
      </c>
      <c r="G113" s="6">
        <v>3.3028690000000425</v>
      </c>
      <c r="H113" s="349">
        <f t="shared" si="3"/>
        <v>7.6562772666364465E-2</v>
      </c>
      <c r="I113" s="349">
        <f t="shared" si="3"/>
        <v>0.50277256070850429</v>
      </c>
      <c r="J113" s="349">
        <f t="shared" si="3"/>
        <v>0.57230861976081293</v>
      </c>
    </row>
    <row r="114" spans="1:10">
      <c r="A114" s="1">
        <v>44317</v>
      </c>
      <c r="B114" s="343">
        <v>1.8280197374852269</v>
      </c>
      <c r="C114" s="343">
        <v>2.2918182729065704</v>
      </c>
      <c r="D114" s="343">
        <v>3.2030609445672797</v>
      </c>
      <c r="E114" s="6">
        <v>1.817084000000017</v>
      </c>
      <c r="F114" s="6">
        <v>2.5552900029285088</v>
      </c>
      <c r="G114" s="6">
        <v>3.9703449999999965</v>
      </c>
      <c r="H114" s="349">
        <f t="shared" si="3"/>
        <v>-1.0935737485209929E-2</v>
      </c>
      <c r="I114" s="349">
        <f t="shared" si="3"/>
        <v>0.26347173002193847</v>
      </c>
      <c r="J114" s="349">
        <f t="shared" si="3"/>
        <v>0.76728405543271672</v>
      </c>
    </row>
    <row r="115" spans="1:10">
      <c r="A115" s="1">
        <v>44348</v>
      </c>
      <c r="B115" s="343">
        <v>1.9285389675270992</v>
      </c>
      <c r="C115" s="343">
        <v>2.4717623521116283</v>
      </c>
      <c r="D115" s="343">
        <v>3.4468446533835517</v>
      </c>
      <c r="E115" s="6">
        <v>1.8837999999999975</v>
      </c>
      <c r="F115" s="6">
        <v>2.7022210077214885</v>
      </c>
      <c r="G115" s="6">
        <v>3.9448540000000074</v>
      </c>
      <c r="H115" s="349">
        <f t="shared" si="3"/>
        <v>-4.4738967527101714E-2</v>
      </c>
      <c r="I115" s="349">
        <f t="shared" si="3"/>
        <v>0.23045865560986023</v>
      </c>
      <c r="J115" s="349">
        <f t="shared" si="3"/>
        <v>0.49800934661645568</v>
      </c>
    </row>
    <row r="116" spans="1:10">
      <c r="A116" s="1">
        <v>44378</v>
      </c>
      <c r="B116" s="343">
        <v>1.8830814722283853</v>
      </c>
      <c r="C116" s="343">
        <v>2.616476085454575</v>
      </c>
      <c r="D116" s="343">
        <v>3.7392808427328101</v>
      </c>
      <c r="E116" s="6">
        <v>1.8756789999999923</v>
      </c>
      <c r="F116" s="6">
        <v>2.6612550095720029</v>
      </c>
      <c r="G116" s="6">
        <v>4.1987370000000173</v>
      </c>
      <c r="H116" s="349">
        <f t="shared" si="3"/>
        <v>-7.4024722283929645E-3</v>
      </c>
      <c r="I116" s="349">
        <f t="shared" si="3"/>
        <v>4.4778924117427898E-2</v>
      </c>
      <c r="J116" s="349">
        <f t="shared" si="3"/>
        <v>0.45945615726720712</v>
      </c>
    </row>
    <row r="117" spans="1:10">
      <c r="A117" s="1">
        <v>44409</v>
      </c>
      <c r="B117" s="343">
        <v>1.9727615308813471</v>
      </c>
      <c r="C117" s="343">
        <v>2.7331809289133147</v>
      </c>
      <c r="D117" s="343">
        <v>3.8300285708758248</v>
      </c>
      <c r="E117" s="6">
        <v>1.9121270000000339</v>
      </c>
      <c r="F117" s="6">
        <v>2.8164579966835182</v>
      </c>
      <c r="G117" s="6">
        <v>3.7550769999999836</v>
      </c>
      <c r="H117" s="349">
        <f t="shared" si="3"/>
        <v>-6.0634530881313209E-2</v>
      </c>
      <c r="I117" s="349">
        <f t="shared" si="3"/>
        <v>8.3277067770203494E-2</v>
      </c>
      <c r="J117" s="349">
        <f t="shared" si="3"/>
        <v>-7.4951570875841256E-2</v>
      </c>
    </row>
    <row r="118" spans="1:10">
      <c r="A118" s="1">
        <v>44440</v>
      </c>
      <c r="B118" s="343">
        <v>2.2899537965292649</v>
      </c>
      <c r="C118" s="343">
        <v>3.2378282562199745</v>
      </c>
      <c r="D118" s="343">
        <v>4.3258549167190248</v>
      </c>
      <c r="E118" s="6">
        <v>2.0154319999999801</v>
      </c>
      <c r="F118" s="6">
        <v>2.8222939986362281</v>
      </c>
      <c r="G118" s="6">
        <v>3.8535289999999831</v>
      </c>
      <c r="H118" s="349">
        <f t="shared" si="3"/>
        <v>-0.27452179652928477</v>
      </c>
      <c r="I118" s="349">
        <f t="shared" si="3"/>
        <v>-0.4155342575837464</v>
      </c>
      <c r="J118" s="349">
        <f t="shared" si="3"/>
        <v>-0.47232591671904167</v>
      </c>
    </row>
    <row r="119" spans="1:10">
      <c r="A119" s="1">
        <v>44470</v>
      </c>
      <c r="B119" s="343">
        <v>2.5618925317081236</v>
      </c>
      <c r="C119" s="343">
        <v>3.7760395170306804</v>
      </c>
      <c r="D119" s="343">
        <v>5.027364111429093</v>
      </c>
      <c r="E119" s="6">
        <v>2.1489109999999987</v>
      </c>
      <c r="F119" s="6">
        <v>3.1129730090534293</v>
      </c>
      <c r="G119" s="6">
        <v>4.6742189999999946</v>
      </c>
      <c r="H119" s="349">
        <f t="shared" si="3"/>
        <v>-0.4129815317081249</v>
      </c>
      <c r="I119" s="349">
        <f t="shared" si="3"/>
        <v>-0.66306650797725109</v>
      </c>
      <c r="J119" s="349">
        <f t="shared" si="3"/>
        <v>-0.35314511142909843</v>
      </c>
    </row>
    <row r="120" spans="1:10">
      <c r="A120" s="1">
        <v>44501</v>
      </c>
      <c r="B120" s="343">
        <v>2.9823294099103599</v>
      </c>
      <c r="C120" s="343">
        <v>4.2346052075230363</v>
      </c>
      <c r="D120" s="343">
        <v>5.6403897657010189</v>
      </c>
      <c r="E120" s="6">
        <v>2.5329770000000207</v>
      </c>
      <c r="F120" s="6">
        <v>3.6640720122253017</v>
      </c>
      <c r="G120" s="6">
        <v>5.6317859999999476</v>
      </c>
      <c r="H120" s="349">
        <f t="shared" si="3"/>
        <v>-0.4493524099103392</v>
      </c>
      <c r="I120" s="349">
        <f t="shared" si="3"/>
        <v>-0.57053319529773461</v>
      </c>
      <c r="J120" s="349">
        <f t="shared" si="3"/>
        <v>-8.6037657010713531E-3</v>
      </c>
    </row>
    <row r="121" spans="1:10">
      <c r="A121" s="1">
        <v>44531</v>
      </c>
      <c r="B121" s="343">
        <v>3.3964580647291394</v>
      </c>
      <c r="C121" s="343">
        <v>4.5668929675928522</v>
      </c>
      <c r="D121" s="343">
        <v>5.7201407670847608</v>
      </c>
      <c r="E121" s="6">
        <v>2.9727109999999421</v>
      </c>
      <c r="F121" s="6">
        <v>4.1238119978560972</v>
      </c>
      <c r="G121" s="6">
        <v>7.2970140000000416</v>
      </c>
      <c r="H121" s="349">
        <f t="shared" si="3"/>
        <v>-0.42374706472919721</v>
      </c>
      <c r="I121" s="349">
        <f t="shared" si="3"/>
        <v>-0.44308096973675504</v>
      </c>
      <c r="J121" s="349">
        <f t="shared" si="3"/>
        <v>1.5768732329152808</v>
      </c>
    </row>
    <row r="122" spans="1:10">
      <c r="A122" s="1">
        <v>44562</v>
      </c>
      <c r="B122" s="343">
        <v>3.9428622563720706</v>
      </c>
      <c r="C122" s="343">
        <v>5.4044594567420612</v>
      </c>
      <c r="D122" s="343">
        <v>6.4986575129597739</v>
      </c>
      <c r="E122" s="6">
        <v>3.2922779999999467</v>
      </c>
      <c r="F122" s="6">
        <v>4.6318709912233231</v>
      </c>
      <c r="G122" s="6">
        <v>5.9818829999999492</v>
      </c>
      <c r="H122" s="349">
        <f t="shared" si="3"/>
        <v>-0.6505842563721238</v>
      </c>
      <c r="I122" s="349">
        <f t="shared" si="3"/>
        <v>-0.77258846551873805</v>
      </c>
      <c r="J122" s="349">
        <f t="shared" si="3"/>
        <v>-0.51677451295982468</v>
      </c>
    </row>
    <row r="123" spans="1:10">
      <c r="A123" s="1">
        <v>44593</v>
      </c>
      <c r="B123" s="343">
        <v>5.0997970696451862</v>
      </c>
      <c r="C123" s="343">
        <v>6.9602935495127207</v>
      </c>
      <c r="D123" s="343">
        <v>7.7000523051574969</v>
      </c>
      <c r="E123" s="6">
        <v>4.0222119999999872</v>
      </c>
      <c r="F123" s="6">
        <v>5.3958449878816701</v>
      </c>
      <c r="G123" s="6">
        <v>7.9769829999999144</v>
      </c>
      <c r="H123" s="349">
        <f t="shared" si="3"/>
        <v>-1.077585069645199</v>
      </c>
      <c r="I123" s="349">
        <f t="shared" si="3"/>
        <v>-1.5644485616310506</v>
      </c>
      <c r="J123" s="349">
        <f t="shared" si="3"/>
        <v>0.2769306948424175</v>
      </c>
    </row>
    <row r="124" spans="1:10">
      <c r="A124" s="1">
        <v>44621</v>
      </c>
      <c r="B124" s="343">
        <v>6.0748613825086633</v>
      </c>
      <c r="C124" s="343">
        <v>8.095814434641337</v>
      </c>
      <c r="D124" s="343">
        <v>8.6968529157154464</v>
      </c>
      <c r="E124" s="6">
        <v>4.6968550000000429</v>
      </c>
      <c r="F124" s="6">
        <v>6.4004720135149311</v>
      </c>
      <c r="G124" s="6">
        <v>9.7692509999999277</v>
      </c>
      <c r="H124" s="349">
        <f t="shared" si="3"/>
        <v>-1.3780063825086204</v>
      </c>
      <c r="I124" s="349">
        <f t="shared" si="3"/>
        <v>-1.6953424211264059</v>
      </c>
      <c r="J124" s="349">
        <f t="shared" si="3"/>
        <v>1.0723980842844814</v>
      </c>
    </row>
    <row r="125" spans="1:10">
      <c r="A125" s="1">
        <v>44652</v>
      </c>
      <c r="B125" s="343">
        <v>6.1741267253774312</v>
      </c>
      <c r="C125" s="343">
        <v>7.8702185366614623</v>
      </c>
      <c r="D125" s="343">
        <v>8.4720217221355423</v>
      </c>
      <c r="E125" s="6">
        <v>5.6218149999999758</v>
      </c>
      <c r="F125" s="6">
        <v>7.7045919892931582</v>
      </c>
      <c r="G125" s="6">
        <v>9.9881199999999826</v>
      </c>
      <c r="H125" s="349">
        <f t="shared" si="3"/>
        <v>-0.55231172537745543</v>
      </c>
      <c r="I125" s="349">
        <f t="shared" si="3"/>
        <v>-0.16562654736830407</v>
      </c>
      <c r="J125" s="349">
        <f t="shared" si="3"/>
        <v>1.5160982778644403</v>
      </c>
    </row>
    <row r="126" spans="1:10">
      <c r="A126" s="1">
        <v>44682</v>
      </c>
      <c r="B126" s="343">
        <v>6.8533995307778621</v>
      </c>
      <c r="C126" s="343">
        <v>8.5013662917338522</v>
      </c>
      <c r="D126" s="343">
        <v>9.0812987993005621</v>
      </c>
      <c r="E126" s="6">
        <v>6.6579830000000397</v>
      </c>
      <c r="F126" s="6">
        <v>8.5151120062122541</v>
      </c>
      <c r="G126" s="6">
        <v>11.34393</v>
      </c>
      <c r="H126" s="349">
        <f t="shared" si="3"/>
        <v>-0.19541653077782239</v>
      </c>
      <c r="I126" s="349">
        <f t="shared" si="3"/>
        <v>1.3745714478401894E-2</v>
      </c>
      <c r="J126" s="349">
        <f t="shared" si="3"/>
        <v>2.2626312006994382</v>
      </c>
    </row>
    <row r="127" spans="1:10">
      <c r="A127" s="1">
        <v>44713</v>
      </c>
      <c r="B127" s="343">
        <v>7.9347477928586594</v>
      </c>
      <c r="C127" s="343">
        <v>9.2581708315034579</v>
      </c>
      <c r="D127" s="343">
        <v>9.5893804572610453</v>
      </c>
      <c r="E127" s="6">
        <v>7.4088300000000205</v>
      </c>
      <c r="F127" s="6">
        <v>9.2795439867433682</v>
      </c>
      <c r="G127" s="6">
        <v>14.370520000000207</v>
      </c>
      <c r="H127" s="349">
        <f t="shared" si="3"/>
        <v>-0.52591779285863893</v>
      </c>
      <c r="I127" s="349">
        <f t="shared" si="3"/>
        <v>2.1373155239910346E-2</v>
      </c>
      <c r="J127" s="349">
        <f t="shared" si="3"/>
        <v>4.7811395427391616</v>
      </c>
    </row>
    <row r="128" spans="1:10">
      <c r="A128" s="1">
        <v>44743</v>
      </c>
      <c r="B128" s="343">
        <v>9.2398774543870523</v>
      </c>
      <c r="C128" s="343">
        <v>10.481169944662154</v>
      </c>
      <c r="D128" s="343">
        <v>10.519334884258779</v>
      </c>
      <c r="E128" s="6">
        <v>8.8544000000001049</v>
      </c>
      <c r="F128" s="6">
        <v>10.818370023176108</v>
      </c>
      <c r="G128" s="6">
        <v>14.799299999999947</v>
      </c>
      <c r="H128" s="349">
        <f t="shared" si="3"/>
        <v>-0.38547745438694747</v>
      </c>
      <c r="I128" s="349">
        <f t="shared" si="3"/>
        <v>0.33720007851395373</v>
      </c>
      <c r="J128" s="349">
        <f t="shared" si="3"/>
        <v>4.2799651157411684</v>
      </c>
    </row>
    <row r="129" spans="1:22">
      <c r="A129" s="1">
        <v>44774</v>
      </c>
      <c r="B129" s="343">
        <v>9.7265334289781205</v>
      </c>
      <c r="C129" s="343">
        <v>10.58090567436261</v>
      </c>
      <c r="D129" s="343">
        <v>10.207624897997677</v>
      </c>
      <c r="E129" s="6">
        <v>9.9537369999998759</v>
      </c>
      <c r="F129" s="6">
        <v>12.836219890713471</v>
      </c>
      <c r="G129" s="6">
        <v>15.392490000000139</v>
      </c>
      <c r="H129" s="349">
        <f t="shared" si="3"/>
        <v>0.22720357102175548</v>
      </c>
      <c r="I129" s="349">
        <f t="shared" si="3"/>
        <v>2.255314216350861</v>
      </c>
      <c r="J129" s="349">
        <f t="shared" si="3"/>
        <v>5.1848651020024619</v>
      </c>
    </row>
    <row r="130" spans="1:22">
      <c r="A130" s="1">
        <v>44805</v>
      </c>
      <c r="B130" s="343">
        <v>10.632023611977868</v>
      </c>
      <c r="C130" s="343">
        <v>11.600996064286955</v>
      </c>
      <c r="D130" s="343">
        <v>11.239595574126026</v>
      </c>
      <c r="E130" s="6">
        <v>10.478229999999897</v>
      </c>
      <c r="F130" s="6">
        <v>13.475560004843501</v>
      </c>
      <c r="G130" s="6">
        <v>17.007859999999834</v>
      </c>
      <c r="H130" s="349">
        <f t="shared" si="3"/>
        <v>-0.15379361197797081</v>
      </c>
      <c r="I130" s="349">
        <f t="shared" si="3"/>
        <v>1.8745639405565466</v>
      </c>
      <c r="J130" s="349">
        <f t="shared" si="3"/>
        <v>5.7682644258738076</v>
      </c>
    </row>
    <row r="131" spans="1:22">
      <c r="A131" s="1">
        <v>44835</v>
      </c>
      <c r="B131" s="343">
        <v>11.249889375780622</v>
      </c>
      <c r="C131" s="343">
        <v>12.004391642037586</v>
      </c>
      <c r="D131" s="343">
        <v>11.733395127224465</v>
      </c>
      <c r="E131" s="6">
        <v>11.088529999999993</v>
      </c>
      <c r="F131" s="6">
        <v>14.071229867805942</v>
      </c>
      <c r="G131" s="6">
        <v>17.321529999999882</v>
      </c>
      <c r="H131" s="349">
        <f t="shared" si="3"/>
        <v>-0.16135937578062887</v>
      </c>
      <c r="I131" s="349">
        <f t="shared" si="3"/>
        <v>2.0668382257683557</v>
      </c>
      <c r="J131" s="349">
        <f t="shared" si="3"/>
        <v>5.5881348727754165</v>
      </c>
    </row>
    <row r="132" spans="1:22">
      <c r="A132" s="1">
        <v>44866</v>
      </c>
      <c r="B132" s="343">
        <v>11.705571835048778</v>
      </c>
      <c r="C132" s="343">
        <v>12.400660276868347</v>
      </c>
      <c r="D132" s="343">
        <v>11.971921396294212</v>
      </c>
      <c r="E132" s="6">
        <v>12.316609999999899</v>
      </c>
      <c r="F132" s="6">
        <v>15.415620047023353</v>
      </c>
      <c r="G132" s="6">
        <v>17.313849999999942</v>
      </c>
      <c r="H132" s="349">
        <f t="shared" si="3"/>
        <v>0.61103816495112184</v>
      </c>
      <c r="I132" s="349">
        <f t="shared" si="3"/>
        <v>3.0149597701550057</v>
      </c>
      <c r="J132" s="349">
        <f t="shared" si="3"/>
        <v>5.3419286037057301</v>
      </c>
    </row>
    <row r="133" spans="1:22">
      <c r="A133" s="1">
        <v>44896</v>
      </c>
      <c r="B133" s="343">
        <v>12.181055911486331</v>
      </c>
      <c r="C133" s="343">
        <v>12.341564860591598</v>
      </c>
      <c r="D133" s="343">
        <v>11.343245573795501</v>
      </c>
      <c r="E133" s="6">
        <v>13.335170000000135</v>
      </c>
      <c r="F133" s="6">
        <v>16.251530099839997</v>
      </c>
      <c r="G133" s="6">
        <v>19.146989999999839</v>
      </c>
      <c r="H133" s="349">
        <f t="shared" si="3"/>
        <v>1.1541140885138041</v>
      </c>
      <c r="I133" s="349">
        <f t="shared" si="3"/>
        <v>3.9099652392483986</v>
      </c>
      <c r="J133" s="349">
        <f t="shared" si="3"/>
        <v>7.8037444262043376</v>
      </c>
    </row>
    <row r="134" spans="1:22">
      <c r="A134" s="1">
        <v>44927</v>
      </c>
      <c r="B134" s="343">
        <v>12.742766282177303</v>
      </c>
      <c r="C134" s="343">
        <v>12.892683653139636</v>
      </c>
      <c r="D134" s="343">
        <v>11.750162562354818</v>
      </c>
      <c r="E134" s="6">
        <v>13.502850000000056</v>
      </c>
      <c r="F134" s="6">
        <v>17.115820043856235</v>
      </c>
      <c r="G134" s="6">
        <v>18.218689999999818</v>
      </c>
      <c r="H134" s="349">
        <f t="shared" si="3"/>
        <v>0.76008371782275219</v>
      </c>
      <c r="I134" s="349">
        <f t="shared" si="3"/>
        <v>4.2231363907165989</v>
      </c>
      <c r="J134" s="349">
        <f t="shared" si="3"/>
        <v>6.4685274376449993</v>
      </c>
    </row>
    <row r="135" spans="1:22">
      <c r="A135" s="1">
        <v>44958</v>
      </c>
      <c r="B135" s="343">
        <v>13.151019574762934</v>
      </c>
      <c r="C135" s="343">
        <v>12.854081758295147</v>
      </c>
      <c r="D135" s="343">
        <v>11.332258291069659</v>
      </c>
      <c r="E135" s="6">
        <v>13.926239999999966</v>
      </c>
      <c r="F135" s="6">
        <v>16.856119972625649</v>
      </c>
      <c r="G135" s="6">
        <v>18.560709999999858</v>
      </c>
      <c r="H135" s="349">
        <f>(E135-B135)</f>
        <v>0.77522042523703227</v>
      </c>
      <c r="I135" s="349">
        <f t="shared" si="3"/>
        <v>4.0020382143305024</v>
      </c>
      <c r="J135" s="349">
        <f t="shared" si="3"/>
        <v>7.2284517089301996</v>
      </c>
    </row>
    <row r="136" spans="1:22">
      <c r="A136" s="1">
        <v>44986</v>
      </c>
      <c r="B136" s="343">
        <v>12.757782000713375</v>
      </c>
      <c r="C136" s="343">
        <v>12.60667385629605</v>
      </c>
      <c r="D136" s="343">
        <v>10.979046386380848</v>
      </c>
      <c r="E136" s="6">
        <v>12.953989999999978</v>
      </c>
      <c r="F136" s="6">
        <v>14.338219982597089</v>
      </c>
      <c r="G136" s="6">
        <v>14.533939999999935</v>
      </c>
      <c r="H136" s="349">
        <f t="shared" si="3"/>
        <v>0.19620799928660304</v>
      </c>
      <c r="I136" s="349">
        <f t="shared" si="3"/>
        <v>1.7315461263010388</v>
      </c>
      <c r="J136" s="349">
        <f t="shared" si="3"/>
        <v>3.5548936136190878</v>
      </c>
    </row>
    <row r="137" spans="1:22">
      <c r="A137" s="1">
        <v>45017</v>
      </c>
      <c r="B137" s="343">
        <v>12.94135446842912</v>
      </c>
      <c r="C137" s="343">
        <v>12.6257738506108</v>
      </c>
      <c r="D137" s="343">
        <v>10.678400450027741</v>
      </c>
      <c r="E137" s="6">
        <v>12.210549999999845</v>
      </c>
      <c r="F137" s="6">
        <v>13.267830062404553</v>
      </c>
      <c r="G137" s="6">
        <v>13.685919999999912</v>
      </c>
      <c r="H137" s="349">
        <f t="shared" si="3"/>
        <v>-0.73080446842927493</v>
      </c>
      <c r="I137" s="349">
        <f t="shared" si="3"/>
        <v>0.6420562117937525</v>
      </c>
      <c r="J137" s="349">
        <f t="shared" si="3"/>
        <v>3.0075195499721712</v>
      </c>
    </row>
    <row r="138" spans="1:22">
      <c r="A138" s="1">
        <v>45047</v>
      </c>
      <c r="B138" s="343">
        <v>13.244818342584491</v>
      </c>
      <c r="C138" s="343">
        <v>12.987021874891024</v>
      </c>
      <c r="D138" s="343">
        <v>10.955949139787732</v>
      </c>
      <c r="E138" s="6">
        <v>12.340019999999836</v>
      </c>
      <c r="F138" s="6">
        <v>13.507100080510899</v>
      </c>
      <c r="G138" s="6">
        <v>13.983120000000023</v>
      </c>
      <c r="H138" s="349">
        <f t="shared" si="3"/>
        <v>-0.9047983425846553</v>
      </c>
      <c r="I138" s="349">
        <f t="shared" si="3"/>
        <v>0.52007820561987472</v>
      </c>
      <c r="J138" s="349">
        <f t="shared" si="3"/>
        <v>3.0271708602122906</v>
      </c>
      <c r="O138" s="413" t="s">
        <v>571</v>
      </c>
      <c r="P138" s="413"/>
      <c r="Q138" s="413"/>
      <c r="R138" s="413"/>
      <c r="S138" s="413"/>
      <c r="T138" s="413"/>
      <c r="U138" s="413"/>
      <c r="V138" s="413"/>
    </row>
    <row r="139" spans="1:22">
      <c r="A139" s="1">
        <v>45078</v>
      </c>
      <c r="B139" s="343">
        <v>13.221875095970967</v>
      </c>
      <c r="C139" s="343">
        <v>12.5059770043145</v>
      </c>
      <c r="D139" s="343">
        <v>10.199530592571687</v>
      </c>
      <c r="E139" s="6">
        <v>13.160270000000146</v>
      </c>
      <c r="F139" s="6">
        <v>13.713910125574554</v>
      </c>
      <c r="G139" s="6">
        <v>14.420969999999963</v>
      </c>
      <c r="H139" s="349">
        <f t="shared" si="3"/>
        <v>-6.1605095970820756E-2</v>
      </c>
      <c r="I139" s="349">
        <f t="shared" si="3"/>
        <v>1.2079331212600533</v>
      </c>
      <c r="J139" s="349">
        <f t="shared" si="3"/>
        <v>4.2214394074282762</v>
      </c>
      <c r="O139" s="413" t="s">
        <v>646</v>
      </c>
      <c r="P139" s="413"/>
      <c r="Q139" s="413"/>
      <c r="R139" s="413"/>
      <c r="S139" s="413"/>
      <c r="T139" s="413"/>
      <c r="U139" s="413"/>
      <c r="V139" s="413"/>
    </row>
    <row r="140" spans="1:22">
      <c r="A140" s="1">
        <v>45108</v>
      </c>
      <c r="B140" s="343">
        <v>13.193593588659928</v>
      </c>
      <c r="C140" s="343">
        <v>12.131846261740465</v>
      </c>
      <c r="D140" s="343">
        <v>9.7044322566795582</v>
      </c>
      <c r="E140" s="6">
        <v>13.588770000000133</v>
      </c>
      <c r="F140" s="6">
        <v>14.024539932612994</v>
      </c>
      <c r="G140" s="6">
        <v>13.941289999999954</v>
      </c>
      <c r="H140" s="349">
        <f t="shared" si="3"/>
        <v>0.39517641134020565</v>
      </c>
      <c r="I140" s="349">
        <f t="shared" si="3"/>
        <v>1.8926936708725286</v>
      </c>
      <c r="J140" s="349">
        <f t="shared" si="3"/>
        <v>4.236857743320396</v>
      </c>
      <c r="O140" s="2"/>
    </row>
    <row r="141" spans="1:22">
      <c r="A141" s="1">
        <v>45139</v>
      </c>
      <c r="B141" s="343">
        <v>13.1422534561222</v>
      </c>
      <c r="C141" s="343">
        <v>12.028443493356971</v>
      </c>
      <c r="D141" s="343">
        <v>9.6336984732025037</v>
      </c>
      <c r="E141" s="6">
        <v>13.744070000000054</v>
      </c>
      <c r="F141" s="6">
        <v>14.813730070158213</v>
      </c>
      <c r="G141" s="6">
        <v>14.499079999999786</v>
      </c>
      <c r="H141" s="349">
        <f t="shared" si="3"/>
        <v>0.60181654387785422</v>
      </c>
      <c r="I141" s="349">
        <f t="shared" si="3"/>
        <v>2.7852865768012425</v>
      </c>
      <c r="J141" s="349">
        <f t="shared" si="3"/>
        <v>4.8653815267972824</v>
      </c>
    </row>
    <row r="142" spans="1:22">
      <c r="A142" s="1">
        <v>45170</v>
      </c>
      <c r="B142" s="343">
        <v>13.100935240639414</v>
      </c>
      <c r="C142" s="343">
        <v>12.189110917534212</v>
      </c>
      <c r="D142" s="343">
        <v>10.013478868794227</v>
      </c>
      <c r="E142" s="6">
        <v>13.097040233538793</v>
      </c>
      <c r="F142" s="6">
        <v>13.68433414167707</v>
      </c>
      <c r="G142" s="6">
        <v>13.621788250479501</v>
      </c>
      <c r="H142" s="349">
        <f t="shared" si="3"/>
        <v>-3.8950071006205178E-3</v>
      </c>
      <c r="I142" s="349">
        <f t="shared" si="3"/>
        <v>1.4952232241428582</v>
      </c>
      <c r="J142" s="349">
        <f t="shared" si="3"/>
        <v>3.6083093816852738</v>
      </c>
    </row>
    <row r="143" spans="1:22">
      <c r="A143" s="1">
        <v>45200</v>
      </c>
      <c r="B143" s="343">
        <v>13.114703822680884</v>
      </c>
      <c r="C143" s="343">
        <v>12.437297638608237</v>
      </c>
      <c r="D143" s="343">
        <v>10.546729951350011</v>
      </c>
      <c r="E143" s="6">
        <v>12.950564091275735</v>
      </c>
      <c r="F143" s="6">
        <v>13.71366538905764</v>
      </c>
      <c r="G143" s="6">
        <v>14.236614572580793</v>
      </c>
      <c r="H143" s="349">
        <f t="shared" si="3"/>
        <v>-0.16413973140514848</v>
      </c>
      <c r="I143" s="349">
        <f t="shared" si="3"/>
        <v>1.2763677504494026</v>
      </c>
      <c r="J143" s="349">
        <f t="shared" si="3"/>
        <v>3.6898846212307816</v>
      </c>
    </row>
    <row r="144" spans="1:22">
      <c r="A144" s="1">
        <v>45231</v>
      </c>
      <c r="B144" s="343">
        <v>12.962426795623733</v>
      </c>
      <c r="C144" s="343">
        <v>12.048770495122678</v>
      </c>
      <c r="D144" s="343">
        <v>9.8489712675424279</v>
      </c>
      <c r="E144" s="6">
        <v>12.656487697721865</v>
      </c>
      <c r="F144" s="6">
        <v>13.600027354967279</v>
      </c>
      <c r="G144" s="6">
        <v>13.762747187482303</v>
      </c>
      <c r="H144" s="349">
        <f t="shared" si="3"/>
        <v>-0.30593909790186835</v>
      </c>
      <c r="I144" s="349">
        <f t="shared" si="3"/>
        <v>1.5512568598446013</v>
      </c>
      <c r="J144" s="349">
        <f t="shared" si="3"/>
        <v>3.9137759199398747</v>
      </c>
    </row>
    <row r="145" spans="1:12">
      <c r="A145" s="1">
        <v>45261</v>
      </c>
      <c r="B145" s="343">
        <v>12.782726556801846</v>
      </c>
      <c r="C145" s="343">
        <v>11.701664710044557</v>
      </c>
      <c r="D145" s="343">
        <v>9.3984826496184173</v>
      </c>
      <c r="E145" s="6">
        <v>12.445463304721454</v>
      </c>
      <c r="F145" s="6">
        <v>12.979864894839867</v>
      </c>
      <c r="G145" s="6">
        <v>12.601990028711038</v>
      </c>
      <c r="H145" s="349">
        <f t="shared" si="3"/>
        <v>-0.33726325208039221</v>
      </c>
      <c r="I145" s="349">
        <f t="shared" si="3"/>
        <v>1.2782001847953097</v>
      </c>
      <c r="J145" s="349">
        <f t="shared" si="3"/>
        <v>3.2035073790926205</v>
      </c>
    </row>
    <row r="146" spans="1:12">
      <c r="A146" s="1">
        <v>45292</v>
      </c>
      <c r="B146" s="343">
        <v>12.557911323093135</v>
      </c>
      <c r="C146" s="343">
        <v>11.271961935022292</v>
      </c>
      <c r="D146" s="343">
        <v>8.8705482221730225</v>
      </c>
      <c r="E146" s="6">
        <v>11.406110913240079</v>
      </c>
      <c r="F146" s="6">
        <v>11.774131986210719</v>
      </c>
      <c r="G146" s="6">
        <v>11.379597297706111</v>
      </c>
      <c r="H146" s="349">
        <f t="shared" si="3"/>
        <v>-1.1518004098530561</v>
      </c>
      <c r="I146" s="349">
        <f t="shared" si="3"/>
        <v>0.50217005118842728</v>
      </c>
      <c r="J146" s="349">
        <f t="shared" si="3"/>
        <v>2.5090490755330883</v>
      </c>
    </row>
    <row r="147" spans="1:12">
      <c r="A147" s="1">
        <v>45323</v>
      </c>
      <c r="B147" s="343">
        <v>12.373298940987548</v>
      </c>
      <c r="C147" s="343">
        <v>11.102200473361281</v>
      </c>
      <c r="D147" s="343">
        <v>8.7653434355116708</v>
      </c>
      <c r="E147" s="6">
        <v>10.756985861949765</v>
      </c>
      <c r="F147" s="6">
        <v>11.49102442092936</v>
      </c>
      <c r="G147" s="6">
        <v>11.440215692924589</v>
      </c>
      <c r="H147" s="349">
        <f t="shared" si="3"/>
        <v>-1.6163130790377824</v>
      </c>
      <c r="I147" s="349">
        <f t="shared" si="3"/>
        <v>0.38882394756807948</v>
      </c>
      <c r="J147" s="349">
        <f t="shared" si="3"/>
        <v>2.6748722574129182</v>
      </c>
    </row>
    <row r="148" spans="1:12">
      <c r="A148" s="1">
        <v>45352</v>
      </c>
      <c r="B148" s="343">
        <v>11.984400447116933</v>
      </c>
      <c r="C148" s="343">
        <v>10.736266160028791</v>
      </c>
      <c r="D148" s="343">
        <v>8.6699282917804315</v>
      </c>
      <c r="E148" s="6">
        <v>10.525250057976056</v>
      </c>
      <c r="F148" s="6">
        <v>11.008516095702571</v>
      </c>
      <c r="G148" s="6">
        <v>11.055151425358108</v>
      </c>
      <c r="H148" s="349">
        <f t="shared" ref="H148:J164" si="4">(E148-B148)</f>
        <v>-1.459150389140877</v>
      </c>
      <c r="I148" s="349">
        <f t="shared" si="4"/>
        <v>0.27224993567378064</v>
      </c>
      <c r="J148" s="349">
        <f t="shared" si="4"/>
        <v>2.3852231335776768</v>
      </c>
    </row>
    <row r="149" spans="1:12">
      <c r="A149" s="1">
        <v>45383</v>
      </c>
      <c r="B149" s="343">
        <v>11.684365533839411</v>
      </c>
      <c r="C149" s="343">
        <v>10.661382654408095</v>
      </c>
      <c r="D149" s="343">
        <v>9.1319939056819237</v>
      </c>
      <c r="E149" s="6">
        <v>10.211568124430412</v>
      </c>
      <c r="F149" s="6">
        <v>10.699976918036509</v>
      </c>
      <c r="G149" s="6">
        <v>10.422365431227055</v>
      </c>
      <c r="H149" s="349">
        <f t="shared" si="4"/>
        <v>-1.4727974094089991</v>
      </c>
      <c r="I149" s="349">
        <f t="shared" si="4"/>
        <v>3.8594263628413117E-2</v>
      </c>
      <c r="J149" s="349">
        <f t="shared" si="4"/>
        <v>1.2903715255451313</v>
      </c>
    </row>
    <row r="150" spans="1:12">
      <c r="A150" s="1">
        <v>45413</v>
      </c>
      <c r="B150" s="343">
        <v>11.343377564212862</v>
      </c>
      <c r="C150" s="343">
        <v>10.312207167331222</v>
      </c>
      <c r="D150" s="343">
        <v>8.9056058771837776</v>
      </c>
      <c r="E150" s="6">
        <v>10.019778893270011</v>
      </c>
      <c r="F150" s="6">
        <v>10.542100466740639</v>
      </c>
      <c r="G150" s="6">
        <v>11.096118619317851</v>
      </c>
      <c r="H150" s="349">
        <f t="shared" si="4"/>
        <v>-1.3235986709428502</v>
      </c>
      <c r="I150" s="349">
        <f t="shared" si="4"/>
        <v>0.22989329940941694</v>
      </c>
      <c r="J150" s="349">
        <f t="shared" si="4"/>
        <v>2.1905127421340733</v>
      </c>
    </row>
    <row r="151" spans="1:12">
      <c r="A151" s="1">
        <v>45444</v>
      </c>
      <c r="B151" s="343">
        <v>11.007994540245015</v>
      </c>
      <c r="C151" s="343">
        <v>10.051588068098148</v>
      </c>
      <c r="D151" s="343">
        <v>8.8145739367295395</v>
      </c>
      <c r="E151" s="6">
        <v>9.9764039631248185</v>
      </c>
      <c r="F151" s="6">
        <v>10.476984750601346</v>
      </c>
      <c r="G151" s="6">
        <v>11.204750000793261</v>
      </c>
      <c r="H151" s="349">
        <f t="shared" si="4"/>
        <v>-1.0315905771201965</v>
      </c>
      <c r="I151" s="349">
        <f t="shared" si="4"/>
        <v>0.42539668250319806</v>
      </c>
      <c r="J151" s="349">
        <f t="shared" si="4"/>
        <v>2.3901760640637217</v>
      </c>
    </row>
    <row r="152" spans="1:12">
      <c r="A152" s="1">
        <v>45474</v>
      </c>
      <c r="B152" s="343">
        <v>10.695824453419341</v>
      </c>
      <c r="C152" s="343">
        <v>9.7082535031141557</v>
      </c>
      <c r="D152" s="343">
        <v>8.5737048790848949</v>
      </c>
      <c r="E152" s="6">
        <v>9.8496981909999999</v>
      </c>
      <c r="F152" s="6">
        <v>10.44162446</v>
      </c>
      <c r="G152" s="6">
        <v>10.772624739999999</v>
      </c>
      <c r="H152" s="349">
        <f t="shared" si="4"/>
        <v>-0.8461262624193413</v>
      </c>
      <c r="I152" s="349">
        <f t="shared" si="4"/>
        <v>0.73337095688584419</v>
      </c>
      <c r="J152" s="349">
        <f t="shared" si="4"/>
        <v>2.1989198609151046</v>
      </c>
    </row>
    <row r="153" spans="1:12">
      <c r="A153" s="1">
        <v>45505</v>
      </c>
      <c r="B153" s="343">
        <v>10.318706887821842</v>
      </c>
      <c r="C153" s="343">
        <v>9.1648134882345875</v>
      </c>
      <c r="D153" s="343">
        <v>7.7907187176714245</v>
      </c>
      <c r="E153" s="6">
        <v>9.6885800070000005</v>
      </c>
      <c r="F153" s="6">
        <v>10.26888112</v>
      </c>
      <c r="G153" s="6">
        <v>10.25459364</v>
      </c>
      <c r="H153" s="349">
        <f t="shared" si="4"/>
        <v>-0.63012688082184098</v>
      </c>
      <c r="I153" s="349">
        <f t="shared" si="4"/>
        <v>1.1040676317654121</v>
      </c>
      <c r="J153" s="349">
        <f t="shared" si="4"/>
        <v>2.463874922328575</v>
      </c>
      <c r="K153">
        <v>100</v>
      </c>
      <c r="L153">
        <v>-100</v>
      </c>
    </row>
    <row r="154" spans="1:12">
      <c r="A154" s="1">
        <v>45536</v>
      </c>
      <c r="B154" s="343">
        <v>9.9472817522619223</v>
      </c>
      <c r="C154" s="343">
        <v>8.8466288914031583</v>
      </c>
      <c r="D154" s="343">
        <v>7.5565554094913585</v>
      </c>
      <c r="E154" s="6">
        <v>9.5437664380000005</v>
      </c>
      <c r="F154" s="6">
        <v>9.9492205800000004</v>
      </c>
      <c r="G154" s="6">
        <v>10.149143130000001</v>
      </c>
      <c r="H154" s="349">
        <f t="shared" si="4"/>
        <v>-0.40351531426192189</v>
      </c>
      <c r="I154" s="349">
        <f t="shared" si="4"/>
        <v>1.1025916885968421</v>
      </c>
      <c r="J154" s="349">
        <f t="shared" si="4"/>
        <v>2.5925877205086421</v>
      </c>
      <c r="K154">
        <v>100</v>
      </c>
      <c r="L154">
        <v>-100</v>
      </c>
    </row>
    <row r="155" spans="1:12">
      <c r="A155" s="1">
        <v>45566</v>
      </c>
      <c r="B155" s="343">
        <v>9.6019944778283914</v>
      </c>
      <c r="C155" s="343">
        <v>8.7188678189680466</v>
      </c>
      <c r="D155" s="343">
        <v>7.8570399360492438</v>
      </c>
      <c r="E155" s="6">
        <v>9.3419104760000007</v>
      </c>
      <c r="F155" s="6">
        <v>9.6884439459999996</v>
      </c>
      <c r="G155" s="6">
        <v>9.9268432569999998</v>
      </c>
      <c r="H155" s="349">
        <f t="shared" si="4"/>
        <v>-0.26008400182839075</v>
      </c>
      <c r="I155" s="349">
        <f t="shared" si="4"/>
        <v>0.96957612703195295</v>
      </c>
      <c r="J155" s="349">
        <f t="shared" si="4"/>
        <v>2.069803320950756</v>
      </c>
      <c r="K155">
        <v>100</v>
      </c>
      <c r="L155">
        <v>-100</v>
      </c>
    </row>
    <row r="156" spans="1:12">
      <c r="A156" s="1">
        <v>45597</v>
      </c>
      <c r="B156" s="343">
        <v>9.351333303749886</v>
      </c>
      <c r="C156" s="343">
        <v>8.5733755978365025</v>
      </c>
      <c r="D156" s="343">
        <v>7.9334612866260246</v>
      </c>
      <c r="E156" s="6">
        <v>9.2166695670000003</v>
      </c>
      <c r="F156" s="6">
        <v>9.6237613789999994</v>
      </c>
      <c r="G156" s="6">
        <v>9.8885123210000003</v>
      </c>
      <c r="H156" s="349">
        <f t="shared" si="4"/>
        <v>-0.13466373674988574</v>
      </c>
      <c r="I156" s="349">
        <f t="shared" si="4"/>
        <v>1.0503857811634969</v>
      </c>
      <c r="J156" s="349">
        <f t="shared" si="4"/>
        <v>1.9550510343739758</v>
      </c>
      <c r="K156">
        <v>100</v>
      </c>
      <c r="L156">
        <v>-100</v>
      </c>
    </row>
    <row r="157" spans="1:12">
      <c r="A157" s="1">
        <v>45627</v>
      </c>
      <c r="B157" s="343">
        <v>9.2188494450121201</v>
      </c>
      <c r="C157" s="343">
        <v>8.6598944293725069</v>
      </c>
      <c r="D157" s="343">
        <v>8.118743503440081</v>
      </c>
      <c r="E157" s="6">
        <v>9.0869350000000004</v>
      </c>
      <c r="F157" s="6">
        <v>9.5373435919999991</v>
      </c>
      <c r="G157" s="6">
        <v>9.8628029099999992</v>
      </c>
      <c r="H157" s="349">
        <f t="shared" si="4"/>
        <v>-0.13191444501211969</v>
      </c>
      <c r="I157" s="349">
        <f t="shared" si="4"/>
        <v>0.87744916262749229</v>
      </c>
      <c r="J157" s="349">
        <f t="shared" si="4"/>
        <v>1.7440594065599182</v>
      </c>
      <c r="K157">
        <v>100</v>
      </c>
      <c r="L157">
        <v>-100</v>
      </c>
    </row>
    <row r="158" spans="1:12">
      <c r="A158" s="1">
        <v>45658</v>
      </c>
      <c r="B158" s="343">
        <v>9.324736853645323</v>
      </c>
      <c r="C158" s="343">
        <v>8.8966203638947849</v>
      </c>
      <c r="D158" s="343">
        <v>8.4477816157039012</v>
      </c>
      <c r="E158" s="6">
        <v>9.0862809979999994</v>
      </c>
      <c r="F158" s="6">
        <v>9.686456003</v>
      </c>
      <c r="G158" s="6">
        <v>10.339117849999999</v>
      </c>
      <c r="H158" s="349">
        <f t="shared" si="4"/>
        <v>-0.23845585564532357</v>
      </c>
      <c r="I158" s="349">
        <f t="shared" si="4"/>
        <v>0.78983563910521504</v>
      </c>
      <c r="J158" s="349">
        <f t="shared" si="4"/>
        <v>1.891336234296098</v>
      </c>
      <c r="K158">
        <v>100</v>
      </c>
      <c r="L158">
        <v>-100</v>
      </c>
    </row>
    <row r="159" spans="1:12">
      <c r="A159" s="1">
        <v>45689</v>
      </c>
      <c r="B159" s="343">
        <v>9.3646132092000816</v>
      </c>
      <c r="C159" s="343">
        <v>8.9498694701306984</v>
      </c>
      <c r="D159" s="343">
        <v>8.4416953527341168</v>
      </c>
      <c r="E159" s="6">
        <v>9.1826765300000002</v>
      </c>
      <c r="F159" s="6">
        <v>9.8047959850000002</v>
      </c>
      <c r="G159" s="6">
        <v>10.28044828</v>
      </c>
      <c r="H159" s="349">
        <f t="shared" si="4"/>
        <v>-0.18193667920008139</v>
      </c>
      <c r="I159" s="349">
        <f t="shared" si="4"/>
        <v>0.85492651486930171</v>
      </c>
      <c r="J159" s="349">
        <f t="shared" si="4"/>
        <v>1.8387529272658831</v>
      </c>
      <c r="K159">
        <v>100</v>
      </c>
      <c r="L159">
        <v>-100</v>
      </c>
    </row>
    <row r="160" spans="1:12">
      <c r="A160" s="1">
        <v>45717</v>
      </c>
      <c r="B160" s="343">
        <v>9.3128287250181607</v>
      </c>
      <c r="C160" s="343">
        <v>8.95927989400783</v>
      </c>
      <c r="D160" s="343">
        <v>8.4524126407526001</v>
      </c>
      <c r="E160" s="6">
        <v>9.2150247000000007</v>
      </c>
      <c r="F160" s="6">
        <v>9.5759399960000007</v>
      </c>
      <c r="G160" s="6">
        <v>10.210006330000001</v>
      </c>
      <c r="H160" s="349">
        <f t="shared" si="4"/>
        <v>-9.780402501815999E-2</v>
      </c>
      <c r="I160" s="349">
        <f t="shared" si="4"/>
        <v>0.61666010199217069</v>
      </c>
      <c r="J160" s="349">
        <f t="shared" si="4"/>
        <v>1.7575936892474004</v>
      </c>
      <c r="K160">
        <v>100</v>
      </c>
      <c r="L160">
        <v>-100</v>
      </c>
    </row>
    <row r="161" spans="1:26">
      <c r="A161" s="1">
        <v>45748</v>
      </c>
      <c r="B161" s="343">
        <v>9.3309659102139086</v>
      </c>
      <c r="C161" s="343">
        <v>8.8803803701668453</v>
      </c>
      <c r="D161" s="343">
        <v>8.2816196552248194</v>
      </c>
      <c r="E161" s="6">
        <v>8.9962792189999998</v>
      </c>
      <c r="F161" s="6">
        <v>9.4469831420000006</v>
      </c>
      <c r="G161" s="6">
        <v>10.21491425</v>
      </c>
      <c r="H161" s="349">
        <f t="shared" si="4"/>
        <v>-0.33468669121390882</v>
      </c>
      <c r="I161" s="349">
        <f t="shared" si="4"/>
        <v>0.56660277183315522</v>
      </c>
      <c r="J161" s="349">
        <f t="shared" si="4"/>
        <v>1.9332945947751803</v>
      </c>
      <c r="K161">
        <v>100</v>
      </c>
      <c r="L161">
        <v>-100</v>
      </c>
    </row>
    <row r="162" spans="1:26">
      <c r="A162" s="1">
        <v>45778</v>
      </c>
      <c r="B162" s="343">
        <v>9.1700770563356819</v>
      </c>
      <c r="C162" s="343">
        <v>8.8652385681750605</v>
      </c>
      <c r="D162" s="343">
        <v>8.3485778372624502</v>
      </c>
      <c r="E162" s="6">
        <v>8.8510009319999998</v>
      </c>
      <c r="F162" s="6">
        <v>9.3632624700000004</v>
      </c>
      <c r="G162" s="6">
        <v>10.16771692</v>
      </c>
      <c r="H162" s="349">
        <f>(E162-B162)</f>
        <v>-0.31907612433568211</v>
      </c>
      <c r="I162" s="349">
        <f t="shared" si="4"/>
        <v>0.49802390182493994</v>
      </c>
      <c r="J162" s="349">
        <f t="shared" si="4"/>
        <v>1.81913908273755</v>
      </c>
      <c r="K162">
        <v>100</v>
      </c>
      <c r="L162">
        <v>-100</v>
      </c>
    </row>
    <row r="163" spans="1:26">
      <c r="A163" s="1">
        <v>45809</v>
      </c>
      <c r="B163" s="343">
        <v>9.1609589054494531</v>
      </c>
      <c r="C163" s="343">
        <v>8.9698242222802715</v>
      </c>
      <c r="D163" s="343">
        <v>8.5811332438448069</v>
      </c>
      <c r="E163" s="6">
        <v>8.8638485950000003</v>
      </c>
      <c r="F163" s="6">
        <v>9.2524540690000006</v>
      </c>
      <c r="G163" s="6">
        <v>10.11538708</v>
      </c>
      <c r="H163" s="349">
        <f>(E163-B163)</f>
        <v>-0.2971103104494528</v>
      </c>
      <c r="I163" s="349">
        <f t="shared" si="4"/>
        <v>0.28262984671972902</v>
      </c>
      <c r="J163" s="349">
        <f t="shared" si="4"/>
        <v>1.5342538361551927</v>
      </c>
      <c r="K163">
        <v>100</v>
      </c>
      <c r="L163">
        <v>-100</v>
      </c>
    </row>
    <row r="164" spans="1:26">
      <c r="A164" s="1">
        <v>45839</v>
      </c>
      <c r="B164" s="343">
        <v>9.1015816512143104</v>
      </c>
      <c r="C164" s="343">
        <v>8.8869032948551467</v>
      </c>
      <c r="D164" s="343">
        <v>8.3499263239575328</v>
      </c>
      <c r="E164" s="6">
        <v>8.8594249719999993</v>
      </c>
      <c r="F164" s="6">
        <v>9.2387728970000005</v>
      </c>
      <c r="G164" s="6">
        <v>10.14076116</v>
      </c>
      <c r="H164" s="349">
        <f t="shared" ref="H164" si="5">(E164-B164)</f>
        <v>-0.24215667921431105</v>
      </c>
      <c r="I164" s="349">
        <f t="shared" si="4"/>
        <v>0.35186960214485374</v>
      </c>
      <c r="J164" s="349">
        <f t="shared" si="4"/>
        <v>1.7908348360424675</v>
      </c>
      <c r="K164">
        <v>100</v>
      </c>
      <c r="L164">
        <v>-100</v>
      </c>
    </row>
    <row r="165" spans="1:26">
      <c r="A165" s="1">
        <v>45870</v>
      </c>
      <c r="B165" s="343">
        <v>9.194727282163317</v>
      </c>
      <c r="C165" s="343">
        <v>9.0145927271099566</v>
      </c>
      <c r="D165" s="343">
        <v>8.3624973605419974</v>
      </c>
      <c r="E165" s="343">
        <v>8.7173383710000003</v>
      </c>
      <c r="F165" s="343">
        <v>9.145438103</v>
      </c>
      <c r="G165" s="343">
        <v>9.9129045970000007</v>
      </c>
      <c r="H165" s="349">
        <f>(E165-B165)</f>
        <v>-0.47738891116331672</v>
      </c>
      <c r="I165" s="349">
        <f t="shared" ref="I165:J166" si="6">(F165-C165)</f>
        <v>0.13084537589004341</v>
      </c>
      <c r="J165" s="349">
        <f t="shared" si="6"/>
        <v>1.5504072364580033</v>
      </c>
      <c r="K165">
        <v>100</v>
      </c>
      <c r="L165">
        <v>-100</v>
      </c>
    </row>
    <row r="166" spans="1:26">
      <c r="A166" s="1">
        <v>45901</v>
      </c>
      <c r="B166" s="343">
        <v>9.1811033650407623</v>
      </c>
      <c r="C166" s="343">
        <v>9.0333411317310528</v>
      </c>
      <c r="D166" s="343">
        <v>8.6536247420386854</v>
      </c>
      <c r="E166" s="343">
        <v>8.6822518219999996</v>
      </c>
      <c r="F166" s="343">
        <v>9.0741047310000003</v>
      </c>
      <c r="G166" s="343">
        <v>9.9371562180000002</v>
      </c>
      <c r="H166" s="349">
        <f t="shared" ref="H166" si="7">(E166-B166)</f>
        <v>-0.49885154304076273</v>
      </c>
      <c r="I166" s="349">
        <f t="shared" si="6"/>
        <v>4.0763599268947459E-2</v>
      </c>
      <c r="J166" s="349">
        <f t="shared" si="6"/>
        <v>1.2835314759613148</v>
      </c>
      <c r="K166">
        <v>100</v>
      </c>
      <c r="L166">
        <v>-100</v>
      </c>
    </row>
    <row r="167" spans="1:26">
      <c r="A167" s="1"/>
      <c r="B167" s="343"/>
      <c r="C167" s="343"/>
      <c r="D167" s="343"/>
      <c r="E167" s="343"/>
      <c r="F167" s="343"/>
      <c r="G167" s="343"/>
    </row>
    <row r="168" spans="1:26">
      <c r="A168" s="1"/>
      <c r="B168" s="1"/>
      <c r="C168" s="343"/>
      <c r="D168" s="343"/>
      <c r="E168" s="343"/>
      <c r="F168" s="343"/>
      <c r="G168" s="343"/>
    </row>
    <row r="169" spans="1:26">
      <c r="A169" s="1"/>
      <c r="B169" s="1"/>
      <c r="C169" s="343"/>
      <c r="D169" s="343"/>
      <c r="E169" s="343"/>
      <c r="F169" s="343"/>
      <c r="G169" s="343"/>
    </row>
    <row r="170" spans="1:26" ht="14.45" customHeight="1">
      <c r="O170" s="414" t="s">
        <v>647</v>
      </c>
      <c r="P170" s="414"/>
      <c r="Q170" s="414"/>
      <c r="R170" s="414"/>
      <c r="S170" s="414"/>
      <c r="T170" s="414"/>
      <c r="U170" s="414"/>
      <c r="V170" s="414"/>
      <c r="W170" s="414"/>
      <c r="X170" s="414"/>
      <c r="Y170" s="414"/>
      <c r="Z170" s="414"/>
    </row>
    <row r="171" spans="1:26">
      <c r="O171" s="414"/>
      <c r="P171" s="414"/>
      <c r="Q171" s="414"/>
      <c r="R171" s="414"/>
      <c r="S171" s="414"/>
      <c r="T171" s="414"/>
      <c r="U171" s="414"/>
      <c r="V171" s="414"/>
      <c r="W171" s="414"/>
      <c r="X171" s="414"/>
      <c r="Y171" s="414"/>
      <c r="Z171" s="414"/>
    </row>
    <row r="172" spans="1:26">
      <c r="O172" s="414"/>
      <c r="P172" s="414"/>
      <c r="Q172" s="414"/>
      <c r="R172" s="414"/>
      <c r="S172" s="414"/>
      <c r="T172" s="414"/>
      <c r="U172" s="414"/>
      <c r="V172" s="414"/>
      <c r="W172" s="414"/>
      <c r="X172" s="414"/>
      <c r="Y172" s="414"/>
      <c r="Z172" s="414"/>
    </row>
    <row r="173" spans="1:26">
      <c r="O173" s="414"/>
      <c r="P173" s="414"/>
      <c r="Q173" s="414"/>
      <c r="R173" s="414"/>
      <c r="S173" s="414"/>
      <c r="T173" s="414"/>
      <c r="U173" s="414"/>
      <c r="V173" s="414"/>
      <c r="W173" s="414"/>
      <c r="X173" s="414"/>
      <c r="Y173" s="414"/>
      <c r="Z173" s="414"/>
    </row>
  </sheetData>
  <mergeCells count="3">
    <mergeCell ref="O138:V138"/>
    <mergeCell ref="O139:V139"/>
    <mergeCell ref="O170:Z173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8F8FF-5C6E-4478-8113-34A34589651C}">
  <dimension ref="A1:R8787"/>
  <sheetViews>
    <sheetView workbookViewId="0">
      <selection activeCell="A2" sqref="A2"/>
    </sheetView>
  </sheetViews>
  <sheetFormatPr baseColWidth="10" defaultColWidth="9.140625" defaultRowHeight="15"/>
  <cols>
    <col min="1" max="1" width="10.140625" style="1" bestFit="1" customWidth="1"/>
  </cols>
  <sheetData>
    <row r="1" spans="1:17">
      <c r="A1" s="1" t="s">
        <v>20</v>
      </c>
      <c r="B1" t="s">
        <v>24</v>
      </c>
      <c r="C1" t="s">
        <v>25</v>
      </c>
      <c r="D1" t="s">
        <v>26</v>
      </c>
      <c r="E1" t="s">
        <v>27</v>
      </c>
      <c r="F1" t="s">
        <v>28</v>
      </c>
    </row>
    <row r="2" spans="1:17">
      <c r="A2" s="1">
        <v>37176</v>
      </c>
      <c r="B2">
        <v>1117.5</v>
      </c>
      <c r="C2" t="s">
        <v>29</v>
      </c>
      <c r="D2" t="s">
        <v>29</v>
      </c>
      <c r="E2">
        <v>330</v>
      </c>
      <c r="F2" t="s">
        <v>29</v>
      </c>
      <c r="G2" s="354" t="s">
        <v>6</v>
      </c>
      <c r="H2" s="354"/>
      <c r="I2" s="354"/>
      <c r="J2" s="354"/>
      <c r="K2" s="354"/>
      <c r="L2" s="354"/>
      <c r="M2" s="354"/>
      <c r="N2" s="354"/>
      <c r="O2" s="354"/>
      <c r="P2" s="354"/>
      <c r="Q2" s="354"/>
    </row>
    <row r="3" spans="1:17">
      <c r="A3" s="1">
        <v>37177</v>
      </c>
      <c r="B3">
        <v>1117.5</v>
      </c>
      <c r="C3" t="s">
        <v>29</v>
      </c>
      <c r="D3" t="s">
        <v>29</v>
      </c>
      <c r="E3">
        <v>330</v>
      </c>
      <c r="F3" t="s">
        <v>29</v>
      </c>
      <c r="G3" s="354" t="s">
        <v>30</v>
      </c>
      <c r="H3" s="354"/>
      <c r="I3" s="354"/>
      <c r="J3" s="354"/>
      <c r="K3" s="354"/>
      <c r="L3" s="354"/>
      <c r="M3" s="354"/>
      <c r="N3" s="354"/>
      <c r="O3" s="354"/>
      <c r="P3" s="354"/>
      <c r="Q3" s="354"/>
    </row>
    <row r="4" spans="1:17">
      <c r="A4" s="1">
        <v>37178</v>
      </c>
      <c r="B4">
        <v>1117.5</v>
      </c>
      <c r="C4" t="s">
        <v>29</v>
      </c>
      <c r="D4" t="s">
        <v>29</v>
      </c>
      <c r="E4">
        <v>330</v>
      </c>
      <c r="F4" t="s">
        <v>29</v>
      </c>
    </row>
    <row r="5" spans="1:17">
      <c r="A5" s="1">
        <v>37179</v>
      </c>
      <c r="B5">
        <v>1117.5</v>
      </c>
      <c r="C5" t="s">
        <v>29</v>
      </c>
      <c r="D5" t="s">
        <v>29</v>
      </c>
      <c r="E5">
        <v>330</v>
      </c>
      <c r="F5" t="s">
        <v>29</v>
      </c>
    </row>
    <row r="6" spans="1:17">
      <c r="A6" s="1">
        <v>37180</v>
      </c>
      <c r="B6">
        <v>1065</v>
      </c>
      <c r="C6" t="s">
        <v>29</v>
      </c>
      <c r="D6" t="s">
        <v>29</v>
      </c>
      <c r="E6">
        <v>317.5</v>
      </c>
      <c r="F6" t="s">
        <v>29</v>
      </c>
    </row>
    <row r="7" spans="1:17">
      <c r="A7" s="1">
        <v>37181</v>
      </c>
      <c r="B7">
        <v>1065</v>
      </c>
      <c r="C7" t="s">
        <v>29</v>
      </c>
      <c r="D7" t="s">
        <v>29</v>
      </c>
      <c r="E7">
        <v>306.25</v>
      </c>
      <c r="F7" t="s">
        <v>29</v>
      </c>
    </row>
    <row r="8" spans="1:17">
      <c r="A8" s="1">
        <v>37182</v>
      </c>
      <c r="B8">
        <v>1075</v>
      </c>
      <c r="C8" t="s">
        <v>29</v>
      </c>
      <c r="D8" t="s">
        <v>29</v>
      </c>
      <c r="E8">
        <v>305</v>
      </c>
      <c r="F8" t="s">
        <v>29</v>
      </c>
    </row>
    <row r="9" spans="1:17">
      <c r="A9" s="1">
        <v>37183</v>
      </c>
      <c r="B9">
        <v>1075</v>
      </c>
      <c r="C9" t="s">
        <v>29</v>
      </c>
      <c r="D9" t="s">
        <v>29</v>
      </c>
      <c r="E9">
        <v>305</v>
      </c>
      <c r="F9" t="s">
        <v>29</v>
      </c>
    </row>
    <row r="10" spans="1:17">
      <c r="A10" s="1">
        <v>37184</v>
      </c>
      <c r="B10">
        <v>1075</v>
      </c>
      <c r="C10" t="s">
        <v>29</v>
      </c>
      <c r="D10" t="s">
        <v>29</v>
      </c>
      <c r="E10">
        <v>305</v>
      </c>
      <c r="F10" t="s">
        <v>29</v>
      </c>
    </row>
    <row r="11" spans="1:17">
      <c r="A11" s="1">
        <v>37185</v>
      </c>
      <c r="B11">
        <v>1075</v>
      </c>
      <c r="C11" t="s">
        <v>29</v>
      </c>
      <c r="D11" t="s">
        <v>29</v>
      </c>
      <c r="E11">
        <v>305</v>
      </c>
      <c r="F11" t="s">
        <v>29</v>
      </c>
    </row>
    <row r="12" spans="1:17">
      <c r="A12" s="1">
        <v>37186</v>
      </c>
      <c r="B12">
        <v>1050</v>
      </c>
      <c r="C12" t="s">
        <v>29</v>
      </c>
      <c r="D12" t="s">
        <v>29</v>
      </c>
      <c r="E12">
        <v>300</v>
      </c>
      <c r="F12" t="s">
        <v>29</v>
      </c>
    </row>
    <row r="13" spans="1:17">
      <c r="A13" s="1">
        <v>37187</v>
      </c>
      <c r="B13">
        <v>1050</v>
      </c>
      <c r="C13" t="s">
        <v>29</v>
      </c>
      <c r="D13" t="s">
        <v>29</v>
      </c>
      <c r="E13">
        <v>295</v>
      </c>
      <c r="F13" t="s">
        <v>29</v>
      </c>
    </row>
    <row r="14" spans="1:17">
      <c r="A14" s="1">
        <v>37188</v>
      </c>
      <c r="B14">
        <v>1060</v>
      </c>
      <c r="C14" t="s">
        <v>29</v>
      </c>
      <c r="D14" t="s">
        <v>29</v>
      </c>
      <c r="E14">
        <v>297.5</v>
      </c>
      <c r="F14" t="s">
        <v>29</v>
      </c>
    </row>
    <row r="15" spans="1:17">
      <c r="A15" s="1">
        <v>37189</v>
      </c>
      <c r="B15">
        <v>1060</v>
      </c>
      <c r="C15" t="s">
        <v>29</v>
      </c>
      <c r="D15" t="s">
        <v>29</v>
      </c>
      <c r="E15">
        <v>300</v>
      </c>
      <c r="F15" t="s">
        <v>29</v>
      </c>
    </row>
    <row r="16" spans="1:17">
      <c r="A16" s="1">
        <v>37190</v>
      </c>
      <c r="B16">
        <v>1070</v>
      </c>
      <c r="C16" t="s">
        <v>29</v>
      </c>
      <c r="D16" t="s">
        <v>29</v>
      </c>
      <c r="E16">
        <v>301.25</v>
      </c>
      <c r="F16" t="s">
        <v>29</v>
      </c>
    </row>
    <row r="17" spans="1:18">
      <c r="A17" s="1">
        <v>37191</v>
      </c>
      <c r="B17">
        <v>1070</v>
      </c>
      <c r="C17" t="s">
        <v>29</v>
      </c>
      <c r="D17" t="s">
        <v>29</v>
      </c>
      <c r="E17">
        <v>301.25</v>
      </c>
      <c r="F17" t="s">
        <v>29</v>
      </c>
    </row>
    <row r="18" spans="1:18">
      <c r="A18" s="1">
        <v>37192</v>
      </c>
      <c r="B18">
        <v>1070</v>
      </c>
      <c r="C18" t="s">
        <v>29</v>
      </c>
      <c r="D18" t="s">
        <v>29</v>
      </c>
      <c r="E18">
        <v>301.25</v>
      </c>
      <c r="F18" t="s">
        <v>29</v>
      </c>
    </row>
    <row r="19" spans="1:18">
      <c r="A19" s="1">
        <v>37193</v>
      </c>
      <c r="B19">
        <v>1117.5</v>
      </c>
      <c r="C19" t="s">
        <v>29</v>
      </c>
      <c r="D19" t="s">
        <v>29</v>
      </c>
      <c r="E19">
        <v>308.75</v>
      </c>
      <c r="F19" t="s">
        <v>29</v>
      </c>
    </row>
    <row r="20" spans="1:18">
      <c r="A20" s="1">
        <v>37194</v>
      </c>
      <c r="B20">
        <v>1107.5</v>
      </c>
      <c r="C20" t="s">
        <v>29</v>
      </c>
      <c r="D20" t="s">
        <v>29</v>
      </c>
      <c r="E20">
        <v>313.75</v>
      </c>
      <c r="F20" t="s">
        <v>29</v>
      </c>
    </row>
    <row r="21" spans="1:18">
      <c r="A21" s="1">
        <v>37195</v>
      </c>
      <c r="B21">
        <v>1100</v>
      </c>
      <c r="C21" t="s">
        <v>29</v>
      </c>
      <c r="D21" t="s">
        <v>29</v>
      </c>
      <c r="E21">
        <v>311.25</v>
      </c>
      <c r="F21" t="s">
        <v>29</v>
      </c>
    </row>
    <row r="22" spans="1:18">
      <c r="A22" s="1">
        <v>37196</v>
      </c>
      <c r="B22">
        <v>1110</v>
      </c>
      <c r="C22" t="s">
        <v>29</v>
      </c>
      <c r="D22" t="s">
        <v>29</v>
      </c>
      <c r="E22">
        <v>316.25</v>
      </c>
      <c r="F22" t="s">
        <v>29</v>
      </c>
    </row>
    <row r="23" spans="1:18">
      <c r="A23" s="1">
        <v>37197</v>
      </c>
      <c r="B23">
        <v>1110</v>
      </c>
      <c r="C23" t="s">
        <v>29</v>
      </c>
      <c r="D23" t="s">
        <v>29</v>
      </c>
      <c r="E23">
        <v>316.25</v>
      </c>
      <c r="F23" t="s">
        <v>29</v>
      </c>
    </row>
    <row r="24" spans="1:18">
      <c r="A24" s="1">
        <v>37198</v>
      </c>
      <c r="B24">
        <v>1110</v>
      </c>
      <c r="C24" t="s">
        <v>29</v>
      </c>
      <c r="D24" t="s">
        <v>29</v>
      </c>
      <c r="E24">
        <v>316.25</v>
      </c>
      <c r="F24" t="s">
        <v>29</v>
      </c>
    </row>
    <row r="25" spans="1:18">
      <c r="A25" s="1">
        <v>37199</v>
      </c>
      <c r="B25">
        <v>1110</v>
      </c>
      <c r="C25" t="s">
        <v>29</v>
      </c>
      <c r="D25" t="s">
        <v>29</v>
      </c>
      <c r="E25">
        <v>316.25</v>
      </c>
      <c r="F25" t="s">
        <v>29</v>
      </c>
    </row>
    <row r="26" spans="1:18">
      <c r="A26" s="1">
        <v>37200</v>
      </c>
      <c r="B26">
        <v>1072.5</v>
      </c>
      <c r="C26" t="s">
        <v>29</v>
      </c>
      <c r="D26" t="s">
        <v>29</v>
      </c>
      <c r="E26">
        <v>311.25</v>
      </c>
      <c r="F26" t="s">
        <v>29</v>
      </c>
    </row>
    <row r="27" spans="1:18">
      <c r="A27" s="1">
        <v>37201</v>
      </c>
      <c r="B27">
        <v>1072.5</v>
      </c>
      <c r="C27" t="s">
        <v>29</v>
      </c>
      <c r="D27" t="s">
        <v>29</v>
      </c>
      <c r="E27">
        <v>313.75</v>
      </c>
      <c r="F27" t="s">
        <v>29</v>
      </c>
    </row>
    <row r="28" spans="1:18">
      <c r="A28" s="1">
        <v>37202</v>
      </c>
      <c r="B28">
        <v>1072.5</v>
      </c>
      <c r="C28" t="s">
        <v>29</v>
      </c>
      <c r="D28" t="s">
        <v>29</v>
      </c>
      <c r="E28">
        <v>311.25</v>
      </c>
      <c r="F28" t="s">
        <v>29</v>
      </c>
    </row>
    <row r="29" spans="1:18">
      <c r="A29" s="1">
        <v>37203</v>
      </c>
      <c r="B29">
        <v>1072.5</v>
      </c>
      <c r="C29" t="s">
        <v>29</v>
      </c>
      <c r="D29" t="s">
        <v>29</v>
      </c>
      <c r="E29">
        <v>305</v>
      </c>
      <c r="F29" t="s">
        <v>29</v>
      </c>
    </row>
    <row r="30" spans="1:18" ht="15" customHeight="1">
      <c r="A30" s="1">
        <v>37204</v>
      </c>
      <c r="B30">
        <v>1072.5</v>
      </c>
      <c r="C30" t="s">
        <v>29</v>
      </c>
      <c r="D30" t="s">
        <v>29</v>
      </c>
      <c r="E30">
        <v>305</v>
      </c>
      <c r="F30" t="s">
        <v>29</v>
      </c>
      <c r="G30" s="356" t="s">
        <v>31</v>
      </c>
      <c r="H30" s="356"/>
      <c r="I30" s="356"/>
      <c r="J30" s="356"/>
      <c r="K30" s="356"/>
      <c r="L30" s="356"/>
      <c r="M30" s="356"/>
      <c r="N30" s="356"/>
      <c r="O30" s="356"/>
      <c r="P30" s="356"/>
      <c r="Q30" s="356"/>
      <c r="R30" s="356"/>
    </row>
    <row r="31" spans="1:18">
      <c r="A31" s="1">
        <v>37205</v>
      </c>
      <c r="B31">
        <v>1072.5</v>
      </c>
      <c r="C31" t="s">
        <v>29</v>
      </c>
      <c r="D31" t="s">
        <v>29</v>
      </c>
      <c r="E31">
        <v>305</v>
      </c>
      <c r="F31" t="s">
        <v>29</v>
      </c>
      <c r="G31" s="356"/>
      <c r="H31" s="356"/>
      <c r="I31" s="356"/>
      <c r="J31" s="356"/>
      <c r="K31" s="356"/>
      <c r="L31" s="356"/>
      <c r="M31" s="356"/>
      <c r="N31" s="356"/>
      <c r="O31" s="356"/>
      <c r="P31" s="356"/>
      <c r="Q31" s="356"/>
      <c r="R31" s="356"/>
    </row>
    <row r="32" spans="1:18">
      <c r="A32" s="1">
        <v>37206</v>
      </c>
      <c r="B32">
        <v>1072.5</v>
      </c>
      <c r="C32" t="s">
        <v>29</v>
      </c>
      <c r="D32" t="s">
        <v>29</v>
      </c>
      <c r="E32">
        <v>305</v>
      </c>
      <c r="F32" t="s">
        <v>29</v>
      </c>
      <c r="G32" s="356"/>
      <c r="H32" s="356"/>
      <c r="I32" s="356"/>
      <c r="J32" s="356"/>
      <c r="K32" s="356"/>
      <c r="L32" s="356"/>
      <c r="M32" s="356"/>
      <c r="N32" s="356"/>
      <c r="O32" s="356"/>
      <c r="P32" s="356"/>
      <c r="Q32" s="356"/>
      <c r="R32" s="356"/>
    </row>
    <row r="33" spans="1:18">
      <c r="A33" s="1">
        <v>37207</v>
      </c>
      <c r="B33">
        <v>1072.5</v>
      </c>
      <c r="C33" t="s">
        <v>29</v>
      </c>
      <c r="D33" t="s">
        <v>29</v>
      </c>
      <c r="E33">
        <v>305</v>
      </c>
      <c r="F33" t="s">
        <v>29</v>
      </c>
      <c r="G33" s="354" t="s">
        <v>32</v>
      </c>
      <c r="H33" s="355"/>
      <c r="I33" s="355"/>
      <c r="J33" s="355"/>
      <c r="K33" s="355"/>
      <c r="L33" s="355"/>
      <c r="M33" s="355"/>
      <c r="N33" s="355"/>
      <c r="O33" s="355"/>
      <c r="P33" s="355"/>
      <c r="Q33" s="355"/>
      <c r="R33" s="355"/>
    </row>
    <row r="34" spans="1:18">
      <c r="A34" s="1">
        <v>37208</v>
      </c>
      <c r="B34">
        <v>1072.5</v>
      </c>
      <c r="C34" t="s">
        <v>29</v>
      </c>
      <c r="D34" t="s">
        <v>29</v>
      </c>
      <c r="E34">
        <v>305</v>
      </c>
      <c r="F34" t="s">
        <v>29</v>
      </c>
    </row>
    <row r="35" spans="1:18">
      <c r="A35" s="1">
        <v>37209</v>
      </c>
      <c r="B35">
        <v>1072.5</v>
      </c>
      <c r="C35" t="s">
        <v>29</v>
      </c>
      <c r="D35" t="s">
        <v>29</v>
      </c>
      <c r="E35">
        <v>305</v>
      </c>
      <c r="F35" t="s">
        <v>29</v>
      </c>
    </row>
    <row r="36" spans="1:18">
      <c r="A36" s="1">
        <v>37210</v>
      </c>
      <c r="B36">
        <v>977.5</v>
      </c>
      <c r="C36" t="s">
        <v>29</v>
      </c>
      <c r="D36" t="s">
        <v>29</v>
      </c>
      <c r="E36">
        <v>280</v>
      </c>
      <c r="F36" t="s">
        <v>29</v>
      </c>
    </row>
    <row r="37" spans="1:18">
      <c r="A37" s="1">
        <v>37211</v>
      </c>
      <c r="B37">
        <v>965</v>
      </c>
      <c r="C37" t="s">
        <v>29</v>
      </c>
      <c r="D37" t="s">
        <v>29</v>
      </c>
      <c r="E37">
        <v>257.5</v>
      </c>
      <c r="F37" t="s">
        <v>29</v>
      </c>
    </row>
    <row r="38" spans="1:18">
      <c r="A38" s="1">
        <v>37212</v>
      </c>
      <c r="B38">
        <v>965</v>
      </c>
      <c r="C38" t="s">
        <v>29</v>
      </c>
      <c r="D38" t="s">
        <v>29</v>
      </c>
      <c r="E38">
        <v>257.5</v>
      </c>
      <c r="F38" t="s">
        <v>29</v>
      </c>
    </row>
    <row r="39" spans="1:18">
      <c r="A39" s="1">
        <v>37213</v>
      </c>
      <c r="B39">
        <v>965</v>
      </c>
      <c r="C39" t="s">
        <v>29</v>
      </c>
      <c r="D39" t="s">
        <v>29</v>
      </c>
      <c r="E39">
        <v>257.5</v>
      </c>
      <c r="F39" t="s">
        <v>29</v>
      </c>
    </row>
    <row r="40" spans="1:18">
      <c r="A40" s="1">
        <v>37214</v>
      </c>
      <c r="B40">
        <v>857.5</v>
      </c>
      <c r="C40" t="s">
        <v>29</v>
      </c>
      <c r="D40" t="s">
        <v>29</v>
      </c>
      <c r="E40">
        <v>245</v>
      </c>
      <c r="F40" t="s">
        <v>29</v>
      </c>
    </row>
    <row r="41" spans="1:18">
      <c r="A41" s="1">
        <v>37215</v>
      </c>
      <c r="B41">
        <v>862.5</v>
      </c>
      <c r="C41" t="s">
        <v>29</v>
      </c>
      <c r="D41" t="s">
        <v>29</v>
      </c>
      <c r="E41">
        <v>240</v>
      </c>
      <c r="F41" t="s">
        <v>29</v>
      </c>
    </row>
    <row r="42" spans="1:18">
      <c r="A42" s="1">
        <v>37216</v>
      </c>
      <c r="B42">
        <v>887.5</v>
      </c>
      <c r="C42" t="s">
        <v>29</v>
      </c>
      <c r="D42" t="s">
        <v>29</v>
      </c>
      <c r="E42">
        <v>257.5</v>
      </c>
      <c r="F42" t="s">
        <v>29</v>
      </c>
    </row>
    <row r="43" spans="1:18">
      <c r="A43" s="1">
        <v>37217</v>
      </c>
      <c r="B43">
        <v>887.5</v>
      </c>
      <c r="C43" t="s">
        <v>29</v>
      </c>
      <c r="D43" t="s">
        <v>29</v>
      </c>
      <c r="E43">
        <v>257.5</v>
      </c>
      <c r="F43" t="s">
        <v>29</v>
      </c>
    </row>
    <row r="44" spans="1:18">
      <c r="A44" s="1">
        <v>37218</v>
      </c>
      <c r="B44">
        <v>887.5</v>
      </c>
      <c r="C44" t="s">
        <v>29</v>
      </c>
      <c r="D44" t="s">
        <v>29</v>
      </c>
      <c r="E44">
        <v>257.5</v>
      </c>
      <c r="F44" t="s">
        <v>29</v>
      </c>
    </row>
    <row r="45" spans="1:18">
      <c r="A45" s="1">
        <v>37219</v>
      </c>
      <c r="B45">
        <v>887.5</v>
      </c>
      <c r="C45" t="s">
        <v>29</v>
      </c>
      <c r="D45" t="s">
        <v>29</v>
      </c>
      <c r="E45">
        <v>257.5</v>
      </c>
      <c r="F45" t="s">
        <v>29</v>
      </c>
    </row>
    <row r="46" spans="1:18">
      <c r="A46" s="1">
        <v>37220</v>
      </c>
      <c r="B46">
        <v>887.5</v>
      </c>
      <c r="C46" t="s">
        <v>29</v>
      </c>
      <c r="D46" t="s">
        <v>29</v>
      </c>
      <c r="E46">
        <v>257.5</v>
      </c>
      <c r="F46" t="s">
        <v>29</v>
      </c>
    </row>
    <row r="47" spans="1:18">
      <c r="A47" s="1">
        <v>37221</v>
      </c>
      <c r="B47">
        <v>847.5</v>
      </c>
      <c r="C47" t="s">
        <v>29</v>
      </c>
      <c r="D47" t="s">
        <v>29</v>
      </c>
      <c r="E47">
        <v>250</v>
      </c>
      <c r="F47" t="s">
        <v>29</v>
      </c>
    </row>
    <row r="48" spans="1:18">
      <c r="A48" s="1">
        <v>37222</v>
      </c>
      <c r="B48">
        <v>852.5</v>
      </c>
      <c r="C48" t="s">
        <v>29</v>
      </c>
      <c r="D48" t="s">
        <v>29</v>
      </c>
      <c r="E48">
        <v>247.5</v>
      </c>
      <c r="F48" t="s">
        <v>29</v>
      </c>
    </row>
    <row r="49" spans="1:6">
      <c r="A49" s="1">
        <v>37223</v>
      </c>
      <c r="B49">
        <v>882.5</v>
      </c>
      <c r="C49" t="s">
        <v>29</v>
      </c>
      <c r="D49" t="s">
        <v>29</v>
      </c>
      <c r="E49">
        <v>256.25</v>
      </c>
      <c r="F49" t="s">
        <v>29</v>
      </c>
    </row>
    <row r="50" spans="1:6">
      <c r="A50" s="1">
        <v>37224</v>
      </c>
      <c r="B50">
        <v>935</v>
      </c>
      <c r="C50" t="s">
        <v>29</v>
      </c>
      <c r="D50" t="s">
        <v>29</v>
      </c>
      <c r="E50">
        <v>266.25</v>
      </c>
      <c r="F50" t="s">
        <v>29</v>
      </c>
    </row>
    <row r="51" spans="1:6">
      <c r="A51" s="1">
        <v>37225</v>
      </c>
      <c r="B51">
        <v>935</v>
      </c>
      <c r="C51" t="s">
        <v>29</v>
      </c>
      <c r="D51" t="s">
        <v>29</v>
      </c>
      <c r="E51">
        <v>266.25</v>
      </c>
      <c r="F51" t="s">
        <v>29</v>
      </c>
    </row>
    <row r="52" spans="1:6">
      <c r="A52" s="1">
        <v>37226</v>
      </c>
      <c r="B52">
        <v>935</v>
      </c>
      <c r="C52" t="s">
        <v>29</v>
      </c>
      <c r="D52" t="s">
        <v>29</v>
      </c>
      <c r="E52">
        <v>266.25</v>
      </c>
      <c r="F52" t="s">
        <v>29</v>
      </c>
    </row>
    <row r="53" spans="1:6">
      <c r="A53" s="1">
        <v>37227</v>
      </c>
      <c r="B53">
        <v>935</v>
      </c>
      <c r="C53" t="s">
        <v>29</v>
      </c>
      <c r="D53" t="s">
        <v>29</v>
      </c>
      <c r="E53">
        <v>266.25</v>
      </c>
      <c r="F53" t="s">
        <v>29</v>
      </c>
    </row>
    <row r="54" spans="1:6">
      <c r="A54" s="1">
        <v>37228</v>
      </c>
      <c r="B54">
        <v>902.5</v>
      </c>
      <c r="C54" t="s">
        <v>29</v>
      </c>
      <c r="D54" t="s">
        <v>29</v>
      </c>
      <c r="E54">
        <v>265</v>
      </c>
      <c r="F54" t="s">
        <v>29</v>
      </c>
    </row>
    <row r="55" spans="1:6">
      <c r="A55" s="1">
        <v>37229</v>
      </c>
      <c r="B55">
        <v>870</v>
      </c>
      <c r="C55" t="s">
        <v>29</v>
      </c>
      <c r="D55" t="s">
        <v>29</v>
      </c>
      <c r="E55">
        <v>250</v>
      </c>
      <c r="F55" t="s">
        <v>29</v>
      </c>
    </row>
    <row r="56" spans="1:6">
      <c r="A56" s="1">
        <v>37230</v>
      </c>
      <c r="B56">
        <v>855</v>
      </c>
      <c r="C56" t="s">
        <v>29</v>
      </c>
      <c r="D56" t="s">
        <v>29</v>
      </c>
      <c r="E56">
        <v>240</v>
      </c>
      <c r="F56" t="s">
        <v>29</v>
      </c>
    </row>
    <row r="57" spans="1:6">
      <c r="A57" s="1">
        <v>37231</v>
      </c>
      <c r="B57">
        <v>857.5</v>
      </c>
      <c r="C57" t="s">
        <v>29</v>
      </c>
      <c r="D57" t="s">
        <v>29</v>
      </c>
      <c r="E57">
        <v>242.5</v>
      </c>
      <c r="F57" t="s">
        <v>29</v>
      </c>
    </row>
    <row r="58" spans="1:6">
      <c r="A58" s="1">
        <v>37232</v>
      </c>
      <c r="B58">
        <v>852.5</v>
      </c>
      <c r="C58" t="s">
        <v>29</v>
      </c>
      <c r="D58" t="s">
        <v>29</v>
      </c>
      <c r="E58">
        <v>230</v>
      </c>
      <c r="F58" t="s">
        <v>29</v>
      </c>
    </row>
    <row r="59" spans="1:6">
      <c r="A59" s="1">
        <v>37233</v>
      </c>
      <c r="B59">
        <v>852.5</v>
      </c>
      <c r="C59" t="s">
        <v>29</v>
      </c>
      <c r="D59" t="s">
        <v>29</v>
      </c>
      <c r="E59">
        <v>230</v>
      </c>
      <c r="F59" t="s">
        <v>29</v>
      </c>
    </row>
    <row r="60" spans="1:6">
      <c r="A60" s="1">
        <v>37234</v>
      </c>
      <c r="B60">
        <v>852.5</v>
      </c>
      <c r="C60" t="s">
        <v>29</v>
      </c>
      <c r="D60" t="s">
        <v>29</v>
      </c>
      <c r="E60">
        <v>230</v>
      </c>
      <c r="F60" t="s">
        <v>29</v>
      </c>
    </row>
    <row r="61" spans="1:6">
      <c r="A61" s="1">
        <v>37235</v>
      </c>
      <c r="B61">
        <v>852.5</v>
      </c>
      <c r="C61" t="s">
        <v>29</v>
      </c>
      <c r="D61" t="s">
        <v>29</v>
      </c>
      <c r="E61">
        <v>230</v>
      </c>
      <c r="F61" t="s">
        <v>29</v>
      </c>
    </row>
    <row r="62" spans="1:6">
      <c r="A62" s="1">
        <v>37236</v>
      </c>
      <c r="B62">
        <v>827.5</v>
      </c>
      <c r="C62" t="s">
        <v>29</v>
      </c>
      <c r="D62" t="s">
        <v>29</v>
      </c>
      <c r="E62">
        <v>232.5</v>
      </c>
      <c r="F62" t="s">
        <v>29</v>
      </c>
    </row>
    <row r="63" spans="1:6">
      <c r="A63" s="1">
        <v>37237</v>
      </c>
      <c r="B63">
        <v>822.5</v>
      </c>
      <c r="C63" t="s">
        <v>29</v>
      </c>
      <c r="D63" t="s">
        <v>29</v>
      </c>
      <c r="E63">
        <v>232.5</v>
      </c>
      <c r="F63" t="s">
        <v>29</v>
      </c>
    </row>
    <row r="64" spans="1:6">
      <c r="A64" s="1">
        <v>37238</v>
      </c>
      <c r="B64">
        <v>820</v>
      </c>
      <c r="C64" t="s">
        <v>29</v>
      </c>
      <c r="D64" t="s">
        <v>29</v>
      </c>
      <c r="E64">
        <v>232.5</v>
      </c>
      <c r="F64" t="s">
        <v>29</v>
      </c>
    </row>
    <row r="65" spans="1:6">
      <c r="A65" s="1">
        <v>37239</v>
      </c>
      <c r="B65">
        <v>820</v>
      </c>
      <c r="C65" t="s">
        <v>29</v>
      </c>
      <c r="D65" t="s">
        <v>29</v>
      </c>
      <c r="E65">
        <v>230</v>
      </c>
      <c r="F65" t="s">
        <v>29</v>
      </c>
    </row>
    <row r="66" spans="1:6">
      <c r="A66" s="1">
        <v>37240</v>
      </c>
      <c r="B66">
        <v>820</v>
      </c>
      <c r="C66" t="s">
        <v>29</v>
      </c>
      <c r="D66" t="s">
        <v>29</v>
      </c>
      <c r="E66">
        <v>230</v>
      </c>
      <c r="F66" t="s">
        <v>29</v>
      </c>
    </row>
    <row r="67" spans="1:6">
      <c r="A67" s="1">
        <v>37241</v>
      </c>
      <c r="B67">
        <v>820</v>
      </c>
      <c r="C67" t="s">
        <v>29</v>
      </c>
      <c r="D67" t="s">
        <v>29</v>
      </c>
      <c r="E67">
        <v>230</v>
      </c>
      <c r="F67" t="s">
        <v>29</v>
      </c>
    </row>
    <row r="68" spans="1:6">
      <c r="A68" s="1">
        <v>37242</v>
      </c>
      <c r="B68">
        <v>807.5</v>
      </c>
      <c r="C68" t="s">
        <v>29</v>
      </c>
      <c r="D68" t="s">
        <v>29</v>
      </c>
      <c r="E68">
        <v>202.5</v>
      </c>
      <c r="F68" t="s">
        <v>29</v>
      </c>
    </row>
    <row r="69" spans="1:6">
      <c r="A69" s="1">
        <v>37243</v>
      </c>
      <c r="B69">
        <v>832.5</v>
      </c>
      <c r="C69" t="s">
        <v>29</v>
      </c>
      <c r="D69" t="s">
        <v>29</v>
      </c>
      <c r="E69">
        <v>205</v>
      </c>
      <c r="F69" t="s">
        <v>29</v>
      </c>
    </row>
    <row r="70" spans="1:6">
      <c r="A70" s="1">
        <v>37244</v>
      </c>
      <c r="B70">
        <v>837.5</v>
      </c>
      <c r="C70" t="s">
        <v>29</v>
      </c>
      <c r="D70" t="s">
        <v>29</v>
      </c>
      <c r="E70">
        <v>212.5</v>
      </c>
      <c r="F70" t="s">
        <v>29</v>
      </c>
    </row>
    <row r="71" spans="1:6">
      <c r="A71" s="1">
        <v>37245</v>
      </c>
      <c r="B71">
        <v>862.5</v>
      </c>
      <c r="C71" t="s">
        <v>29</v>
      </c>
      <c r="D71" t="s">
        <v>29</v>
      </c>
      <c r="E71">
        <v>212.5</v>
      </c>
      <c r="F71" t="s">
        <v>29</v>
      </c>
    </row>
    <row r="72" spans="1:6">
      <c r="A72" s="1">
        <v>37246</v>
      </c>
      <c r="B72">
        <v>862.5</v>
      </c>
      <c r="C72" t="s">
        <v>29</v>
      </c>
      <c r="D72" t="s">
        <v>29</v>
      </c>
      <c r="E72">
        <v>212.5</v>
      </c>
      <c r="F72" t="s">
        <v>29</v>
      </c>
    </row>
    <row r="73" spans="1:6">
      <c r="A73" s="1">
        <v>37247</v>
      </c>
      <c r="B73">
        <v>862.5</v>
      </c>
      <c r="C73" t="s">
        <v>29</v>
      </c>
      <c r="D73" t="s">
        <v>29</v>
      </c>
      <c r="E73">
        <v>212.5</v>
      </c>
      <c r="F73" t="s">
        <v>29</v>
      </c>
    </row>
    <row r="74" spans="1:6">
      <c r="A74" s="1">
        <v>37248</v>
      </c>
      <c r="B74">
        <v>862.5</v>
      </c>
      <c r="C74" t="s">
        <v>29</v>
      </c>
      <c r="D74" t="s">
        <v>29</v>
      </c>
      <c r="E74">
        <v>212.5</v>
      </c>
      <c r="F74" t="s">
        <v>29</v>
      </c>
    </row>
    <row r="75" spans="1:6">
      <c r="A75" s="1">
        <v>37249</v>
      </c>
      <c r="B75">
        <v>862.5</v>
      </c>
      <c r="C75" t="s">
        <v>29</v>
      </c>
      <c r="D75" t="s">
        <v>29</v>
      </c>
      <c r="E75">
        <v>212.5</v>
      </c>
      <c r="F75" t="s">
        <v>29</v>
      </c>
    </row>
    <row r="76" spans="1:6">
      <c r="A76" s="1">
        <v>37250</v>
      </c>
      <c r="B76">
        <v>862.5</v>
      </c>
      <c r="C76" t="s">
        <v>29</v>
      </c>
      <c r="D76" t="s">
        <v>29</v>
      </c>
      <c r="E76">
        <v>212.5</v>
      </c>
      <c r="F76" t="s">
        <v>29</v>
      </c>
    </row>
    <row r="77" spans="1:6">
      <c r="A77" s="1">
        <v>37251</v>
      </c>
      <c r="B77">
        <v>862.5</v>
      </c>
      <c r="C77" t="s">
        <v>29</v>
      </c>
      <c r="D77" t="s">
        <v>29</v>
      </c>
      <c r="E77">
        <v>212.5</v>
      </c>
      <c r="F77" t="s">
        <v>29</v>
      </c>
    </row>
    <row r="78" spans="1:6">
      <c r="A78" s="1">
        <v>37252</v>
      </c>
      <c r="B78">
        <v>862.5</v>
      </c>
      <c r="C78" t="s">
        <v>29</v>
      </c>
      <c r="D78" t="s">
        <v>29</v>
      </c>
      <c r="E78">
        <v>212.5</v>
      </c>
      <c r="F78" t="s">
        <v>29</v>
      </c>
    </row>
    <row r="79" spans="1:6">
      <c r="A79" s="1">
        <v>37253</v>
      </c>
      <c r="B79">
        <v>862.5</v>
      </c>
      <c r="C79" t="s">
        <v>29</v>
      </c>
      <c r="D79" t="s">
        <v>29</v>
      </c>
      <c r="E79">
        <v>212.5</v>
      </c>
      <c r="F79" t="s">
        <v>29</v>
      </c>
    </row>
    <row r="80" spans="1:6">
      <c r="A80" s="1">
        <v>37254</v>
      </c>
      <c r="B80">
        <v>862.5</v>
      </c>
      <c r="C80" t="s">
        <v>29</v>
      </c>
      <c r="D80" t="s">
        <v>29</v>
      </c>
      <c r="E80">
        <v>212.5</v>
      </c>
      <c r="F80" t="s">
        <v>29</v>
      </c>
    </row>
    <row r="81" spans="1:6">
      <c r="A81" s="1">
        <v>37255</v>
      </c>
      <c r="B81">
        <v>862.5</v>
      </c>
      <c r="C81" t="s">
        <v>29</v>
      </c>
      <c r="D81" t="s">
        <v>29</v>
      </c>
      <c r="E81">
        <v>212.5</v>
      </c>
      <c r="F81" t="s">
        <v>29</v>
      </c>
    </row>
    <row r="82" spans="1:6">
      <c r="A82" s="1">
        <v>37256</v>
      </c>
      <c r="B82">
        <v>862.5</v>
      </c>
      <c r="C82" t="s">
        <v>29</v>
      </c>
      <c r="D82" t="s">
        <v>29</v>
      </c>
      <c r="E82">
        <v>212.5</v>
      </c>
      <c r="F82" t="s">
        <v>29</v>
      </c>
    </row>
    <row r="83" spans="1:6">
      <c r="A83" s="1">
        <v>37257</v>
      </c>
      <c r="B83">
        <v>862.5</v>
      </c>
      <c r="C83" t="s">
        <v>29</v>
      </c>
      <c r="D83" t="s">
        <v>29</v>
      </c>
      <c r="E83">
        <v>212.5</v>
      </c>
      <c r="F83" t="s">
        <v>29</v>
      </c>
    </row>
    <row r="84" spans="1:6">
      <c r="A84" s="1">
        <v>37258</v>
      </c>
      <c r="B84">
        <v>862.5</v>
      </c>
      <c r="C84" t="s">
        <v>29</v>
      </c>
      <c r="D84" t="s">
        <v>29</v>
      </c>
      <c r="E84">
        <v>212.5</v>
      </c>
      <c r="F84" t="s">
        <v>29</v>
      </c>
    </row>
    <row r="85" spans="1:6">
      <c r="A85" s="1">
        <v>37259</v>
      </c>
      <c r="B85">
        <v>781.25</v>
      </c>
      <c r="C85" t="s">
        <v>29</v>
      </c>
      <c r="D85" t="s">
        <v>29</v>
      </c>
      <c r="E85">
        <v>205</v>
      </c>
      <c r="F85" t="s">
        <v>29</v>
      </c>
    </row>
    <row r="86" spans="1:6">
      <c r="A86" s="1">
        <v>37260</v>
      </c>
      <c r="B86">
        <v>781.25</v>
      </c>
      <c r="C86" t="s">
        <v>29</v>
      </c>
      <c r="D86" t="s">
        <v>29</v>
      </c>
      <c r="E86">
        <v>205</v>
      </c>
      <c r="F86" t="s">
        <v>29</v>
      </c>
    </row>
    <row r="87" spans="1:6">
      <c r="A87" s="1">
        <v>37261</v>
      </c>
      <c r="B87">
        <v>781.25</v>
      </c>
      <c r="C87" t="s">
        <v>29</v>
      </c>
      <c r="D87" t="s">
        <v>29</v>
      </c>
      <c r="E87">
        <v>205</v>
      </c>
      <c r="F87" t="s">
        <v>29</v>
      </c>
    </row>
    <row r="88" spans="1:6">
      <c r="A88" s="1">
        <v>37262</v>
      </c>
      <c r="B88">
        <v>781.25</v>
      </c>
      <c r="C88" t="s">
        <v>29</v>
      </c>
      <c r="D88" t="s">
        <v>29</v>
      </c>
      <c r="E88">
        <v>205</v>
      </c>
      <c r="F88" t="s">
        <v>29</v>
      </c>
    </row>
    <row r="89" spans="1:6">
      <c r="A89" s="1">
        <v>37263</v>
      </c>
      <c r="B89">
        <v>781.25</v>
      </c>
      <c r="C89" t="s">
        <v>29</v>
      </c>
      <c r="D89" t="s">
        <v>29</v>
      </c>
      <c r="E89">
        <v>205</v>
      </c>
      <c r="F89" t="s">
        <v>29</v>
      </c>
    </row>
    <row r="90" spans="1:6">
      <c r="A90" s="1">
        <v>37264</v>
      </c>
      <c r="B90">
        <v>781.25</v>
      </c>
      <c r="C90" t="s">
        <v>29</v>
      </c>
      <c r="D90" t="s">
        <v>29</v>
      </c>
      <c r="E90">
        <v>205</v>
      </c>
      <c r="F90" t="s">
        <v>29</v>
      </c>
    </row>
    <row r="91" spans="1:6">
      <c r="A91" s="1">
        <v>37265</v>
      </c>
      <c r="B91">
        <v>781.25</v>
      </c>
      <c r="C91" t="s">
        <v>29</v>
      </c>
      <c r="D91" t="s">
        <v>29</v>
      </c>
      <c r="E91">
        <v>205</v>
      </c>
      <c r="F91" t="s">
        <v>29</v>
      </c>
    </row>
    <row r="92" spans="1:6">
      <c r="A92" s="1">
        <v>37266</v>
      </c>
      <c r="B92">
        <v>781.25</v>
      </c>
      <c r="C92" t="s">
        <v>29</v>
      </c>
      <c r="D92" t="s">
        <v>29</v>
      </c>
      <c r="E92">
        <v>205</v>
      </c>
      <c r="F92" t="s">
        <v>29</v>
      </c>
    </row>
    <row r="93" spans="1:6">
      <c r="A93" s="1">
        <v>37267</v>
      </c>
      <c r="B93">
        <v>781.25</v>
      </c>
      <c r="C93" t="s">
        <v>29</v>
      </c>
      <c r="D93" t="s">
        <v>29</v>
      </c>
      <c r="E93">
        <v>205</v>
      </c>
      <c r="F93" t="s">
        <v>29</v>
      </c>
    </row>
    <row r="94" spans="1:6">
      <c r="A94" s="1">
        <v>37268</v>
      </c>
      <c r="B94">
        <v>781.25</v>
      </c>
      <c r="C94" t="s">
        <v>29</v>
      </c>
      <c r="D94" t="s">
        <v>29</v>
      </c>
      <c r="E94">
        <v>205</v>
      </c>
      <c r="F94" t="s">
        <v>29</v>
      </c>
    </row>
    <row r="95" spans="1:6">
      <c r="A95" s="1">
        <v>37269</v>
      </c>
      <c r="B95">
        <v>781.25</v>
      </c>
      <c r="C95" t="s">
        <v>29</v>
      </c>
      <c r="D95" t="s">
        <v>29</v>
      </c>
      <c r="E95">
        <v>205</v>
      </c>
      <c r="F95" t="s">
        <v>29</v>
      </c>
    </row>
    <row r="96" spans="1:6">
      <c r="A96" s="1">
        <v>37270</v>
      </c>
      <c r="B96">
        <v>831.25</v>
      </c>
      <c r="C96" t="s">
        <v>29</v>
      </c>
      <c r="D96" t="s">
        <v>29</v>
      </c>
      <c r="E96">
        <v>225</v>
      </c>
      <c r="F96" t="s">
        <v>29</v>
      </c>
    </row>
    <row r="97" spans="1:6">
      <c r="A97" s="1">
        <v>37271</v>
      </c>
      <c r="B97">
        <v>835</v>
      </c>
      <c r="C97" t="s">
        <v>29</v>
      </c>
      <c r="D97" t="s">
        <v>29</v>
      </c>
      <c r="E97">
        <v>222.5</v>
      </c>
      <c r="F97" t="s">
        <v>29</v>
      </c>
    </row>
    <row r="98" spans="1:6">
      <c r="A98" s="1">
        <v>37272</v>
      </c>
      <c r="B98">
        <v>840</v>
      </c>
      <c r="C98" t="s">
        <v>29</v>
      </c>
      <c r="D98" t="s">
        <v>29</v>
      </c>
      <c r="E98">
        <v>222.5</v>
      </c>
      <c r="F98" t="s">
        <v>29</v>
      </c>
    </row>
    <row r="99" spans="1:6">
      <c r="A99" s="1">
        <v>37273</v>
      </c>
      <c r="B99">
        <v>830</v>
      </c>
      <c r="C99" t="s">
        <v>29</v>
      </c>
      <c r="D99" t="s">
        <v>29</v>
      </c>
      <c r="E99">
        <v>217.5</v>
      </c>
      <c r="F99" t="s">
        <v>29</v>
      </c>
    </row>
    <row r="100" spans="1:6">
      <c r="A100" s="1">
        <v>37274</v>
      </c>
      <c r="B100">
        <v>822.5</v>
      </c>
      <c r="C100" t="s">
        <v>29</v>
      </c>
      <c r="D100" t="s">
        <v>29</v>
      </c>
      <c r="E100">
        <v>215</v>
      </c>
      <c r="F100" t="s">
        <v>29</v>
      </c>
    </row>
    <row r="101" spans="1:6">
      <c r="A101" s="1">
        <v>37275</v>
      </c>
      <c r="B101">
        <v>822.5</v>
      </c>
      <c r="C101" t="s">
        <v>29</v>
      </c>
      <c r="D101" t="s">
        <v>29</v>
      </c>
      <c r="E101">
        <v>215</v>
      </c>
      <c r="F101" t="s">
        <v>29</v>
      </c>
    </row>
    <row r="102" spans="1:6">
      <c r="A102" s="1">
        <v>37276</v>
      </c>
      <c r="B102">
        <v>822.5</v>
      </c>
      <c r="C102" t="s">
        <v>29</v>
      </c>
      <c r="D102" t="s">
        <v>29</v>
      </c>
      <c r="E102">
        <v>215</v>
      </c>
      <c r="F102" t="s">
        <v>29</v>
      </c>
    </row>
    <row r="103" spans="1:6">
      <c r="A103" s="1">
        <v>37277</v>
      </c>
      <c r="B103">
        <v>822.5</v>
      </c>
      <c r="C103" t="s">
        <v>29</v>
      </c>
      <c r="D103" t="s">
        <v>29</v>
      </c>
      <c r="E103">
        <v>215</v>
      </c>
      <c r="F103" t="s">
        <v>29</v>
      </c>
    </row>
    <row r="104" spans="1:6">
      <c r="A104" s="1">
        <v>37278</v>
      </c>
      <c r="B104">
        <v>812.5</v>
      </c>
      <c r="C104" t="s">
        <v>29</v>
      </c>
      <c r="D104" t="s">
        <v>29</v>
      </c>
      <c r="E104">
        <v>210</v>
      </c>
      <c r="F104" t="s">
        <v>29</v>
      </c>
    </row>
    <row r="105" spans="1:6">
      <c r="A105" s="1">
        <v>37279</v>
      </c>
      <c r="B105">
        <v>797.5</v>
      </c>
      <c r="C105" t="s">
        <v>29</v>
      </c>
      <c r="D105" t="s">
        <v>29</v>
      </c>
      <c r="E105">
        <v>205</v>
      </c>
      <c r="F105" t="s">
        <v>29</v>
      </c>
    </row>
    <row r="106" spans="1:6">
      <c r="A106" s="1">
        <v>37280</v>
      </c>
      <c r="B106">
        <v>800</v>
      </c>
      <c r="C106" t="s">
        <v>29</v>
      </c>
      <c r="D106" t="s">
        <v>29</v>
      </c>
      <c r="E106">
        <v>205</v>
      </c>
      <c r="F106" t="s">
        <v>29</v>
      </c>
    </row>
    <row r="107" spans="1:6">
      <c r="A107" s="1">
        <v>37281</v>
      </c>
      <c r="B107">
        <v>800</v>
      </c>
      <c r="C107" t="s">
        <v>29</v>
      </c>
      <c r="D107" t="s">
        <v>29</v>
      </c>
      <c r="E107">
        <v>205</v>
      </c>
      <c r="F107" t="s">
        <v>29</v>
      </c>
    </row>
    <row r="108" spans="1:6">
      <c r="A108" s="1">
        <v>37282</v>
      </c>
      <c r="B108">
        <v>800</v>
      </c>
      <c r="C108" t="s">
        <v>29</v>
      </c>
      <c r="D108" t="s">
        <v>29</v>
      </c>
      <c r="E108">
        <v>205</v>
      </c>
      <c r="F108" t="s">
        <v>29</v>
      </c>
    </row>
    <row r="109" spans="1:6">
      <c r="A109" s="1">
        <v>37283</v>
      </c>
      <c r="B109">
        <v>800</v>
      </c>
      <c r="C109" t="s">
        <v>29</v>
      </c>
      <c r="D109" t="s">
        <v>29</v>
      </c>
      <c r="E109">
        <v>205</v>
      </c>
      <c r="F109" t="s">
        <v>29</v>
      </c>
    </row>
    <row r="110" spans="1:6">
      <c r="A110" s="1">
        <v>37284</v>
      </c>
      <c r="B110">
        <v>805</v>
      </c>
      <c r="C110" t="s">
        <v>29</v>
      </c>
      <c r="D110" t="s">
        <v>29</v>
      </c>
      <c r="E110">
        <v>202.5</v>
      </c>
      <c r="F110" t="s">
        <v>29</v>
      </c>
    </row>
    <row r="111" spans="1:6">
      <c r="A111" s="1">
        <v>37285</v>
      </c>
      <c r="B111">
        <v>817.5</v>
      </c>
      <c r="C111" t="s">
        <v>29</v>
      </c>
      <c r="D111" t="s">
        <v>29</v>
      </c>
      <c r="E111">
        <v>207.5</v>
      </c>
      <c r="F111" t="s">
        <v>29</v>
      </c>
    </row>
    <row r="112" spans="1:6">
      <c r="A112" s="1">
        <v>37286</v>
      </c>
      <c r="B112">
        <v>827.5</v>
      </c>
      <c r="C112" t="s">
        <v>29</v>
      </c>
      <c r="D112" t="s">
        <v>29</v>
      </c>
      <c r="E112">
        <v>212.5</v>
      </c>
      <c r="F112" t="s">
        <v>29</v>
      </c>
    </row>
    <row r="113" spans="1:6">
      <c r="A113" s="1">
        <v>37287</v>
      </c>
      <c r="B113">
        <v>850</v>
      </c>
      <c r="C113" t="s">
        <v>29</v>
      </c>
      <c r="D113" t="s">
        <v>29</v>
      </c>
      <c r="E113">
        <v>217.5</v>
      </c>
      <c r="F113" t="s">
        <v>29</v>
      </c>
    </row>
    <row r="114" spans="1:6">
      <c r="A114" s="1">
        <v>37288</v>
      </c>
      <c r="B114">
        <v>868.75</v>
      </c>
      <c r="C114" t="s">
        <v>29</v>
      </c>
      <c r="D114" t="s">
        <v>29</v>
      </c>
      <c r="E114">
        <v>215</v>
      </c>
      <c r="F114" t="s">
        <v>29</v>
      </c>
    </row>
    <row r="115" spans="1:6">
      <c r="A115" s="1">
        <v>37289</v>
      </c>
      <c r="B115">
        <v>868.75</v>
      </c>
      <c r="C115" t="s">
        <v>29</v>
      </c>
      <c r="D115" t="s">
        <v>29</v>
      </c>
      <c r="E115">
        <v>215</v>
      </c>
      <c r="F115" t="s">
        <v>29</v>
      </c>
    </row>
    <row r="116" spans="1:6">
      <c r="A116" s="1">
        <v>37290</v>
      </c>
      <c r="B116">
        <v>868.75</v>
      </c>
      <c r="C116" t="s">
        <v>29</v>
      </c>
      <c r="D116" t="s">
        <v>29</v>
      </c>
      <c r="E116">
        <v>215</v>
      </c>
      <c r="F116" t="s">
        <v>29</v>
      </c>
    </row>
    <row r="117" spans="1:6">
      <c r="A117" s="1">
        <v>37291</v>
      </c>
      <c r="B117">
        <v>876.25</v>
      </c>
      <c r="C117" t="s">
        <v>29</v>
      </c>
      <c r="D117" t="s">
        <v>29</v>
      </c>
      <c r="E117">
        <v>215</v>
      </c>
      <c r="F117" t="s">
        <v>29</v>
      </c>
    </row>
    <row r="118" spans="1:6">
      <c r="A118" s="1">
        <v>37292</v>
      </c>
      <c r="B118">
        <v>873.75</v>
      </c>
      <c r="C118" t="s">
        <v>29</v>
      </c>
      <c r="D118" t="s">
        <v>29</v>
      </c>
      <c r="E118">
        <v>210</v>
      </c>
      <c r="F118" t="s">
        <v>29</v>
      </c>
    </row>
    <row r="119" spans="1:6">
      <c r="A119" s="1">
        <v>37293</v>
      </c>
      <c r="B119">
        <v>873.75</v>
      </c>
      <c r="C119" t="s">
        <v>29</v>
      </c>
      <c r="D119" t="s">
        <v>29</v>
      </c>
      <c r="E119">
        <v>207.5</v>
      </c>
      <c r="F119" t="s">
        <v>29</v>
      </c>
    </row>
    <row r="120" spans="1:6">
      <c r="A120" s="1">
        <v>37294</v>
      </c>
      <c r="B120">
        <v>881.25</v>
      </c>
      <c r="C120" t="s">
        <v>29</v>
      </c>
      <c r="D120" t="s">
        <v>29</v>
      </c>
      <c r="E120">
        <v>209</v>
      </c>
      <c r="F120" t="s">
        <v>29</v>
      </c>
    </row>
    <row r="121" spans="1:6">
      <c r="A121" s="1">
        <v>37295</v>
      </c>
      <c r="B121">
        <v>877.5</v>
      </c>
      <c r="C121" t="s">
        <v>29</v>
      </c>
      <c r="D121" t="s">
        <v>29</v>
      </c>
      <c r="E121">
        <v>206.5</v>
      </c>
      <c r="F121" t="s">
        <v>29</v>
      </c>
    </row>
    <row r="122" spans="1:6">
      <c r="A122" s="1">
        <v>37296</v>
      </c>
      <c r="B122">
        <v>877.5</v>
      </c>
      <c r="C122" t="s">
        <v>29</v>
      </c>
      <c r="D122" t="s">
        <v>29</v>
      </c>
      <c r="E122">
        <v>206.5</v>
      </c>
      <c r="F122" t="s">
        <v>29</v>
      </c>
    </row>
    <row r="123" spans="1:6">
      <c r="A123" s="1">
        <v>37297</v>
      </c>
      <c r="B123">
        <v>877.5</v>
      </c>
      <c r="C123" t="s">
        <v>29</v>
      </c>
      <c r="D123" t="s">
        <v>29</v>
      </c>
      <c r="E123">
        <v>206.5</v>
      </c>
      <c r="F123" t="s">
        <v>29</v>
      </c>
    </row>
    <row r="124" spans="1:6">
      <c r="A124" s="1">
        <v>37298</v>
      </c>
      <c r="B124">
        <v>872.5</v>
      </c>
      <c r="C124" t="s">
        <v>29</v>
      </c>
      <c r="D124" t="s">
        <v>29</v>
      </c>
      <c r="E124">
        <v>207.5</v>
      </c>
      <c r="F124" t="s">
        <v>29</v>
      </c>
    </row>
    <row r="125" spans="1:6">
      <c r="A125" s="1">
        <v>37299</v>
      </c>
      <c r="B125">
        <v>862.5</v>
      </c>
      <c r="C125" t="s">
        <v>29</v>
      </c>
      <c r="D125" t="s">
        <v>29</v>
      </c>
      <c r="E125">
        <v>203.5</v>
      </c>
      <c r="F125" t="s">
        <v>29</v>
      </c>
    </row>
    <row r="126" spans="1:6">
      <c r="A126" s="1">
        <v>37300</v>
      </c>
      <c r="B126">
        <v>815</v>
      </c>
      <c r="C126" t="s">
        <v>29</v>
      </c>
      <c r="D126" t="s">
        <v>29</v>
      </c>
      <c r="E126">
        <v>200</v>
      </c>
      <c r="F126" t="s">
        <v>29</v>
      </c>
    </row>
    <row r="127" spans="1:6">
      <c r="A127" s="1">
        <v>37301</v>
      </c>
      <c r="B127">
        <v>815</v>
      </c>
      <c r="C127" t="s">
        <v>29</v>
      </c>
      <c r="D127" t="s">
        <v>29</v>
      </c>
      <c r="E127">
        <v>200</v>
      </c>
      <c r="F127" t="s">
        <v>29</v>
      </c>
    </row>
    <row r="128" spans="1:6">
      <c r="A128" s="1">
        <v>37302</v>
      </c>
      <c r="B128">
        <v>820</v>
      </c>
      <c r="C128" t="s">
        <v>29</v>
      </c>
      <c r="D128" t="s">
        <v>29</v>
      </c>
      <c r="E128">
        <v>200</v>
      </c>
      <c r="F128" t="s">
        <v>29</v>
      </c>
    </row>
    <row r="129" spans="1:6">
      <c r="A129" s="1">
        <v>37303</v>
      </c>
      <c r="B129">
        <v>820</v>
      </c>
      <c r="C129" t="s">
        <v>29</v>
      </c>
      <c r="D129" t="s">
        <v>29</v>
      </c>
      <c r="E129">
        <v>200</v>
      </c>
      <c r="F129" t="s">
        <v>29</v>
      </c>
    </row>
    <row r="130" spans="1:6">
      <c r="A130" s="1">
        <v>37304</v>
      </c>
      <c r="B130">
        <v>820</v>
      </c>
      <c r="C130" t="s">
        <v>29</v>
      </c>
      <c r="D130" t="s">
        <v>29</v>
      </c>
      <c r="E130">
        <v>200</v>
      </c>
      <c r="F130" t="s">
        <v>29</v>
      </c>
    </row>
    <row r="131" spans="1:6">
      <c r="A131" s="1">
        <v>37305</v>
      </c>
      <c r="B131">
        <v>820</v>
      </c>
      <c r="C131" t="s">
        <v>29</v>
      </c>
      <c r="D131" t="s">
        <v>29</v>
      </c>
      <c r="E131">
        <v>200</v>
      </c>
      <c r="F131" t="s">
        <v>29</v>
      </c>
    </row>
    <row r="132" spans="1:6">
      <c r="A132" s="1">
        <v>37306</v>
      </c>
      <c r="B132">
        <v>815</v>
      </c>
      <c r="C132" t="s">
        <v>29</v>
      </c>
      <c r="D132" t="s">
        <v>29</v>
      </c>
      <c r="E132">
        <v>200</v>
      </c>
      <c r="F132" t="s">
        <v>29</v>
      </c>
    </row>
    <row r="133" spans="1:6">
      <c r="A133" s="1">
        <v>37307</v>
      </c>
      <c r="B133">
        <v>807.5</v>
      </c>
      <c r="C133" t="s">
        <v>29</v>
      </c>
      <c r="D133" t="s">
        <v>29</v>
      </c>
      <c r="E133">
        <v>200</v>
      </c>
      <c r="F133" t="s">
        <v>29</v>
      </c>
    </row>
    <row r="134" spans="1:6">
      <c r="A134" s="1">
        <v>37308</v>
      </c>
      <c r="B134">
        <v>790</v>
      </c>
      <c r="C134" t="s">
        <v>29</v>
      </c>
      <c r="D134" t="s">
        <v>29</v>
      </c>
      <c r="E134">
        <v>200</v>
      </c>
      <c r="F134" t="s">
        <v>29</v>
      </c>
    </row>
    <row r="135" spans="1:6">
      <c r="A135" s="1">
        <v>37309</v>
      </c>
      <c r="B135">
        <v>790</v>
      </c>
      <c r="C135" t="s">
        <v>29</v>
      </c>
      <c r="D135" t="s">
        <v>29</v>
      </c>
      <c r="E135">
        <v>200</v>
      </c>
      <c r="F135" t="s">
        <v>29</v>
      </c>
    </row>
    <row r="136" spans="1:6">
      <c r="A136" s="1">
        <v>37310</v>
      </c>
      <c r="B136">
        <v>790</v>
      </c>
      <c r="C136" t="s">
        <v>29</v>
      </c>
      <c r="D136" t="s">
        <v>29</v>
      </c>
      <c r="E136">
        <v>200</v>
      </c>
      <c r="F136" t="s">
        <v>29</v>
      </c>
    </row>
    <row r="137" spans="1:6">
      <c r="A137" s="1">
        <v>37311</v>
      </c>
      <c r="B137">
        <v>790</v>
      </c>
      <c r="C137" t="s">
        <v>29</v>
      </c>
      <c r="D137" t="s">
        <v>29</v>
      </c>
      <c r="E137">
        <v>200</v>
      </c>
      <c r="F137" t="s">
        <v>29</v>
      </c>
    </row>
    <row r="138" spans="1:6">
      <c r="A138" s="1">
        <v>37312</v>
      </c>
      <c r="B138">
        <v>790</v>
      </c>
      <c r="C138" t="s">
        <v>29</v>
      </c>
      <c r="D138" t="s">
        <v>29</v>
      </c>
      <c r="E138">
        <v>200</v>
      </c>
      <c r="F138" t="s">
        <v>29</v>
      </c>
    </row>
    <row r="139" spans="1:6">
      <c r="A139" s="1">
        <v>37313</v>
      </c>
      <c r="B139">
        <v>790</v>
      </c>
      <c r="C139" t="s">
        <v>29</v>
      </c>
      <c r="D139" t="s">
        <v>29</v>
      </c>
      <c r="E139">
        <v>200</v>
      </c>
      <c r="F139" t="s">
        <v>29</v>
      </c>
    </row>
    <row r="140" spans="1:6">
      <c r="A140" s="1">
        <v>37314</v>
      </c>
      <c r="B140">
        <v>790</v>
      </c>
      <c r="C140" t="s">
        <v>29</v>
      </c>
      <c r="D140" t="s">
        <v>29</v>
      </c>
      <c r="E140">
        <v>200</v>
      </c>
      <c r="F140" t="s">
        <v>29</v>
      </c>
    </row>
    <row r="141" spans="1:6">
      <c r="A141" s="1">
        <v>37315</v>
      </c>
      <c r="B141">
        <v>760</v>
      </c>
      <c r="C141" t="s">
        <v>29</v>
      </c>
      <c r="D141" t="s">
        <v>29</v>
      </c>
      <c r="E141">
        <v>194</v>
      </c>
      <c r="F141" t="s">
        <v>29</v>
      </c>
    </row>
    <row r="142" spans="1:6">
      <c r="A142" s="1">
        <v>37316</v>
      </c>
      <c r="B142">
        <v>756.5</v>
      </c>
      <c r="C142" t="s">
        <v>29</v>
      </c>
      <c r="D142" t="s">
        <v>29</v>
      </c>
      <c r="E142">
        <v>185.5</v>
      </c>
      <c r="F142" t="s">
        <v>29</v>
      </c>
    </row>
    <row r="143" spans="1:6">
      <c r="A143" s="1">
        <v>37317</v>
      </c>
      <c r="B143">
        <v>756.5</v>
      </c>
      <c r="C143" t="s">
        <v>29</v>
      </c>
      <c r="D143" t="s">
        <v>29</v>
      </c>
      <c r="E143">
        <v>185.5</v>
      </c>
      <c r="F143" t="s">
        <v>29</v>
      </c>
    </row>
    <row r="144" spans="1:6">
      <c r="A144" s="1">
        <v>37318</v>
      </c>
      <c r="B144">
        <v>756.5</v>
      </c>
      <c r="C144" t="s">
        <v>29</v>
      </c>
      <c r="D144" t="s">
        <v>29</v>
      </c>
      <c r="E144">
        <v>185.5</v>
      </c>
      <c r="F144" t="s">
        <v>29</v>
      </c>
    </row>
    <row r="145" spans="1:6">
      <c r="A145" s="1">
        <v>37319</v>
      </c>
      <c r="B145">
        <v>772.5</v>
      </c>
      <c r="C145" t="s">
        <v>29</v>
      </c>
      <c r="D145" t="s">
        <v>29</v>
      </c>
      <c r="E145">
        <v>184.5</v>
      </c>
      <c r="F145" t="s">
        <v>29</v>
      </c>
    </row>
    <row r="146" spans="1:6">
      <c r="A146" s="1">
        <v>37320</v>
      </c>
      <c r="B146">
        <v>765</v>
      </c>
      <c r="C146" t="s">
        <v>29</v>
      </c>
      <c r="D146" t="s">
        <v>29</v>
      </c>
      <c r="E146">
        <v>183.5</v>
      </c>
      <c r="F146" t="s">
        <v>29</v>
      </c>
    </row>
    <row r="147" spans="1:6">
      <c r="A147" s="1">
        <v>37321</v>
      </c>
      <c r="B147">
        <v>787.5</v>
      </c>
      <c r="C147" t="s">
        <v>29</v>
      </c>
      <c r="D147" t="s">
        <v>29</v>
      </c>
      <c r="E147">
        <v>178.25</v>
      </c>
      <c r="F147" t="s">
        <v>29</v>
      </c>
    </row>
    <row r="148" spans="1:6">
      <c r="A148" s="1">
        <v>37322</v>
      </c>
      <c r="B148">
        <v>795</v>
      </c>
      <c r="C148" t="s">
        <v>29</v>
      </c>
      <c r="D148" t="s">
        <v>29</v>
      </c>
      <c r="E148">
        <v>175.5</v>
      </c>
      <c r="F148" t="s">
        <v>29</v>
      </c>
    </row>
    <row r="149" spans="1:6">
      <c r="A149" s="1">
        <v>37323</v>
      </c>
      <c r="B149">
        <v>790</v>
      </c>
      <c r="C149" t="s">
        <v>29</v>
      </c>
      <c r="D149" t="s">
        <v>29</v>
      </c>
      <c r="E149">
        <v>168</v>
      </c>
      <c r="F149" t="s">
        <v>29</v>
      </c>
    </row>
    <row r="150" spans="1:6">
      <c r="A150" s="1">
        <v>37324</v>
      </c>
      <c r="B150">
        <v>790</v>
      </c>
      <c r="C150" t="s">
        <v>29</v>
      </c>
      <c r="D150" t="s">
        <v>29</v>
      </c>
      <c r="E150">
        <v>168</v>
      </c>
      <c r="F150" t="s">
        <v>29</v>
      </c>
    </row>
    <row r="151" spans="1:6">
      <c r="A151" s="1">
        <v>37325</v>
      </c>
      <c r="B151">
        <v>790</v>
      </c>
      <c r="C151" t="s">
        <v>29</v>
      </c>
      <c r="D151" t="s">
        <v>29</v>
      </c>
      <c r="E151">
        <v>168</v>
      </c>
      <c r="F151" t="s">
        <v>29</v>
      </c>
    </row>
    <row r="152" spans="1:6">
      <c r="A152" s="1">
        <v>37326</v>
      </c>
      <c r="B152">
        <v>757.5</v>
      </c>
      <c r="C152" t="s">
        <v>29</v>
      </c>
      <c r="D152" t="s">
        <v>29</v>
      </c>
      <c r="E152">
        <v>172.5</v>
      </c>
      <c r="F152" t="s">
        <v>29</v>
      </c>
    </row>
    <row r="153" spans="1:6">
      <c r="A153" s="1">
        <v>37327</v>
      </c>
      <c r="B153">
        <v>752.5</v>
      </c>
      <c r="C153" t="s">
        <v>29</v>
      </c>
      <c r="D153" t="s">
        <v>29</v>
      </c>
      <c r="E153">
        <v>172.5</v>
      </c>
      <c r="F153" t="s">
        <v>29</v>
      </c>
    </row>
    <row r="154" spans="1:6">
      <c r="A154" s="1">
        <v>37328</v>
      </c>
      <c r="B154">
        <v>742.5</v>
      </c>
      <c r="C154" t="s">
        <v>29</v>
      </c>
      <c r="D154" t="s">
        <v>29</v>
      </c>
      <c r="E154">
        <v>172.5</v>
      </c>
      <c r="F154" t="s">
        <v>29</v>
      </c>
    </row>
    <row r="155" spans="1:6">
      <c r="A155" s="1">
        <v>37329</v>
      </c>
      <c r="B155">
        <v>720</v>
      </c>
      <c r="C155" t="s">
        <v>29</v>
      </c>
      <c r="D155" t="s">
        <v>29</v>
      </c>
      <c r="E155">
        <v>171.5</v>
      </c>
      <c r="F155" t="s">
        <v>29</v>
      </c>
    </row>
    <row r="156" spans="1:6">
      <c r="A156" s="1">
        <v>37330</v>
      </c>
      <c r="B156">
        <v>715</v>
      </c>
      <c r="C156" t="s">
        <v>29</v>
      </c>
      <c r="D156" t="s">
        <v>29</v>
      </c>
      <c r="E156">
        <v>172.5</v>
      </c>
      <c r="F156" t="s">
        <v>29</v>
      </c>
    </row>
    <row r="157" spans="1:6">
      <c r="A157" s="1">
        <v>37331</v>
      </c>
      <c r="B157">
        <v>715</v>
      </c>
      <c r="C157" t="s">
        <v>29</v>
      </c>
      <c r="D157" t="s">
        <v>29</v>
      </c>
      <c r="E157">
        <v>172.5</v>
      </c>
      <c r="F157" t="s">
        <v>29</v>
      </c>
    </row>
    <row r="158" spans="1:6">
      <c r="A158" s="1">
        <v>37332</v>
      </c>
      <c r="B158">
        <v>715</v>
      </c>
      <c r="C158" t="s">
        <v>29</v>
      </c>
      <c r="D158" t="s">
        <v>29</v>
      </c>
      <c r="E158">
        <v>172.5</v>
      </c>
      <c r="F158" t="s">
        <v>29</v>
      </c>
    </row>
    <row r="159" spans="1:6">
      <c r="A159" s="1">
        <v>37333</v>
      </c>
      <c r="B159">
        <v>702.5</v>
      </c>
      <c r="C159" t="s">
        <v>29</v>
      </c>
      <c r="D159" t="s">
        <v>29</v>
      </c>
      <c r="E159">
        <v>172.5</v>
      </c>
      <c r="F159" t="s">
        <v>29</v>
      </c>
    </row>
    <row r="160" spans="1:6">
      <c r="A160" s="1">
        <v>37334</v>
      </c>
      <c r="B160">
        <v>705</v>
      </c>
      <c r="C160" t="s">
        <v>29</v>
      </c>
      <c r="D160" t="s">
        <v>29</v>
      </c>
      <c r="E160">
        <v>173.75</v>
      </c>
      <c r="F160" t="s">
        <v>29</v>
      </c>
    </row>
    <row r="161" spans="1:6">
      <c r="A161" s="1">
        <v>37335</v>
      </c>
      <c r="B161">
        <v>705</v>
      </c>
      <c r="C161" t="s">
        <v>29</v>
      </c>
      <c r="D161" t="s">
        <v>29</v>
      </c>
      <c r="E161">
        <v>173.75</v>
      </c>
      <c r="F161" t="s">
        <v>29</v>
      </c>
    </row>
    <row r="162" spans="1:6">
      <c r="A162" s="1">
        <v>37336</v>
      </c>
      <c r="B162">
        <v>715</v>
      </c>
      <c r="C162" t="s">
        <v>29</v>
      </c>
      <c r="D162" t="s">
        <v>29</v>
      </c>
      <c r="E162">
        <v>174.75</v>
      </c>
      <c r="F162" t="s">
        <v>29</v>
      </c>
    </row>
    <row r="163" spans="1:6">
      <c r="A163" s="1">
        <v>37337</v>
      </c>
      <c r="B163">
        <v>723.75</v>
      </c>
      <c r="C163" t="s">
        <v>29</v>
      </c>
      <c r="D163" t="s">
        <v>29</v>
      </c>
      <c r="E163">
        <v>176.25</v>
      </c>
      <c r="F163" t="s">
        <v>29</v>
      </c>
    </row>
    <row r="164" spans="1:6">
      <c r="A164" s="1">
        <v>37338</v>
      </c>
      <c r="B164">
        <v>723.75</v>
      </c>
      <c r="C164" t="s">
        <v>29</v>
      </c>
      <c r="D164" t="s">
        <v>29</v>
      </c>
      <c r="E164">
        <v>176.25</v>
      </c>
      <c r="F164" t="s">
        <v>29</v>
      </c>
    </row>
    <row r="165" spans="1:6">
      <c r="A165" s="1">
        <v>37339</v>
      </c>
      <c r="B165">
        <v>723.75</v>
      </c>
      <c r="C165" t="s">
        <v>29</v>
      </c>
      <c r="D165" t="s">
        <v>29</v>
      </c>
      <c r="E165">
        <v>176.25</v>
      </c>
      <c r="F165" t="s">
        <v>29</v>
      </c>
    </row>
    <row r="166" spans="1:6">
      <c r="A166" s="1">
        <v>37340</v>
      </c>
      <c r="B166">
        <v>745</v>
      </c>
      <c r="C166" t="s">
        <v>29</v>
      </c>
      <c r="D166" t="s">
        <v>29</v>
      </c>
      <c r="E166">
        <v>180</v>
      </c>
      <c r="F166" t="s">
        <v>29</v>
      </c>
    </row>
    <row r="167" spans="1:6">
      <c r="A167" s="1">
        <v>37341</v>
      </c>
      <c r="B167">
        <v>730</v>
      </c>
      <c r="C167" t="s">
        <v>29</v>
      </c>
      <c r="D167" t="s">
        <v>29</v>
      </c>
      <c r="E167">
        <v>180</v>
      </c>
      <c r="F167" t="s">
        <v>29</v>
      </c>
    </row>
    <row r="168" spans="1:6">
      <c r="A168" s="1">
        <v>37342</v>
      </c>
      <c r="B168">
        <v>713.75</v>
      </c>
      <c r="C168" t="s">
        <v>29</v>
      </c>
      <c r="D168" t="s">
        <v>29</v>
      </c>
      <c r="E168">
        <v>176.25</v>
      </c>
      <c r="F168" t="s">
        <v>29</v>
      </c>
    </row>
    <row r="169" spans="1:6">
      <c r="A169" s="1">
        <v>37343</v>
      </c>
      <c r="B169">
        <v>716.25</v>
      </c>
      <c r="C169" t="s">
        <v>29</v>
      </c>
      <c r="D169" t="s">
        <v>29</v>
      </c>
      <c r="E169">
        <v>180</v>
      </c>
      <c r="F169" t="s">
        <v>29</v>
      </c>
    </row>
    <row r="170" spans="1:6">
      <c r="A170" s="1">
        <v>37344</v>
      </c>
      <c r="B170">
        <v>716.25</v>
      </c>
      <c r="C170" t="s">
        <v>29</v>
      </c>
      <c r="D170" t="s">
        <v>29</v>
      </c>
      <c r="E170">
        <v>180</v>
      </c>
      <c r="F170" t="s">
        <v>29</v>
      </c>
    </row>
    <row r="171" spans="1:6">
      <c r="A171" s="1">
        <v>37345</v>
      </c>
      <c r="B171">
        <v>716.25</v>
      </c>
      <c r="C171" t="s">
        <v>29</v>
      </c>
      <c r="D171" t="s">
        <v>29</v>
      </c>
      <c r="E171">
        <v>180</v>
      </c>
      <c r="F171" t="s">
        <v>29</v>
      </c>
    </row>
    <row r="172" spans="1:6">
      <c r="A172" s="1">
        <v>37346</v>
      </c>
      <c r="B172">
        <v>716.25</v>
      </c>
      <c r="C172" t="s">
        <v>29</v>
      </c>
      <c r="D172" t="s">
        <v>29</v>
      </c>
      <c r="E172">
        <v>180</v>
      </c>
      <c r="F172" t="s">
        <v>29</v>
      </c>
    </row>
    <row r="173" spans="1:6">
      <c r="A173" s="1">
        <v>37347</v>
      </c>
      <c r="B173">
        <v>716.25</v>
      </c>
      <c r="C173" t="s">
        <v>29</v>
      </c>
      <c r="D173" t="s">
        <v>29</v>
      </c>
      <c r="E173">
        <v>180</v>
      </c>
      <c r="F173" t="s">
        <v>29</v>
      </c>
    </row>
    <row r="174" spans="1:6">
      <c r="A174" s="1">
        <v>37348</v>
      </c>
      <c r="B174">
        <v>716.25</v>
      </c>
      <c r="C174" t="s">
        <v>29</v>
      </c>
      <c r="D174" t="s">
        <v>29</v>
      </c>
      <c r="E174">
        <v>180</v>
      </c>
      <c r="F174" t="s">
        <v>29</v>
      </c>
    </row>
    <row r="175" spans="1:6">
      <c r="A175" s="1">
        <v>37349</v>
      </c>
      <c r="B175">
        <v>722.5</v>
      </c>
      <c r="C175" t="s">
        <v>29</v>
      </c>
      <c r="D175" t="s">
        <v>29</v>
      </c>
      <c r="E175">
        <v>178.5</v>
      </c>
      <c r="F175" t="s">
        <v>29</v>
      </c>
    </row>
    <row r="176" spans="1:6">
      <c r="A176" s="1">
        <v>37350</v>
      </c>
      <c r="B176">
        <v>725</v>
      </c>
      <c r="C176" t="s">
        <v>29</v>
      </c>
      <c r="D176" t="s">
        <v>29</v>
      </c>
      <c r="E176">
        <v>175</v>
      </c>
      <c r="F176" t="s">
        <v>29</v>
      </c>
    </row>
    <row r="177" spans="1:6">
      <c r="A177" s="1">
        <v>37351</v>
      </c>
      <c r="B177">
        <v>732.5</v>
      </c>
      <c r="C177" t="s">
        <v>29</v>
      </c>
      <c r="D177" t="s">
        <v>29</v>
      </c>
      <c r="E177">
        <v>165.5</v>
      </c>
      <c r="F177" t="s">
        <v>29</v>
      </c>
    </row>
    <row r="178" spans="1:6">
      <c r="A178" s="1">
        <v>37352</v>
      </c>
      <c r="B178">
        <v>732.5</v>
      </c>
      <c r="C178" t="s">
        <v>29</v>
      </c>
      <c r="D178" t="s">
        <v>29</v>
      </c>
      <c r="E178">
        <v>165.5</v>
      </c>
      <c r="F178" t="s">
        <v>29</v>
      </c>
    </row>
    <row r="179" spans="1:6">
      <c r="A179" s="1">
        <v>37353</v>
      </c>
      <c r="B179">
        <v>732.5</v>
      </c>
      <c r="C179" t="s">
        <v>29</v>
      </c>
      <c r="D179" t="s">
        <v>29</v>
      </c>
      <c r="E179">
        <v>165.5</v>
      </c>
      <c r="F179" t="s">
        <v>29</v>
      </c>
    </row>
    <row r="180" spans="1:6">
      <c r="A180" s="1">
        <v>37354</v>
      </c>
      <c r="B180">
        <v>737.5</v>
      </c>
      <c r="C180" t="s">
        <v>29</v>
      </c>
      <c r="D180" t="s">
        <v>29</v>
      </c>
      <c r="E180">
        <v>165.5</v>
      </c>
      <c r="F180" t="s">
        <v>29</v>
      </c>
    </row>
    <row r="181" spans="1:6">
      <c r="A181" s="1">
        <v>37355</v>
      </c>
      <c r="B181">
        <v>737.5</v>
      </c>
      <c r="C181" t="s">
        <v>29</v>
      </c>
      <c r="D181" t="s">
        <v>29</v>
      </c>
      <c r="E181">
        <v>163.5</v>
      </c>
      <c r="F181" t="s">
        <v>29</v>
      </c>
    </row>
    <row r="182" spans="1:6">
      <c r="A182" s="1">
        <v>37356</v>
      </c>
      <c r="B182">
        <v>747.5</v>
      </c>
      <c r="C182" t="s">
        <v>29</v>
      </c>
      <c r="D182" t="s">
        <v>29</v>
      </c>
      <c r="E182">
        <v>161</v>
      </c>
      <c r="F182" t="s">
        <v>29</v>
      </c>
    </row>
    <row r="183" spans="1:6">
      <c r="A183" s="1">
        <v>37357</v>
      </c>
      <c r="B183">
        <v>750</v>
      </c>
      <c r="C183" t="s">
        <v>29</v>
      </c>
      <c r="D183" t="s">
        <v>29</v>
      </c>
      <c r="E183">
        <v>161</v>
      </c>
      <c r="F183" t="s">
        <v>29</v>
      </c>
    </row>
    <row r="184" spans="1:6">
      <c r="A184" s="1">
        <v>37358</v>
      </c>
      <c r="B184">
        <v>737.5</v>
      </c>
      <c r="C184" t="s">
        <v>29</v>
      </c>
      <c r="D184" t="s">
        <v>29</v>
      </c>
      <c r="E184">
        <v>162.5</v>
      </c>
      <c r="F184" t="s">
        <v>29</v>
      </c>
    </row>
    <row r="185" spans="1:6">
      <c r="A185" s="1">
        <v>37359</v>
      </c>
      <c r="B185">
        <v>737.5</v>
      </c>
      <c r="C185" t="s">
        <v>29</v>
      </c>
      <c r="D185" t="s">
        <v>29</v>
      </c>
      <c r="E185">
        <v>162.5</v>
      </c>
      <c r="F185" t="s">
        <v>29</v>
      </c>
    </row>
    <row r="186" spans="1:6">
      <c r="A186" s="1">
        <v>37360</v>
      </c>
      <c r="B186">
        <v>737.5</v>
      </c>
      <c r="C186" t="s">
        <v>29</v>
      </c>
      <c r="D186" t="s">
        <v>29</v>
      </c>
      <c r="E186">
        <v>162.5</v>
      </c>
      <c r="F186" t="s">
        <v>29</v>
      </c>
    </row>
    <row r="187" spans="1:6">
      <c r="A187" s="1">
        <v>37361</v>
      </c>
      <c r="B187">
        <v>752.5</v>
      </c>
      <c r="C187" t="s">
        <v>29</v>
      </c>
      <c r="D187" t="s">
        <v>29</v>
      </c>
      <c r="E187">
        <v>164</v>
      </c>
      <c r="F187" t="s">
        <v>29</v>
      </c>
    </row>
    <row r="188" spans="1:6">
      <c r="A188" s="1">
        <v>37362</v>
      </c>
      <c r="B188">
        <v>728.5</v>
      </c>
      <c r="C188" t="s">
        <v>29</v>
      </c>
      <c r="D188" t="s">
        <v>29</v>
      </c>
      <c r="E188">
        <v>169</v>
      </c>
      <c r="F188" t="s">
        <v>29</v>
      </c>
    </row>
    <row r="189" spans="1:6">
      <c r="A189" s="1">
        <v>37363</v>
      </c>
      <c r="B189">
        <v>732.5</v>
      </c>
      <c r="C189" t="s">
        <v>29</v>
      </c>
      <c r="D189" t="s">
        <v>29</v>
      </c>
      <c r="E189">
        <v>161.5</v>
      </c>
      <c r="F189" t="s">
        <v>29</v>
      </c>
    </row>
    <row r="190" spans="1:6">
      <c r="A190" s="1">
        <v>37364</v>
      </c>
      <c r="B190">
        <v>737.5</v>
      </c>
      <c r="C190" t="s">
        <v>29</v>
      </c>
      <c r="D190" t="s">
        <v>29</v>
      </c>
      <c r="E190">
        <v>161.5</v>
      </c>
      <c r="F190" t="s">
        <v>29</v>
      </c>
    </row>
    <row r="191" spans="1:6">
      <c r="A191" s="1">
        <v>37365</v>
      </c>
      <c r="B191">
        <v>735</v>
      </c>
      <c r="C191" t="s">
        <v>29</v>
      </c>
      <c r="D191" t="s">
        <v>29</v>
      </c>
      <c r="E191">
        <v>161.5</v>
      </c>
      <c r="F191" t="s">
        <v>29</v>
      </c>
    </row>
    <row r="192" spans="1:6">
      <c r="A192" s="1">
        <v>37366</v>
      </c>
      <c r="B192">
        <v>735</v>
      </c>
      <c r="C192" t="s">
        <v>29</v>
      </c>
      <c r="D192" t="s">
        <v>29</v>
      </c>
      <c r="E192">
        <v>161.5</v>
      </c>
      <c r="F192" t="s">
        <v>29</v>
      </c>
    </row>
    <row r="193" spans="1:6">
      <c r="A193" s="1">
        <v>37367</v>
      </c>
      <c r="B193">
        <v>735</v>
      </c>
      <c r="C193" t="s">
        <v>29</v>
      </c>
      <c r="D193" t="s">
        <v>29</v>
      </c>
      <c r="E193">
        <v>161.5</v>
      </c>
      <c r="F193" t="s">
        <v>29</v>
      </c>
    </row>
    <row r="194" spans="1:6">
      <c r="A194" s="1">
        <v>37368</v>
      </c>
      <c r="B194">
        <v>750</v>
      </c>
      <c r="C194" t="s">
        <v>29</v>
      </c>
      <c r="D194" t="s">
        <v>29</v>
      </c>
      <c r="E194">
        <v>160</v>
      </c>
      <c r="F194" t="s">
        <v>29</v>
      </c>
    </row>
    <row r="195" spans="1:6">
      <c r="A195" s="1">
        <v>37369</v>
      </c>
      <c r="B195">
        <v>765</v>
      </c>
      <c r="C195" t="s">
        <v>29</v>
      </c>
      <c r="D195" t="s">
        <v>29</v>
      </c>
      <c r="E195">
        <v>162.5</v>
      </c>
      <c r="F195" t="s">
        <v>29</v>
      </c>
    </row>
    <row r="196" spans="1:6">
      <c r="A196" s="1">
        <v>37370</v>
      </c>
      <c r="B196">
        <v>787.5</v>
      </c>
      <c r="C196" t="s">
        <v>29</v>
      </c>
      <c r="D196" t="s">
        <v>29</v>
      </c>
      <c r="E196">
        <v>166</v>
      </c>
      <c r="F196" t="s">
        <v>29</v>
      </c>
    </row>
    <row r="197" spans="1:6">
      <c r="A197" s="1">
        <v>37371</v>
      </c>
      <c r="B197">
        <v>787.5</v>
      </c>
      <c r="C197" t="s">
        <v>29</v>
      </c>
      <c r="D197" t="s">
        <v>29</v>
      </c>
      <c r="E197">
        <v>166</v>
      </c>
      <c r="F197" t="s">
        <v>29</v>
      </c>
    </row>
    <row r="198" spans="1:6">
      <c r="A198" s="1">
        <v>37372</v>
      </c>
      <c r="B198">
        <v>787.5</v>
      </c>
      <c r="C198" t="s">
        <v>29</v>
      </c>
      <c r="D198" t="s">
        <v>29</v>
      </c>
      <c r="E198">
        <v>166</v>
      </c>
      <c r="F198" t="s">
        <v>29</v>
      </c>
    </row>
    <row r="199" spans="1:6">
      <c r="A199" s="1">
        <v>37373</v>
      </c>
      <c r="B199">
        <v>787.5</v>
      </c>
      <c r="C199" t="s">
        <v>29</v>
      </c>
      <c r="D199" t="s">
        <v>29</v>
      </c>
      <c r="E199">
        <v>166</v>
      </c>
      <c r="F199" t="s">
        <v>29</v>
      </c>
    </row>
    <row r="200" spans="1:6">
      <c r="A200" s="1">
        <v>37374</v>
      </c>
      <c r="B200">
        <v>787.5</v>
      </c>
      <c r="C200" t="s">
        <v>29</v>
      </c>
      <c r="D200" t="s">
        <v>29</v>
      </c>
      <c r="E200">
        <v>166</v>
      </c>
      <c r="F200" t="s">
        <v>29</v>
      </c>
    </row>
    <row r="201" spans="1:6">
      <c r="A201" s="1">
        <v>37375</v>
      </c>
      <c r="B201">
        <v>835</v>
      </c>
      <c r="C201" t="s">
        <v>29</v>
      </c>
      <c r="D201" t="s">
        <v>29</v>
      </c>
      <c r="E201">
        <v>173.75</v>
      </c>
      <c r="F201" t="s">
        <v>29</v>
      </c>
    </row>
    <row r="202" spans="1:6">
      <c r="A202" s="1">
        <v>37376</v>
      </c>
      <c r="B202">
        <v>847.5</v>
      </c>
      <c r="C202" t="s">
        <v>29</v>
      </c>
      <c r="D202" t="s">
        <v>29</v>
      </c>
      <c r="E202">
        <v>174.75</v>
      </c>
      <c r="F202" t="s">
        <v>29</v>
      </c>
    </row>
    <row r="203" spans="1:6">
      <c r="A203" s="1">
        <v>37377</v>
      </c>
      <c r="B203">
        <v>847.5</v>
      </c>
      <c r="C203" t="s">
        <v>29</v>
      </c>
      <c r="D203" t="s">
        <v>29</v>
      </c>
      <c r="E203">
        <v>174.75</v>
      </c>
      <c r="F203" t="s">
        <v>29</v>
      </c>
    </row>
    <row r="204" spans="1:6">
      <c r="A204" s="1">
        <v>37378</v>
      </c>
      <c r="B204">
        <v>882.5</v>
      </c>
      <c r="C204" t="s">
        <v>29</v>
      </c>
      <c r="D204" t="s">
        <v>29</v>
      </c>
      <c r="E204">
        <v>182.75</v>
      </c>
      <c r="F204" t="s">
        <v>29</v>
      </c>
    </row>
    <row r="205" spans="1:6">
      <c r="A205" s="1">
        <v>37379</v>
      </c>
      <c r="B205">
        <v>875</v>
      </c>
      <c r="C205" t="s">
        <v>29</v>
      </c>
      <c r="D205" t="s">
        <v>29</v>
      </c>
      <c r="E205">
        <v>185.25</v>
      </c>
      <c r="F205" t="s">
        <v>29</v>
      </c>
    </row>
    <row r="206" spans="1:6">
      <c r="A206" s="1">
        <v>37380</v>
      </c>
      <c r="B206">
        <v>875</v>
      </c>
      <c r="C206" t="s">
        <v>29</v>
      </c>
      <c r="D206" t="s">
        <v>29</v>
      </c>
      <c r="E206">
        <v>185.25</v>
      </c>
      <c r="F206" t="s">
        <v>29</v>
      </c>
    </row>
    <row r="207" spans="1:6">
      <c r="A207" s="1">
        <v>37381</v>
      </c>
      <c r="B207">
        <v>875</v>
      </c>
      <c r="C207" t="s">
        <v>29</v>
      </c>
      <c r="D207" t="s">
        <v>29</v>
      </c>
      <c r="E207">
        <v>185.25</v>
      </c>
      <c r="F207" t="s">
        <v>29</v>
      </c>
    </row>
    <row r="208" spans="1:6">
      <c r="A208" s="1">
        <v>37382</v>
      </c>
      <c r="B208">
        <v>875</v>
      </c>
      <c r="C208" t="s">
        <v>29</v>
      </c>
      <c r="D208" t="s">
        <v>29</v>
      </c>
      <c r="E208">
        <v>185.25</v>
      </c>
      <c r="F208" t="s">
        <v>29</v>
      </c>
    </row>
    <row r="209" spans="1:6">
      <c r="A209" s="1">
        <v>37383</v>
      </c>
      <c r="B209">
        <v>950</v>
      </c>
      <c r="C209" t="s">
        <v>29</v>
      </c>
      <c r="D209" t="s">
        <v>29</v>
      </c>
      <c r="E209">
        <v>201.5</v>
      </c>
      <c r="F209" t="s">
        <v>29</v>
      </c>
    </row>
    <row r="210" spans="1:6">
      <c r="A210" s="1">
        <v>37384</v>
      </c>
      <c r="B210">
        <v>955</v>
      </c>
      <c r="C210" t="s">
        <v>29</v>
      </c>
      <c r="D210" t="s">
        <v>29</v>
      </c>
      <c r="E210">
        <v>200</v>
      </c>
      <c r="F210" t="s">
        <v>29</v>
      </c>
    </row>
    <row r="211" spans="1:6">
      <c r="A211" s="1">
        <v>37385</v>
      </c>
      <c r="B211">
        <v>977.5</v>
      </c>
      <c r="C211" t="s">
        <v>29</v>
      </c>
      <c r="D211" t="s">
        <v>29</v>
      </c>
      <c r="E211">
        <v>197.5</v>
      </c>
      <c r="F211" t="s">
        <v>29</v>
      </c>
    </row>
    <row r="212" spans="1:6">
      <c r="A212" s="1">
        <v>37386</v>
      </c>
      <c r="B212">
        <v>1036.25</v>
      </c>
      <c r="C212" t="s">
        <v>29</v>
      </c>
      <c r="D212" t="s">
        <v>29</v>
      </c>
      <c r="E212">
        <v>197.5</v>
      </c>
      <c r="F212" t="s">
        <v>29</v>
      </c>
    </row>
    <row r="213" spans="1:6">
      <c r="A213" s="1">
        <v>37387</v>
      </c>
      <c r="B213">
        <v>1036.25</v>
      </c>
      <c r="C213" t="s">
        <v>29</v>
      </c>
      <c r="D213" t="s">
        <v>29</v>
      </c>
      <c r="E213">
        <v>197.5</v>
      </c>
      <c r="F213" t="s">
        <v>29</v>
      </c>
    </row>
    <row r="214" spans="1:6">
      <c r="A214" s="1">
        <v>37388</v>
      </c>
      <c r="B214">
        <v>1036.25</v>
      </c>
      <c r="C214" t="s">
        <v>29</v>
      </c>
      <c r="D214" t="s">
        <v>29</v>
      </c>
      <c r="E214">
        <v>197.5</v>
      </c>
      <c r="F214" t="s">
        <v>29</v>
      </c>
    </row>
    <row r="215" spans="1:6">
      <c r="A215" s="1">
        <v>37389</v>
      </c>
      <c r="B215">
        <v>1022.75</v>
      </c>
      <c r="C215" t="s">
        <v>29</v>
      </c>
      <c r="D215" t="s">
        <v>29</v>
      </c>
      <c r="E215">
        <v>197.5</v>
      </c>
      <c r="F215" t="s">
        <v>29</v>
      </c>
    </row>
    <row r="216" spans="1:6">
      <c r="A216" s="1">
        <v>37390</v>
      </c>
      <c r="B216">
        <v>1061.25</v>
      </c>
      <c r="C216" t="s">
        <v>29</v>
      </c>
      <c r="D216" t="s">
        <v>29</v>
      </c>
      <c r="E216">
        <v>197.5</v>
      </c>
      <c r="F216" t="s">
        <v>29</v>
      </c>
    </row>
    <row r="217" spans="1:6">
      <c r="A217" s="1">
        <v>37391</v>
      </c>
      <c r="B217">
        <v>1015</v>
      </c>
      <c r="C217" t="s">
        <v>29</v>
      </c>
      <c r="D217" t="s">
        <v>29</v>
      </c>
      <c r="E217">
        <v>196.5</v>
      </c>
      <c r="F217" t="s">
        <v>29</v>
      </c>
    </row>
    <row r="218" spans="1:6">
      <c r="A218" s="1">
        <v>37392</v>
      </c>
      <c r="B218">
        <v>985</v>
      </c>
      <c r="C218" t="s">
        <v>29</v>
      </c>
      <c r="D218" t="s">
        <v>29</v>
      </c>
      <c r="E218">
        <v>190</v>
      </c>
      <c r="F218" t="s">
        <v>29</v>
      </c>
    </row>
    <row r="219" spans="1:6">
      <c r="A219" s="1">
        <v>37393</v>
      </c>
      <c r="B219">
        <v>985</v>
      </c>
      <c r="C219" t="s">
        <v>29</v>
      </c>
      <c r="D219" t="s">
        <v>29</v>
      </c>
      <c r="E219">
        <v>188.5</v>
      </c>
      <c r="F219" t="s">
        <v>29</v>
      </c>
    </row>
    <row r="220" spans="1:6">
      <c r="A220" s="1">
        <v>37394</v>
      </c>
      <c r="B220">
        <v>985</v>
      </c>
      <c r="C220" t="s">
        <v>29</v>
      </c>
      <c r="D220" t="s">
        <v>29</v>
      </c>
      <c r="E220">
        <v>188.5</v>
      </c>
      <c r="F220" t="s">
        <v>29</v>
      </c>
    </row>
    <row r="221" spans="1:6">
      <c r="A221" s="1">
        <v>37395</v>
      </c>
      <c r="B221">
        <v>985</v>
      </c>
      <c r="C221" t="s">
        <v>29</v>
      </c>
      <c r="D221" t="s">
        <v>29</v>
      </c>
      <c r="E221">
        <v>188.5</v>
      </c>
      <c r="F221" t="s">
        <v>29</v>
      </c>
    </row>
    <row r="222" spans="1:6">
      <c r="A222" s="1">
        <v>37396</v>
      </c>
      <c r="B222">
        <v>1000</v>
      </c>
      <c r="C222" t="s">
        <v>29</v>
      </c>
      <c r="D222" t="s">
        <v>29</v>
      </c>
      <c r="E222">
        <v>191</v>
      </c>
      <c r="F222" t="s">
        <v>29</v>
      </c>
    </row>
    <row r="223" spans="1:6">
      <c r="A223" s="1">
        <v>37397</v>
      </c>
      <c r="B223">
        <v>997.5</v>
      </c>
      <c r="C223" t="s">
        <v>29</v>
      </c>
      <c r="D223" t="s">
        <v>29</v>
      </c>
      <c r="E223">
        <v>187.5</v>
      </c>
      <c r="F223" t="s">
        <v>29</v>
      </c>
    </row>
    <row r="224" spans="1:6">
      <c r="A224" s="1">
        <v>37398</v>
      </c>
      <c r="B224">
        <v>1022.5</v>
      </c>
      <c r="C224" t="s">
        <v>29</v>
      </c>
      <c r="D224" t="s">
        <v>29</v>
      </c>
      <c r="E224">
        <v>183.75</v>
      </c>
      <c r="F224" t="s">
        <v>29</v>
      </c>
    </row>
    <row r="225" spans="1:6">
      <c r="A225" s="1">
        <v>37399</v>
      </c>
      <c r="B225">
        <v>1053.75</v>
      </c>
      <c r="C225" t="s">
        <v>29</v>
      </c>
      <c r="D225" t="s">
        <v>29</v>
      </c>
      <c r="E225">
        <v>183.75</v>
      </c>
      <c r="F225" t="s">
        <v>29</v>
      </c>
    </row>
    <row r="226" spans="1:6">
      <c r="A226" s="1">
        <v>37400</v>
      </c>
      <c r="B226">
        <v>1053.75</v>
      </c>
      <c r="C226" t="s">
        <v>29</v>
      </c>
      <c r="D226" t="s">
        <v>29</v>
      </c>
      <c r="E226">
        <v>183.25</v>
      </c>
      <c r="F226" t="s">
        <v>29</v>
      </c>
    </row>
    <row r="227" spans="1:6">
      <c r="A227" s="1">
        <v>37401</v>
      </c>
      <c r="B227">
        <v>1053.75</v>
      </c>
      <c r="C227" t="s">
        <v>29</v>
      </c>
      <c r="D227" t="s">
        <v>29</v>
      </c>
      <c r="E227">
        <v>183.25</v>
      </c>
      <c r="F227" t="s">
        <v>29</v>
      </c>
    </row>
    <row r="228" spans="1:6">
      <c r="A228" s="1">
        <v>37402</v>
      </c>
      <c r="B228">
        <v>1053.75</v>
      </c>
      <c r="C228" t="s">
        <v>29</v>
      </c>
      <c r="D228" t="s">
        <v>29</v>
      </c>
      <c r="E228">
        <v>183.25</v>
      </c>
      <c r="F228" t="s">
        <v>29</v>
      </c>
    </row>
    <row r="229" spans="1:6">
      <c r="A229" s="1">
        <v>37403</v>
      </c>
      <c r="B229">
        <v>1053.75</v>
      </c>
      <c r="C229" t="s">
        <v>29</v>
      </c>
      <c r="D229" t="s">
        <v>29</v>
      </c>
      <c r="E229">
        <v>183.25</v>
      </c>
      <c r="F229" t="s">
        <v>29</v>
      </c>
    </row>
    <row r="230" spans="1:6">
      <c r="A230" s="1">
        <v>37404</v>
      </c>
      <c r="B230">
        <v>1077.5</v>
      </c>
      <c r="C230" t="s">
        <v>29</v>
      </c>
      <c r="D230" t="s">
        <v>29</v>
      </c>
      <c r="E230">
        <v>188</v>
      </c>
      <c r="F230" t="s">
        <v>29</v>
      </c>
    </row>
    <row r="231" spans="1:6">
      <c r="A231" s="1">
        <v>37405</v>
      </c>
      <c r="B231">
        <v>1067.5</v>
      </c>
      <c r="C231" t="s">
        <v>29</v>
      </c>
      <c r="D231" t="s">
        <v>29</v>
      </c>
      <c r="E231">
        <v>189</v>
      </c>
      <c r="F231" t="s">
        <v>29</v>
      </c>
    </row>
    <row r="232" spans="1:6">
      <c r="A232" s="1">
        <v>37406</v>
      </c>
      <c r="B232">
        <v>1057.5</v>
      </c>
      <c r="C232" t="s">
        <v>29</v>
      </c>
      <c r="D232" t="s">
        <v>29</v>
      </c>
      <c r="E232">
        <v>192.25</v>
      </c>
      <c r="F232" t="s">
        <v>29</v>
      </c>
    </row>
    <row r="233" spans="1:6">
      <c r="A233" s="1">
        <v>37407</v>
      </c>
      <c r="B233">
        <v>1061.25</v>
      </c>
      <c r="C233" t="s">
        <v>29</v>
      </c>
      <c r="D233" t="s">
        <v>29</v>
      </c>
      <c r="E233">
        <v>193.5</v>
      </c>
      <c r="F233" t="s">
        <v>29</v>
      </c>
    </row>
    <row r="234" spans="1:6">
      <c r="A234" s="1">
        <v>37408</v>
      </c>
      <c r="B234">
        <v>1061.25</v>
      </c>
      <c r="C234" t="s">
        <v>29</v>
      </c>
      <c r="D234" t="s">
        <v>29</v>
      </c>
      <c r="E234">
        <v>193.5</v>
      </c>
      <c r="F234" t="s">
        <v>29</v>
      </c>
    </row>
    <row r="235" spans="1:6">
      <c r="A235" s="1">
        <v>37409</v>
      </c>
      <c r="B235">
        <v>1061.25</v>
      </c>
      <c r="C235" t="s">
        <v>29</v>
      </c>
      <c r="D235" t="s">
        <v>29</v>
      </c>
      <c r="E235">
        <v>193.5</v>
      </c>
      <c r="F235" t="s">
        <v>29</v>
      </c>
    </row>
    <row r="236" spans="1:6">
      <c r="A236" s="1">
        <v>37410</v>
      </c>
      <c r="B236">
        <v>1071.25</v>
      </c>
      <c r="C236" t="s">
        <v>29</v>
      </c>
      <c r="D236" t="s">
        <v>29</v>
      </c>
      <c r="E236">
        <v>193.5</v>
      </c>
      <c r="F236" t="s">
        <v>29</v>
      </c>
    </row>
    <row r="237" spans="1:6">
      <c r="A237" s="1">
        <v>37411</v>
      </c>
      <c r="B237">
        <v>1130</v>
      </c>
      <c r="C237" t="s">
        <v>29</v>
      </c>
      <c r="D237" t="s">
        <v>29</v>
      </c>
      <c r="E237">
        <v>194.5</v>
      </c>
      <c r="F237" t="s">
        <v>29</v>
      </c>
    </row>
    <row r="238" spans="1:6">
      <c r="A238" s="1">
        <v>37412</v>
      </c>
      <c r="B238">
        <v>1255</v>
      </c>
      <c r="C238" t="s">
        <v>29</v>
      </c>
      <c r="D238" t="s">
        <v>29</v>
      </c>
      <c r="E238">
        <v>194.5</v>
      </c>
      <c r="F238" t="s">
        <v>29</v>
      </c>
    </row>
    <row r="239" spans="1:6">
      <c r="A239" s="1">
        <v>37413</v>
      </c>
      <c r="B239">
        <v>1406.25</v>
      </c>
      <c r="C239" t="s">
        <v>29</v>
      </c>
      <c r="D239" t="s">
        <v>29</v>
      </c>
      <c r="E239">
        <v>210</v>
      </c>
      <c r="F239" t="s">
        <v>29</v>
      </c>
    </row>
    <row r="240" spans="1:6">
      <c r="A240" s="1">
        <v>37414</v>
      </c>
      <c r="B240">
        <v>1462.5</v>
      </c>
      <c r="C240" t="s">
        <v>29</v>
      </c>
      <c r="D240" t="s">
        <v>29</v>
      </c>
      <c r="E240">
        <v>212.5</v>
      </c>
      <c r="F240" t="s">
        <v>29</v>
      </c>
    </row>
    <row r="241" spans="1:6">
      <c r="A241" s="1">
        <v>37415</v>
      </c>
      <c r="B241">
        <v>1462.5</v>
      </c>
      <c r="C241" t="s">
        <v>29</v>
      </c>
      <c r="D241" t="s">
        <v>29</v>
      </c>
      <c r="E241">
        <v>212.5</v>
      </c>
      <c r="F241" t="s">
        <v>29</v>
      </c>
    </row>
    <row r="242" spans="1:6">
      <c r="A242" s="1">
        <v>37416</v>
      </c>
      <c r="B242">
        <v>1462.5</v>
      </c>
      <c r="C242" t="s">
        <v>29</v>
      </c>
      <c r="D242" t="s">
        <v>29</v>
      </c>
      <c r="E242">
        <v>212.5</v>
      </c>
      <c r="F242" t="s">
        <v>29</v>
      </c>
    </row>
    <row r="243" spans="1:6">
      <c r="A243" s="1">
        <v>37417</v>
      </c>
      <c r="B243">
        <v>1405</v>
      </c>
      <c r="C243" t="s">
        <v>29</v>
      </c>
      <c r="D243" t="s">
        <v>29</v>
      </c>
      <c r="E243">
        <v>210</v>
      </c>
      <c r="F243" t="s">
        <v>29</v>
      </c>
    </row>
    <row r="244" spans="1:6">
      <c r="A244" s="1">
        <v>37418</v>
      </c>
      <c r="B244">
        <v>1395</v>
      </c>
      <c r="C244" t="s">
        <v>29</v>
      </c>
      <c r="D244" t="s">
        <v>29</v>
      </c>
      <c r="E244">
        <v>207.5</v>
      </c>
      <c r="F244" t="s">
        <v>29</v>
      </c>
    </row>
    <row r="245" spans="1:6">
      <c r="A245" s="1">
        <v>37419</v>
      </c>
      <c r="B245">
        <v>1540</v>
      </c>
      <c r="C245" t="s">
        <v>29</v>
      </c>
      <c r="D245" t="s">
        <v>29</v>
      </c>
      <c r="E245">
        <v>207.5</v>
      </c>
      <c r="F245" t="s">
        <v>29</v>
      </c>
    </row>
    <row r="246" spans="1:6">
      <c r="A246" s="1">
        <v>37420</v>
      </c>
      <c r="B246">
        <v>1450</v>
      </c>
      <c r="C246" t="s">
        <v>29</v>
      </c>
      <c r="D246" t="s">
        <v>29</v>
      </c>
      <c r="E246">
        <v>209</v>
      </c>
      <c r="F246" t="s">
        <v>29</v>
      </c>
    </row>
    <row r="247" spans="1:6">
      <c r="A247" s="1">
        <v>37421</v>
      </c>
      <c r="B247">
        <v>1505</v>
      </c>
      <c r="C247" t="s">
        <v>29</v>
      </c>
      <c r="D247" t="s">
        <v>29</v>
      </c>
      <c r="E247">
        <v>209</v>
      </c>
      <c r="F247" t="s">
        <v>29</v>
      </c>
    </row>
    <row r="248" spans="1:6">
      <c r="A248" s="1">
        <v>37422</v>
      </c>
      <c r="B248">
        <v>1505</v>
      </c>
      <c r="C248" t="s">
        <v>29</v>
      </c>
      <c r="D248" t="s">
        <v>29</v>
      </c>
      <c r="E248">
        <v>209</v>
      </c>
      <c r="F248" t="s">
        <v>29</v>
      </c>
    </row>
    <row r="249" spans="1:6">
      <c r="A249" s="1">
        <v>37423</v>
      </c>
      <c r="B249">
        <v>1505</v>
      </c>
      <c r="C249" t="s">
        <v>29</v>
      </c>
      <c r="D249" t="s">
        <v>29</v>
      </c>
      <c r="E249">
        <v>209</v>
      </c>
      <c r="F249" t="s">
        <v>29</v>
      </c>
    </row>
    <row r="250" spans="1:6">
      <c r="A250" s="1">
        <v>37424</v>
      </c>
      <c r="B250">
        <v>1497.5</v>
      </c>
      <c r="C250" t="s">
        <v>29</v>
      </c>
      <c r="D250" t="s">
        <v>29</v>
      </c>
      <c r="E250">
        <v>227.5</v>
      </c>
      <c r="F250" t="s">
        <v>29</v>
      </c>
    </row>
    <row r="251" spans="1:6">
      <c r="A251" s="1">
        <v>37425</v>
      </c>
      <c r="B251">
        <v>1445</v>
      </c>
      <c r="C251" t="s">
        <v>29</v>
      </c>
      <c r="D251" t="s">
        <v>29</v>
      </c>
      <c r="E251">
        <v>211.25</v>
      </c>
      <c r="F251" t="s">
        <v>29</v>
      </c>
    </row>
    <row r="252" spans="1:6">
      <c r="A252" s="1">
        <v>37426</v>
      </c>
      <c r="B252">
        <v>1561.25</v>
      </c>
      <c r="C252" t="s">
        <v>29</v>
      </c>
      <c r="D252" t="s">
        <v>29</v>
      </c>
      <c r="E252">
        <v>221.25</v>
      </c>
      <c r="F252" t="s">
        <v>29</v>
      </c>
    </row>
    <row r="253" spans="1:6">
      <c r="A253" s="1">
        <v>37427</v>
      </c>
      <c r="B253">
        <v>1750</v>
      </c>
      <c r="C253" t="s">
        <v>29</v>
      </c>
      <c r="D253" t="s">
        <v>29</v>
      </c>
      <c r="E253">
        <v>242.5</v>
      </c>
      <c r="F253" t="s">
        <v>29</v>
      </c>
    </row>
    <row r="254" spans="1:6">
      <c r="A254" s="1">
        <v>37428</v>
      </c>
      <c r="B254">
        <v>2175</v>
      </c>
      <c r="C254" t="s">
        <v>29</v>
      </c>
      <c r="D254" t="s">
        <v>29</v>
      </c>
      <c r="E254">
        <v>275</v>
      </c>
      <c r="F254" t="s">
        <v>29</v>
      </c>
    </row>
    <row r="255" spans="1:6">
      <c r="A255" s="1">
        <v>37429</v>
      </c>
      <c r="B255">
        <v>2175</v>
      </c>
      <c r="C255" t="s">
        <v>29</v>
      </c>
      <c r="D255" t="s">
        <v>29</v>
      </c>
      <c r="E255">
        <v>275</v>
      </c>
      <c r="F255" t="s">
        <v>29</v>
      </c>
    </row>
    <row r="256" spans="1:6">
      <c r="A256" s="1">
        <v>37430</v>
      </c>
      <c r="B256">
        <v>2175</v>
      </c>
      <c r="C256" t="s">
        <v>29</v>
      </c>
      <c r="D256" t="s">
        <v>29</v>
      </c>
      <c r="E256">
        <v>275</v>
      </c>
      <c r="F256" t="s">
        <v>29</v>
      </c>
    </row>
    <row r="257" spans="1:6">
      <c r="A257" s="1">
        <v>37431</v>
      </c>
      <c r="B257">
        <v>2000</v>
      </c>
      <c r="C257" t="s">
        <v>29</v>
      </c>
      <c r="D257" t="s">
        <v>29</v>
      </c>
      <c r="E257">
        <v>280</v>
      </c>
      <c r="F257" t="s">
        <v>29</v>
      </c>
    </row>
    <row r="258" spans="1:6">
      <c r="A258" s="1">
        <v>37432</v>
      </c>
      <c r="B258">
        <v>2125</v>
      </c>
      <c r="C258" t="s">
        <v>29</v>
      </c>
      <c r="D258" t="s">
        <v>29</v>
      </c>
      <c r="E258">
        <v>286</v>
      </c>
      <c r="F258" t="s">
        <v>29</v>
      </c>
    </row>
    <row r="259" spans="1:6">
      <c r="A259" s="1">
        <v>37433</v>
      </c>
      <c r="B259">
        <v>2325</v>
      </c>
      <c r="C259" t="s">
        <v>29</v>
      </c>
      <c r="D259" t="s">
        <v>29</v>
      </c>
      <c r="E259">
        <v>302.5</v>
      </c>
      <c r="F259" t="s">
        <v>29</v>
      </c>
    </row>
    <row r="260" spans="1:6">
      <c r="A260" s="1">
        <v>37434</v>
      </c>
      <c r="B260">
        <v>2225</v>
      </c>
      <c r="C260" t="s">
        <v>29</v>
      </c>
      <c r="D260" t="s">
        <v>29</v>
      </c>
      <c r="E260">
        <v>290</v>
      </c>
      <c r="F260" t="s">
        <v>29</v>
      </c>
    </row>
    <row r="261" spans="1:6">
      <c r="A261" s="1">
        <v>37435</v>
      </c>
      <c r="B261">
        <v>2225</v>
      </c>
      <c r="C261" t="s">
        <v>29</v>
      </c>
      <c r="D261" t="s">
        <v>29</v>
      </c>
      <c r="E261">
        <v>290</v>
      </c>
      <c r="F261" t="s">
        <v>29</v>
      </c>
    </row>
    <row r="262" spans="1:6">
      <c r="A262" s="1">
        <v>37436</v>
      </c>
      <c r="B262">
        <v>2225</v>
      </c>
      <c r="C262" t="s">
        <v>29</v>
      </c>
      <c r="D262" t="s">
        <v>29</v>
      </c>
      <c r="E262">
        <v>290</v>
      </c>
      <c r="F262" t="s">
        <v>29</v>
      </c>
    </row>
    <row r="263" spans="1:6">
      <c r="A263" s="1">
        <v>37437</v>
      </c>
      <c r="B263">
        <v>2225</v>
      </c>
      <c r="C263" t="s">
        <v>29</v>
      </c>
      <c r="D263" t="s">
        <v>29</v>
      </c>
      <c r="E263">
        <v>290</v>
      </c>
      <c r="F263" t="s">
        <v>29</v>
      </c>
    </row>
    <row r="264" spans="1:6">
      <c r="A264" s="1">
        <v>37438</v>
      </c>
      <c r="B264">
        <v>2225</v>
      </c>
      <c r="C264" t="s">
        <v>29</v>
      </c>
      <c r="D264" t="s">
        <v>29</v>
      </c>
      <c r="E264">
        <v>282.5</v>
      </c>
      <c r="F264" t="s">
        <v>29</v>
      </c>
    </row>
    <row r="265" spans="1:6">
      <c r="A265" s="1">
        <v>37439</v>
      </c>
      <c r="B265">
        <v>2262.5</v>
      </c>
      <c r="C265" t="s">
        <v>29</v>
      </c>
      <c r="D265" t="s">
        <v>29</v>
      </c>
      <c r="E265">
        <v>282.5</v>
      </c>
      <c r="F265" t="s">
        <v>29</v>
      </c>
    </row>
    <row r="266" spans="1:6">
      <c r="A266" s="1">
        <v>37440</v>
      </c>
      <c r="B266">
        <v>2362.5</v>
      </c>
      <c r="C266" t="s">
        <v>29</v>
      </c>
      <c r="D266" t="s">
        <v>29</v>
      </c>
      <c r="E266">
        <v>300</v>
      </c>
      <c r="F266" t="s">
        <v>29</v>
      </c>
    </row>
    <row r="267" spans="1:6">
      <c r="A267" s="1">
        <v>37441</v>
      </c>
      <c r="B267">
        <v>2362.5</v>
      </c>
      <c r="C267" t="s">
        <v>29</v>
      </c>
      <c r="D267" t="s">
        <v>29</v>
      </c>
      <c r="E267">
        <v>300</v>
      </c>
      <c r="F267" t="s">
        <v>29</v>
      </c>
    </row>
    <row r="268" spans="1:6">
      <c r="A268" s="1">
        <v>37442</v>
      </c>
      <c r="B268">
        <v>2370</v>
      </c>
      <c r="C268" t="s">
        <v>29</v>
      </c>
      <c r="D268" t="s">
        <v>29</v>
      </c>
      <c r="E268">
        <v>300</v>
      </c>
      <c r="F268" t="s">
        <v>29</v>
      </c>
    </row>
    <row r="269" spans="1:6">
      <c r="A269" s="1">
        <v>37443</v>
      </c>
      <c r="B269">
        <v>2370</v>
      </c>
      <c r="C269" t="s">
        <v>29</v>
      </c>
      <c r="D269" t="s">
        <v>29</v>
      </c>
      <c r="E269">
        <v>300</v>
      </c>
      <c r="F269" t="s">
        <v>29</v>
      </c>
    </row>
    <row r="270" spans="1:6">
      <c r="A270" s="1">
        <v>37444</v>
      </c>
      <c r="B270">
        <v>2370</v>
      </c>
      <c r="C270" t="s">
        <v>29</v>
      </c>
      <c r="D270" t="s">
        <v>29</v>
      </c>
      <c r="E270">
        <v>300</v>
      </c>
      <c r="F270" t="s">
        <v>29</v>
      </c>
    </row>
    <row r="271" spans="1:6">
      <c r="A271" s="1">
        <v>37445</v>
      </c>
      <c r="B271">
        <v>2370</v>
      </c>
      <c r="C271" t="s">
        <v>29</v>
      </c>
      <c r="D271" t="s">
        <v>29</v>
      </c>
      <c r="E271">
        <v>300</v>
      </c>
      <c r="F271" t="s">
        <v>29</v>
      </c>
    </row>
    <row r="272" spans="1:6">
      <c r="A272" s="1">
        <v>37446</v>
      </c>
      <c r="B272">
        <v>2427.5</v>
      </c>
      <c r="C272" t="s">
        <v>29</v>
      </c>
      <c r="D272" t="s">
        <v>29</v>
      </c>
      <c r="E272">
        <v>300</v>
      </c>
      <c r="F272" t="s">
        <v>29</v>
      </c>
    </row>
    <row r="273" spans="1:6">
      <c r="A273" s="1">
        <v>37447</v>
      </c>
      <c r="B273">
        <v>2427.5</v>
      </c>
      <c r="C273" t="s">
        <v>29</v>
      </c>
      <c r="D273" t="s">
        <v>29</v>
      </c>
      <c r="E273">
        <v>300</v>
      </c>
      <c r="F273" t="s">
        <v>29</v>
      </c>
    </row>
    <row r="274" spans="1:6">
      <c r="A274" s="1">
        <v>37448</v>
      </c>
      <c r="B274">
        <v>2327.5</v>
      </c>
      <c r="C274" t="s">
        <v>29</v>
      </c>
      <c r="D274" t="s">
        <v>29</v>
      </c>
      <c r="E274">
        <v>291.25</v>
      </c>
      <c r="F274" t="s">
        <v>29</v>
      </c>
    </row>
    <row r="275" spans="1:6">
      <c r="A275" s="1">
        <v>37449</v>
      </c>
      <c r="B275">
        <v>2315</v>
      </c>
      <c r="C275" t="s">
        <v>29</v>
      </c>
      <c r="D275" t="s">
        <v>29</v>
      </c>
      <c r="E275">
        <v>291.25</v>
      </c>
      <c r="F275" t="s">
        <v>29</v>
      </c>
    </row>
    <row r="276" spans="1:6">
      <c r="A276" s="1">
        <v>37450</v>
      </c>
      <c r="B276">
        <v>2315</v>
      </c>
      <c r="C276" t="s">
        <v>29</v>
      </c>
      <c r="D276" t="s">
        <v>29</v>
      </c>
      <c r="E276">
        <v>291.25</v>
      </c>
      <c r="F276" t="s">
        <v>29</v>
      </c>
    </row>
    <row r="277" spans="1:6">
      <c r="A277" s="1">
        <v>37451</v>
      </c>
      <c r="B277">
        <v>2315</v>
      </c>
      <c r="C277" t="s">
        <v>29</v>
      </c>
      <c r="D277" t="s">
        <v>29</v>
      </c>
      <c r="E277">
        <v>291.25</v>
      </c>
      <c r="F277" t="s">
        <v>29</v>
      </c>
    </row>
    <row r="278" spans="1:6">
      <c r="A278" s="1">
        <v>37452</v>
      </c>
      <c r="B278">
        <v>2325</v>
      </c>
      <c r="C278" t="s">
        <v>29</v>
      </c>
      <c r="D278" t="s">
        <v>29</v>
      </c>
      <c r="E278">
        <v>293.75</v>
      </c>
      <c r="F278" t="s">
        <v>29</v>
      </c>
    </row>
    <row r="279" spans="1:6">
      <c r="A279" s="1">
        <v>37453</v>
      </c>
      <c r="B279">
        <v>2370</v>
      </c>
      <c r="C279" t="s">
        <v>29</v>
      </c>
      <c r="D279" t="s">
        <v>29</v>
      </c>
      <c r="E279">
        <v>298.5</v>
      </c>
      <c r="F279" t="s">
        <v>29</v>
      </c>
    </row>
    <row r="280" spans="1:6">
      <c r="A280" s="1">
        <v>37454</v>
      </c>
      <c r="B280">
        <v>2320</v>
      </c>
      <c r="C280" t="s">
        <v>29</v>
      </c>
      <c r="D280" t="s">
        <v>29</v>
      </c>
      <c r="E280">
        <v>295</v>
      </c>
      <c r="F280" t="s">
        <v>29</v>
      </c>
    </row>
    <row r="281" spans="1:6">
      <c r="A281" s="1">
        <v>37455</v>
      </c>
      <c r="B281">
        <v>2320</v>
      </c>
      <c r="C281" t="s">
        <v>29</v>
      </c>
      <c r="D281" t="s">
        <v>29</v>
      </c>
      <c r="E281">
        <v>295</v>
      </c>
      <c r="F281" t="s">
        <v>29</v>
      </c>
    </row>
    <row r="282" spans="1:6">
      <c r="A282" s="1">
        <v>37456</v>
      </c>
      <c r="B282">
        <v>2320</v>
      </c>
      <c r="C282" t="s">
        <v>29</v>
      </c>
      <c r="D282" t="s">
        <v>29</v>
      </c>
      <c r="E282">
        <v>295</v>
      </c>
      <c r="F282" t="s">
        <v>29</v>
      </c>
    </row>
    <row r="283" spans="1:6">
      <c r="A283" s="1">
        <v>37457</v>
      </c>
      <c r="B283">
        <v>2320</v>
      </c>
      <c r="C283" t="s">
        <v>29</v>
      </c>
      <c r="D283" t="s">
        <v>29</v>
      </c>
      <c r="E283">
        <v>295</v>
      </c>
      <c r="F283" t="s">
        <v>29</v>
      </c>
    </row>
    <row r="284" spans="1:6">
      <c r="A284" s="1">
        <v>37458</v>
      </c>
      <c r="B284">
        <v>2320</v>
      </c>
      <c r="C284" t="s">
        <v>29</v>
      </c>
      <c r="D284" t="s">
        <v>29</v>
      </c>
      <c r="E284">
        <v>295</v>
      </c>
      <c r="F284" t="s">
        <v>29</v>
      </c>
    </row>
    <row r="285" spans="1:6">
      <c r="A285" s="1">
        <v>37459</v>
      </c>
      <c r="B285">
        <v>2340</v>
      </c>
      <c r="C285" t="s">
        <v>29</v>
      </c>
      <c r="D285" t="s">
        <v>29</v>
      </c>
      <c r="E285">
        <v>287.5</v>
      </c>
      <c r="F285" t="s">
        <v>29</v>
      </c>
    </row>
    <row r="286" spans="1:6">
      <c r="A286" s="1">
        <v>37460</v>
      </c>
      <c r="B286">
        <v>2330</v>
      </c>
      <c r="C286" t="s">
        <v>29</v>
      </c>
      <c r="D286" t="s">
        <v>29</v>
      </c>
      <c r="E286">
        <v>295</v>
      </c>
      <c r="F286" t="s">
        <v>29</v>
      </c>
    </row>
    <row r="287" spans="1:6">
      <c r="A287" s="1">
        <v>37461</v>
      </c>
      <c r="B287">
        <v>2525</v>
      </c>
      <c r="C287" t="s">
        <v>29</v>
      </c>
      <c r="D287" t="s">
        <v>29</v>
      </c>
      <c r="E287">
        <v>325</v>
      </c>
      <c r="F287" t="s">
        <v>29</v>
      </c>
    </row>
    <row r="288" spans="1:6">
      <c r="A288" s="1">
        <v>37462</v>
      </c>
      <c r="B288">
        <v>2665</v>
      </c>
      <c r="C288" t="s">
        <v>29</v>
      </c>
      <c r="D288" t="s">
        <v>29</v>
      </c>
      <c r="E288">
        <v>340</v>
      </c>
      <c r="F288" t="s">
        <v>29</v>
      </c>
    </row>
    <row r="289" spans="1:6">
      <c r="A289" s="1">
        <v>37463</v>
      </c>
      <c r="B289">
        <v>2690</v>
      </c>
      <c r="C289" t="s">
        <v>29</v>
      </c>
      <c r="D289" t="s">
        <v>29</v>
      </c>
      <c r="E289">
        <v>352.5</v>
      </c>
      <c r="F289" t="s">
        <v>29</v>
      </c>
    </row>
    <row r="290" spans="1:6">
      <c r="A290" s="1">
        <v>37464</v>
      </c>
      <c r="B290">
        <v>2690</v>
      </c>
      <c r="C290" t="s">
        <v>29</v>
      </c>
      <c r="D290" t="s">
        <v>29</v>
      </c>
      <c r="E290">
        <v>352.5</v>
      </c>
      <c r="F290" t="s">
        <v>29</v>
      </c>
    </row>
    <row r="291" spans="1:6">
      <c r="A291" s="1">
        <v>37465</v>
      </c>
      <c r="B291">
        <v>2690</v>
      </c>
      <c r="C291" t="s">
        <v>29</v>
      </c>
      <c r="D291" t="s">
        <v>29</v>
      </c>
      <c r="E291">
        <v>352.5</v>
      </c>
      <c r="F291" t="s">
        <v>29</v>
      </c>
    </row>
    <row r="292" spans="1:6">
      <c r="A292" s="1">
        <v>37466</v>
      </c>
      <c r="B292">
        <v>2690</v>
      </c>
      <c r="C292" t="s">
        <v>29</v>
      </c>
      <c r="D292" t="s">
        <v>29</v>
      </c>
      <c r="E292">
        <v>352.5</v>
      </c>
      <c r="F292" t="s">
        <v>29</v>
      </c>
    </row>
    <row r="293" spans="1:6">
      <c r="A293" s="1">
        <v>37467</v>
      </c>
      <c r="B293">
        <v>2690</v>
      </c>
      <c r="C293" t="s">
        <v>29</v>
      </c>
      <c r="D293" t="s">
        <v>29</v>
      </c>
      <c r="E293">
        <v>352.5</v>
      </c>
      <c r="F293" t="s">
        <v>29</v>
      </c>
    </row>
    <row r="294" spans="1:6">
      <c r="A294" s="1">
        <v>37468</v>
      </c>
      <c r="B294">
        <v>3000</v>
      </c>
      <c r="C294" t="s">
        <v>29</v>
      </c>
      <c r="D294" t="s">
        <v>29</v>
      </c>
      <c r="E294">
        <v>375</v>
      </c>
      <c r="F294" t="s">
        <v>29</v>
      </c>
    </row>
    <row r="295" spans="1:6">
      <c r="A295" s="1">
        <v>37469</v>
      </c>
      <c r="B295">
        <v>3000</v>
      </c>
      <c r="C295" t="s">
        <v>29</v>
      </c>
      <c r="D295" t="s">
        <v>29</v>
      </c>
      <c r="E295">
        <v>375</v>
      </c>
      <c r="F295" t="s">
        <v>29</v>
      </c>
    </row>
    <row r="296" spans="1:6">
      <c r="A296" s="1">
        <v>37470</v>
      </c>
      <c r="B296">
        <v>2800</v>
      </c>
      <c r="C296" t="s">
        <v>29</v>
      </c>
      <c r="D296" t="s">
        <v>29</v>
      </c>
      <c r="E296">
        <v>365</v>
      </c>
      <c r="F296" t="s">
        <v>29</v>
      </c>
    </row>
    <row r="297" spans="1:6">
      <c r="A297" s="1">
        <v>37471</v>
      </c>
      <c r="B297">
        <v>2800</v>
      </c>
      <c r="C297" t="s">
        <v>29</v>
      </c>
      <c r="D297" t="s">
        <v>29</v>
      </c>
      <c r="E297">
        <v>365</v>
      </c>
      <c r="F297" t="s">
        <v>29</v>
      </c>
    </row>
    <row r="298" spans="1:6">
      <c r="A298" s="1">
        <v>37472</v>
      </c>
      <c r="B298">
        <v>2800</v>
      </c>
      <c r="C298" t="s">
        <v>29</v>
      </c>
      <c r="D298" t="s">
        <v>29</v>
      </c>
      <c r="E298">
        <v>365</v>
      </c>
      <c r="F298" t="s">
        <v>29</v>
      </c>
    </row>
    <row r="299" spans="1:6">
      <c r="A299" s="1">
        <v>37473</v>
      </c>
      <c r="B299">
        <v>2800</v>
      </c>
      <c r="C299" t="s">
        <v>29</v>
      </c>
      <c r="D299" t="s">
        <v>29</v>
      </c>
      <c r="E299">
        <v>365</v>
      </c>
      <c r="F299" t="s">
        <v>29</v>
      </c>
    </row>
    <row r="300" spans="1:6">
      <c r="A300" s="1">
        <v>37474</v>
      </c>
      <c r="B300">
        <v>2875</v>
      </c>
      <c r="C300" t="s">
        <v>29</v>
      </c>
      <c r="D300" t="s">
        <v>29</v>
      </c>
      <c r="E300">
        <v>382.5</v>
      </c>
      <c r="F300" t="s">
        <v>29</v>
      </c>
    </row>
    <row r="301" spans="1:6">
      <c r="A301" s="1">
        <v>37475</v>
      </c>
      <c r="B301">
        <v>2875</v>
      </c>
      <c r="C301" t="s">
        <v>29</v>
      </c>
      <c r="D301" t="s">
        <v>29</v>
      </c>
      <c r="E301">
        <v>382.5</v>
      </c>
      <c r="F301" t="s">
        <v>29</v>
      </c>
    </row>
    <row r="302" spans="1:6">
      <c r="A302" s="1">
        <v>37476</v>
      </c>
      <c r="B302">
        <v>2875</v>
      </c>
      <c r="C302" t="s">
        <v>29</v>
      </c>
      <c r="D302" t="s">
        <v>29</v>
      </c>
      <c r="E302">
        <v>382.5</v>
      </c>
      <c r="F302" t="s">
        <v>29</v>
      </c>
    </row>
    <row r="303" spans="1:6">
      <c r="A303" s="1">
        <v>37477</v>
      </c>
      <c r="B303">
        <v>2875</v>
      </c>
      <c r="C303" t="s">
        <v>29</v>
      </c>
      <c r="D303" t="s">
        <v>29</v>
      </c>
      <c r="E303">
        <v>382.5</v>
      </c>
      <c r="F303" t="s">
        <v>29</v>
      </c>
    </row>
    <row r="304" spans="1:6">
      <c r="A304" s="1">
        <v>37478</v>
      </c>
      <c r="B304">
        <v>2875</v>
      </c>
      <c r="C304" t="s">
        <v>29</v>
      </c>
      <c r="D304" t="s">
        <v>29</v>
      </c>
      <c r="E304">
        <v>382.5</v>
      </c>
      <c r="F304" t="s">
        <v>29</v>
      </c>
    </row>
    <row r="305" spans="1:6">
      <c r="A305" s="1">
        <v>37479</v>
      </c>
      <c r="B305">
        <v>2875</v>
      </c>
      <c r="C305" t="s">
        <v>29</v>
      </c>
      <c r="D305" t="s">
        <v>29</v>
      </c>
      <c r="E305">
        <v>382.5</v>
      </c>
      <c r="F305" t="s">
        <v>29</v>
      </c>
    </row>
    <row r="306" spans="1:6">
      <c r="A306" s="1">
        <v>37480</v>
      </c>
      <c r="B306">
        <v>2875</v>
      </c>
      <c r="C306" t="s">
        <v>29</v>
      </c>
      <c r="D306" t="s">
        <v>29</v>
      </c>
      <c r="E306">
        <v>382.5</v>
      </c>
      <c r="F306" t="s">
        <v>29</v>
      </c>
    </row>
    <row r="307" spans="1:6">
      <c r="A307" s="1">
        <v>37481</v>
      </c>
      <c r="B307">
        <v>2875</v>
      </c>
      <c r="C307" t="s">
        <v>29</v>
      </c>
      <c r="D307" t="s">
        <v>29</v>
      </c>
      <c r="E307">
        <v>382.5</v>
      </c>
      <c r="F307" t="s">
        <v>29</v>
      </c>
    </row>
    <row r="308" spans="1:6">
      <c r="A308" s="1">
        <v>37482</v>
      </c>
      <c r="B308">
        <v>2875</v>
      </c>
      <c r="C308" t="s">
        <v>29</v>
      </c>
      <c r="D308" t="s">
        <v>29</v>
      </c>
      <c r="E308">
        <v>382.5</v>
      </c>
      <c r="F308" t="s">
        <v>29</v>
      </c>
    </row>
    <row r="309" spans="1:6">
      <c r="A309" s="1">
        <v>37483</v>
      </c>
      <c r="B309">
        <v>2875</v>
      </c>
      <c r="C309" t="s">
        <v>29</v>
      </c>
      <c r="D309" t="s">
        <v>29</v>
      </c>
      <c r="E309">
        <v>382.5</v>
      </c>
      <c r="F309" t="s">
        <v>29</v>
      </c>
    </row>
    <row r="310" spans="1:6">
      <c r="A310" s="1">
        <v>37484</v>
      </c>
      <c r="B310">
        <v>2875</v>
      </c>
      <c r="C310" t="s">
        <v>29</v>
      </c>
      <c r="D310" t="s">
        <v>29</v>
      </c>
      <c r="E310">
        <v>382.5</v>
      </c>
      <c r="F310" t="s">
        <v>29</v>
      </c>
    </row>
    <row r="311" spans="1:6">
      <c r="A311" s="1">
        <v>37485</v>
      </c>
      <c r="B311">
        <v>2875</v>
      </c>
      <c r="C311" t="s">
        <v>29</v>
      </c>
      <c r="D311" t="s">
        <v>29</v>
      </c>
      <c r="E311">
        <v>382.5</v>
      </c>
      <c r="F311" t="s">
        <v>29</v>
      </c>
    </row>
    <row r="312" spans="1:6">
      <c r="A312" s="1">
        <v>37486</v>
      </c>
      <c r="B312">
        <v>2875</v>
      </c>
      <c r="C312" t="s">
        <v>29</v>
      </c>
      <c r="D312" t="s">
        <v>29</v>
      </c>
      <c r="E312">
        <v>382.5</v>
      </c>
      <c r="F312" t="s">
        <v>29</v>
      </c>
    </row>
    <row r="313" spans="1:6">
      <c r="A313" s="1">
        <v>37487</v>
      </c>
      <c r="B313">
        <v>3355</v>
      </c>
      <c r="C313" t="s">
        <v>29</v>
      </c>
      <c r="D313" t="s">
        <v>29</v>
      </c>
      <c r="E313">
        <v>402</v>
      </c>
      <c r="F313" t="s">
        <v>29</v>
      </c>
    </row>
    <row r="314" spans="1:6">
      <c r="A314" s="1">
        <v>37488</v>
      </c>
      <c r="B314">
        <v>3355</v>
      </c>
      <c r="C314" t="s">
        <v>29</v>
      </c>
      <c r="D314" t="s">
        <v>29</v>
      </c>
      <c r="E314">
        <v>402</v>
      </c>
      <c r="F314" t="s">
        <v>29</v>
      </c>
    </row>
    <row r="315" spans="1:6">
      <c r="A315" s="1">
        <v>37489</v>
      </c>
      <c r="B315">
        <v>3135</v>
      </c>
      <c r="C315" t="s">
        <v>29</v>
      </c>
      <c r="D315" t="s">
        <v>29</v>
      </c>
      <c r="E315">
        <v>370</v>
      </c>
      <c r="F315" t="s">
        <v>29</v>
      </c>
    </row>
    <row r="316" spans="1:6">
      <c r="A316" s="1">
        <v>37490</v>
      </c>
      <c r="B316">
        <v>3085</v>
      </c>
      <c r="C316" t="s">
        <v>29</v>
      </c>
      <c r="D316" t="s">
        <v>29</v>
      </c>
      <c r="E316">
        <v>363.5</v>
      </c>
      <c r="F316" t="s">
        <v>29</v>
      </c>
    </row>
    <row r="317" spans="1:6">
      <c r="A317" s="1">
        <v>37491</v>
      </c>
      <c r="B317">
        <v>3105</v>
      </c>
      <c r="C317" t="s">
        <v>29</v>
      </c>
      <c r="D317" t="s">
        <v>29</v>
      </c>
      <c r="E317">
        <v>364</v>
      </c>
      <c r="F317" t="s">
        <v>29</v>
      </c>
    </row>
    <row r="318" spans="1:6">
      <c r="A318" s="1">
        <v>37492</v>
      </c>
      <c r="B318">
        <v>3105</v>
      </c>
      <c r="C318" t="s">
        <v>29</v>
      </c>
      <c r="D318" t="s">
        <v>29</v>
      </c>
      <c r="E318">
        <v>364</v>
      </c>
      <c r="F318" t="s">
        <v>29</v>
      </c>
    </row>
    <row r="319" spans="1:6">
      <c r="A319" s="1">
        <v>37493</v>
      </c>
      <c r="B319">
        <v>3105</v>
      </c>
      <c r="C319" t="s">
        <v>29</v>
      </c>
      <c r="D319" t="s">
        <v>29</v>
      </c>
      <c r="E319">
        <v>364</v>
      </c>
      <c r="F319" t="s">
        <v>29</v>
      </c>
    </row>
    <row r="320" spans="1:6">
      <c r="A320" s="1">
        <v>37494</v>
      </c>
      <c r="B320">
        <v>3055</v>
      </c>
      <c r="C320" t="s">
        <v>29</v>
      </c>
      <c r="D320" t="s">
        <v>29</v>
      </c>
      <c r="E320">
        <v>364</v>
      </c>
      <c r="F320" t="s">
        <v>29</v>
      </c>
    </row>
    <row r="321" spans="1:6">
      <c r="A321" s="1">
        <v>37495</v>
      </c>
      <c r="B321">
        <v>2980</v>
      </c>
      <c r="C321" t="s">
        <v>29</v>
      </c>
      <c r="D321" t="s">
        <v>29</v>
      </c>
      <c r="E321">
        <v>360</v>
      </c>
      <c r="F321" t="s">
        <v>29</v>
      </c>
    </row>
    <row r="322" spans="1:6">
      <c r="A322" s="1">
        <v>37496</v>
      </c>
      <c r="B322">
        <v>2980</v>
      </c>
      <c r="C322" t="s">
        <v>29</v>
      </c>
      <c r="D322" t="s">
        <v>29</v>
      </c>
      <c r="E322">
        <v>356</v>
      </c>
      <c r="F322" t="s">
        <v>29</v>
      </c>
    </row>
    <row r="323" spans="1:6">
      <c r="A323" s="1">
        <v>37497</v>
      </c>
      <c r="B323">
        <v>2880</v>
      </c>
      <c r="C323" t="s">
        <v>29</v>
      </c>
      <c r="D323" t="s">
        <v>29</v>
      </c>
      <c r="E323">
        <v>349.5</v>
      </c>
      <c r="F323" t="s">
        <v>29</v>
      </c>
    </row>
    <row r="324" spans="1:6">
      <c r="A324" s="1">
        <v>37498</v>
      </c>
      <c r="B324">
        <v>2842.5</v>
      </c>
      <c r="C324" t="s">
        <v>29</v>
      </c>
      <c r="D324" t="s">
        <v>29</v>
      </c>
      <c r="E324">
        <v>348.5</v>
      </c>
      <c r="F324" t="s">
        <v>29</v>
      </c>
    </row>
    <row r="325" spans="1:6">
      <c r="A325" s="1">
        <v>37499</v>
      </c>
      <c r="B325">
        <v>2842.5</v>
      </c>
      <c r="C325" t="s">
        <v>29</v>
      </c>
      <c r="D325" t="s">
        <v>29</v>
      </c>
      <c r="E325">
        <v>348.5</v>
      </c>
      <c r="F325" t="s">
        <v>29</v>
      </c>
    </row>
    <row r="326" spans="1:6">
      <c r="A326" s="1">
        <v>37500</v>
      </c>
      <c r="B326">
        <v>2842.5</v>
      </c>
      <c r="C326" t="s">
        <v>29</v>
      </c>
      <c r="D326" t="s">
        <v>29</v>
      </c>
      <c r="E326">
        <v>348.5</v>
      </c>
      <c r="F326" t="s">
        <v>29</v>
      </c>
    </row>
    <row r="327" spans="1:6">
      <c r="A327" s="1">
        <v>37501</v>
      </c>
      <c r="B327">
        <v>2842.5</v>
      </c>
      <c r="C327" t="s">
        <v>29</v>
      </c>
      <c r="D327" t="s">
        <v>29</v>
      </c>
      <c r="E327">
        <v>348.5</v>
      </c>
      <c r="F327" t="s">
        <v>29</v>
      </c>
    </row>
    <row r="328" spans="1:6">
      <c r="A328" s="1">
        <v>37502</v>
      </c>
      <c r="B328">
        <v>2812.5</v>
      </c>
      <c r="C328" t="s">
        <v>29</v>
      </c>
      <c r="D328" t="s">
        <v>29</v>
      </c>
      <c r="E328">
        <v>353.5</v>
      </c>
      <c r="F328" t="s">
        <v>29</v>
      </c>
    </row>
    <row r="329" spans="1:6">
      <c r="A329" s="1">
        <v>37503</v>
      </c>
      <c r="B329">
        <v>2850</v>
      </c>
      <c r="C329" t="s">
        <v>29</v>
      </c>
      <c r="D329" t="s">
        <v>29</v>
      </c>
      <c r="E329">
        <v>360</v>
      </c>
      <c r="F329" t="s">
        <v>29</v>
      </c>
    </row>
    <row r="330" spans="1:6">
      <c r="A330" s="1">
        <v>37504</v>
      </c>
      <c r="B330">
        <v>2850</v>
      </c>
      <c r="C330" t="s">
        <v>29</v>
      </c>
      <c r="D330" t="s">
        <v>29</v>
      </c>
      <c r="E330">
        <v>360</v>
      </c>
      <c r="F330" t="s">
        <v>29</v>
      </c>
    </row>
    <row r="331" spans="1:6">
      <c r="A331" s="1">
        <v>37505</v>
      </c>
      <c r="B331">
        <v>2900</v>
      </c>
      <c r="C331" t="s">
        <v>29</v>
      </c>
      <c r="D331" t="s">
        <v>29</v>
      </c>
      <c r="E331">
        <v>367.5</v>
      </c>
      <c r="F331" t="s">
        <v>29</v>
      </c>
    </row>
    <row r="332" spans="1:6">
      <c r="A332" s="1">
        <v>37506</v>
      </c>
      <c r="B332">
        <v>2900</v>
      </c>
      <c r="C332" t="s">
        <v>29</v>
      </c>
      <c r="D332" t="s">
        <v>29</v>
      </c>
      <c r="E332">
        <v>367.5</v>
      </c>
      <c r="F332" t="s">
        <v>29</v>
      </c>
    </row>
    <row r="333" spans="1:6">
      <c r="A333" s="1">
        <v>37507</v>
      </c>
      <c r="B333">
        <v>2900</v>
      </c>
      <c r="C333" t="s">
        <v>29</v>
      </c>
      <c r="D333" t="s">
        <v>29</v>
      </c>
      <c r="E333">
        <v>367.5</v>
      </c>
      <c r="F333" t="s">
        <v>29</v>
      </c>
    </row>
    <row r="334" spans="1:6">
      <c r="A334" s="1">
        <v>37508</v>
      </c>
      <c r="B334">
        <v>2900</v>
      </c>
      <c r="C334" t="s">
        <v>29</v>
      </c>
      <c r="D334" t="s">
        <v>29</v>
      </c>
      <c r="E334">
        <v>365</v>
      </c>
      <c r="F334" t="s">
        <v>29</v>
      </c>
    </row>
    <row r="335" spans="1:6">
      <c r="A335" s="1">
        <v>37509</v>
      </c>
      <c r="B335">
        <v>2900</v>
      </c>
      <c r="C335" t="s">
        <v>29</v>
      </c>
      <c r="D335" t="s">
        <v>29</v>
      </c>
      <c r="E335">
        <v>365</v>
      </c>
      <c r="F335" t="s">
        <v>29</v>
      </c>
    </row>
    <row r="336" spans="1:6">
      <c r="A336" s="1">
        <v>37510</v>
      </c>
      <c r="B336">
        <v>2882.5</v>
      </c>
      <c r="C336" t="s">
        <v>29</v>
      </c>
      <c r="D336" t="s">
        <v>29</v>
      </c>
      <c r="E336">
        <v>365</v>
      </c>
      <c r="F336" t="s">
        <v>29</v>
      </c>
    </row>
    <row r="337" spans="1:6">
      <c r="A337" s="1">
        <v>37511</v>
      </c>
      <c r="B337">
        <v>2882.5</v>
      </c>
      <c r="C337" t="s">
        <v>29</v>
      </c>
      <c r="D337" t="s">
        <v>29</v>
      </c>
      <c r="E337">
        <v>362.5</v>
      </c>
      <c r="F337" t="s">
        <v>29</v>
      </c>
    </row>
    <row r="338" spans="1:6">
      <c r="A338" s="1">
        <v>37512</v>
      </c>
      <c r="B338">
        <v>2907.5</v>
      </c>
      <c r="C338" t="s">
        <v>29</v>
      </c>
      <c r="D338" t="s">
        <v>29</v>
      </c>
      <c r="E338">
        <v>361</v>
      </c>
      <c r="F338" t="s">
        <v>29</v>
      </c>
    </row>
    <row r="339" spans="1:6">
      <c r="A339" s="1">
        <v>37513</v>
      </c>
      <c r="B339">
        <v>2907.5</v>
      </c>
      <c r="C339" t="s">
        <v>29</v>
      </c>
      <c r="D339" t="s">
        <v>29</v>
      </c>
      <c r="E339">
        <v>361</v>
      </c>
      <c r="F339" t="s">
        <v>29</v>
      </c>
    </row>
    <row r="340" spans="1:6">
      <c r="A340" s="1">
        <v>37514</v>
      </c>
      <c r="B340">
        <v>2907.5</v>
      </c>
      <c r="C340" t="s">
        <v>29</v>
      </c>
      <c r="D340" t="s">
        <v>29</v>
      </c>
      <c r="E340">
        <v>361</v>
      </c>
      <c r="F340" t="s">
        <v>29</v>
      </c>
    </row>
    <row r="341" spans="1:6">
      <c r="A341" s="1">
        <v>37515</v>
      </c>
      <c r="B341">
        <v>2940</v>
      </c>
      <c r="C341" t="s">
        <v>29</v>
      </c>
      <c r="D341" t="s">
        <v>29</v>
      </c>
      <c r="E341">
        <v>361</v>
      </c>
      <c r="F341" t="s">
        <v>29</v>
      </c>
    </row>
    <row r="342" spans="1:6">
      <c r="A342" s="1">
        <v>37516</v>
      </c>
      <c r="B342">
        <v>2987.5</v>
      </c>
      <c r="C342" t="s">
        <v>29</v>
      </c>
      <c r="D342" t="s">
        <v>29</v>
      </c>
      <c r="E342">
        <v>357.5</v>
      </c>
      <c r="F342" t="s">
        <v>29</v>
      </c>
    </row>
    <row r="343" spans="1:6">
      <c r="A343" s="1">
        <v>37517</v>
      </c>
      <c r="B343">
        <v>3060</v>
      </c>
      <c r="C343" t="s">
        <v>29</v>
      </c>
      <c r="D343" t="s">
        <v>29</v>
      </c>
      <c r="E343">
        <v>357.5</v>
      </c>
      <c r="F343" t="s">
        <v>29</v>
      </c>
    </row>
    <row r="344" spans="1:6">
      <c r="A344" s="1">
        <v>37518</v>
      </c>
      <c r="B344">
        <v>3196.5</v>
      </c>
      <c r="C344" t="s">
        <v>29</v>
      </c>
      <c r="D344" t="s">
        <v>29</v>
      </c>
      <c r="E344">
        <v>362.5</v>
      </c>
      <c r="F344" t="s">
        <v>29</v>
      </c>
    </row>
    <row r="345" spans="1:6">
      <c r="A345" s="1">
        <v>37519</v>
      </c>
      <c r="B345">
        <v>3302.5</v>
      </c>
      <c r="C345" t="s">
        <v>29</v>
      </c>
      <c r="D345" t="s">
        <v>29</v>
      </c>
      <c r="E345">
        <v>371</v>
      </c>
      <c r="F345" t="s">
        <v>29</v>
      </c>
    </row>
    <row r="346" spans="1:6">
      <c r="A346" s="1">
        <v>37520</v>
      </c>
      <c r="B346">
        <v>3302.5</v>
      </c>
      <c r="C346" t="s">
        <v>29</v>
      </c>
      <c r="D346" t="s">
        <v>29</v>
      </c>
      <c r="E346">
        <v>371</v>
      </c>
      <c r="F346" t="s">
        <v>29</v>
      </c>
    </row>
    <row r="347" spans="1:6">
      <c r="A347" s="1">
        <v>37521</v>
      </c>
      <c r="B347">
        <v>3302.5</v>
      </c>
      <c r="C347" t="s">
        <v>29</v>
      </c>
      <c r="D347" t="s">
        <v>29</v>
      </c>
      <c r="E347">
        <v>371</v>
      </c>
      <c r="F347" t="s">
        <v>29</v>
      </c>
    </row>
    <row r="348" spans="1:6">
      <c r="A348" s="1">
        <v>37522</v>
      </c>
      <c r="B348">
        <v>3480</v>
      </c>
      <c r="C348" t="s">
        <v>29</v>
      </c>
      <c r="D348" t="s">
        <v>29</v>
      </c>
      <c r="E348">
        <v>388.5</v>
      </c>
      <c r="F348" t="s">
        <v>29</v>
      </c>
    </row>
    <row r="349" spans="1:6">
      <c r="A349" s="1">
        <v>37523</v>
      </c>
      <c r="B349">
        <v>3607.5</v>
      </c>
      <c r="C349" t="s">
        <v>29</v>
      </c>
      <c r="D349" t="s">
        <v>29</v>
      </c>
      <c r="E349">
        <v>392.5</v>
      </c>
      <c r="F349" t="s">
        <v>29</v>
      </c>
    </row>
    <row r="350" spans="1:6">
      <c r="A350" s="1">
        <v>37524</v>
      </c>
      <c r="B350">
        <v>3535</v>
      </c>
      <c r="C350" t="s">
        <v>29</v>
      </c>
      <c r="D350" t="s">
        <v>29</v>
      </c>
      <c r="E350">
        <v>385</v>
      </c>
      <c r="F350" t="s">
        <v>29</v>
      </c>
    </row>
    <row r="351" spans="1:6">
      <c r="A351" s="1">
        <v>37525</v>
      </c>
      <c r="B351">
        <v>3580</v>
      </c>
      <c r="C351" t="s">
        <v>29</v>
      </c>
      <c r="D351" t="s">
        <v>29</v>
      </c>
      <c r="E351">
        <v>382</v>
      </c>
      <c r="F351" t="s">
        <v>29</v>
      </c>
    </row>
    <row r="352" spans="1:6">
      <c r="A352" s="1">
        <v>37526</v>
      </c>
      <c r="B352">
        <v>3730</v>
      </c>
      <c r="C352" t="s">
        <v>29</v>
      </c>
      <c r="D352" t="s">
        <v>29</v>
      </c>
      <c r="E352">
        <v>392</v>
      </c>
      <c r="F352" t="s">
        <v>29</v>
      </c>
    </row>
    <row r="353" spans="1:6">
      <c r="A353" s="1">
        <v>37527</v>
      </c>
      <c r="B353">
        <v>3730</v>
      </c>
      <c r="C353" t="s">
        <v>29</v>
      </c>
      <c r="D353" t="s">
        <v>29</v>
      </c>
      <c r="E353">
        <v>392</v>
      </c>
      <c r="F353" t="s">
        <v>29</v>
      </c>
    </row>
    <row r="354" spans="1:6">
      <c r="A354" s="1">
        <v>37528</v>
      </c>
      <c r="B354">
        <v>3730</v>
      </c>
      <c r="C354" t="s">
        <v>29</v>
      </c>
      <c r="D354" t="s">
        <v>29</v>
      </c>
      <c r="E354">
        <v>392</v>
      </c>
      <c r="F354" t="s">
        <v>29</v>
      </c>
    </row>
    <row r="355" spans="1:6">
      <c r="A355" s="1">
        <v>37529</v>
      </c>
      <c r="B355">
        <v>3790</v>
      </c>
      <c r="C355" t="s">
        <v>29</v>
      </c>
      <c r="D355" t="s">
        <v>29</v>
      </c>
      <c r="E355">
        <v>392</v>
      </c>
      <c r="F355" t="s">
        <v>29</v>
      </c>
    </row>
    <row r="356" spans="1:6">
      <c r="A356" s="1">
        <v>37530</v>
      </c>
      <c r="B356">
        <v>3632.5</v>
      </c>
      <c r="C356" t="s">
        <v>29</v>
      </c>
      <c r="D356" t="s">
        <v>29</v>
      </c>
      <c r="E356">
        <v>385</v>
      </c>
      <c r="F356" t="s">
        <v>29</v>
      </c>
    </row>
    <row r="357" spans="1:6">
      <c r="A357" s="1">
        <v>37531</v>
      </c>
      <c r="B357">
        <v>3530</v>
      </c>
      <c r="C357" t="s">
        <v>29</v>
      </c>
      <c r="D357" t="s">
        <v>29</v>
      </c>
      <c r="E357">
        <v>373.5</v>
      </c>
      <c r="F357" t="s">
        <v>29</v>
      </c>
    </row>
    <row r="358" spans="1:6">
      <c r="A358" s="1">
        <v>37532</v>
      </c>
      <c r="B358">
        <v>3530</v>
      </c>
      <c r="C358" t="s">
        <v>29</v>
      </c>
      <c r="D358" t="s">
        <v>29</v>
      </c>
      <c r="E358">
        <v>373.5</v>
      </c>
      <c r="F358" t="s">
        <v>29</v>
      </c>
    </row>
    <row r="359" spans="1:6">
      <c r="A359" s="1">
        <v>37533</v>
      </c>
      <c r="B359">
        <v>3530</v>
      </c>
      <c r="C359" t="s">
        <v>29</v>
      </c>
      <c r="D359" t="s">
        <v>29</v>
      </c>
      <c r="E359">
        <v>373.5</v>
      </c>
      <c r="F359" t="s">
        <v>29</v>
      </c>
    </row>
    <row r="360" spans="1:6">
      <c r="A360" s="1">
        <v>37534</v>
      </c>
      <c r="B360">
        <v>3530</v>
      </c>
      <c r="C360" t="s">
        <v>29</v>
      </c>
      <c r="D360" t="s">
        <v>29</v>
      </c>
      <c r="E360">
        <v>373.5</v>
      </c>
      <c r="F360" t="s">
        <v>29</v>
      </c>
    </row>
    <row r="361" spans="1:6">
      <c r="A361" s="1">
        <v>37535</v>
      </c>
      <c r="B361">
        <v>3530</v>
      </c>
      <c r="C361" t="s">
        <v>29</v>
      </c>
      <c r="D361" t="s">
        <v>29</v>
      </c>
      <c r="E361">
        <v>373.5</v>
      </c>
      <c r="F361" t="s">
        <v>29</v>
      </c>
    </row>
    <row r="362" spans="1:6">
      <c r="A362" s="1">
        <v>37536</v>
      </c>
      <c r="B362">
        <v>3530</v>
      </c>
      <c r="C362" t="s">
        <v>29</v>
      </c>
      <c r="D362" t="s">
        <v>29</v>
      </c>
      <c r="E362">
        <v>373.5</v>
      </c>
      <c r="F362" t="s">
        <v>29</v>
      </c>
    </row>
    <row r="363" spans="1:6">
      <c r="A363" s="1">
        <v>37537</v>
      </c>
      <c r="B363">
        <v>3557.5</v>
      </c>
      <c r="C363" t="s">
        <v>29</v>
      </c>
      <c r="D363" t="s">
        <v>29</v>
      </c>
      <c r="E363">
        <v>371</v>
      </c>
      <c r="F363" t="s">
        <v>29</v>
      </c>
    </row>
    <row r="364" spans="1:6">
      <c r="A364" s="1">
        <v>37538</v>
      </c>
      <c r="B364">
        <v>3682.5</v>
      </c>
      <c r="C364" t="s">
        <v>29</v>
      </c>
      <c r="D364" t="s">
        <v>29</v>
      </c>
      <c r="E364">
        <v>380</v>
      </c>
      <c r="F364" t="s">
        <v>29</v>
      </c>
    </row>
    <row r="365" spans="1:6">
      <c r="A365" s="1">
        <v>37539</v>
      </c>
      <c r="B365">
        <v>3712.5</v>
      </c>
      <c r="C365" t="s">
        <v>29</v>
      </c>
      <c r="D365" t="s">
        <v>29</v>
      </c>
      <c r="E365">
        <v>381</v>
      </c>
      <c r="F365" t="s">
        <v>29</v>
      </c>
    </row>
    <row r="366" spans="1:6">
      <c r="A366" s="1">
        <v>37540</v>
      </c>
      <c r="B366">
        <v>3857.5</v>
      </c>
      <c r="C366" t="s">
        <v>29</v>
      </c>
      <c r="D366" t="s">
        <v>29</v>
      </c>
      <c r="E366">
        <v>388.5</v>
      </c>
      <c r="F366" t="s">
        <v>29</v>
      </c>
    </row>
    <row r="367" spans="1:6">
      <c r="A367" s="1">
        <v>37541</v>
      </c>
      <c r="B367">
        <v>3857.5</v>
      </c>
      <c r="C367" t="s">
        <v>29</v>
      </c>
      <c r="D367" t="s">
        <v>29</v>
      </c>
      <c r="E367">
        <v>388.5</v>
      </c>
      <c r="F367" t="s">
        <v>29</v>
      </c>
    </row>
    <row r="368" spans="1:6">
      <c r="A368" s="1">
        <v>37542</v>
      </c>
      <c r="B368">
        <v>3857.5</v>
      </c>
      <c r="C368" t="s">
        <v>29</v>
      </c>
      <c r="D368" t="s">
        <v>29</v>
      </c>
      <c r="E368">
        <v>388.5</v>
      </c>
      <c r="F368" t="s">
        <v>29</v>
      </c>
    </row>
    <row r="369" spans="1:6">
      <c r="A369" s="1">
        <v>37543</v>
      </c>
      <c r="B369">
        <v>3857.5</v>
      </c>
      <c r="C369" t="s">
        <v>29</v>
      </c>
      <c r="D369" t="s">
        <v>29</v>
      </c>
      <c r="E369">
        <v>388.5</v>
      </c>
      <c r="F369" t="s">
        <v>29</v>
      </c>
    </row>
    <row r="370" spans="1:6">
      <c r="A370" s="1">
        <v>37544</v>
      </c>
      <c r="B370">
        <v>3951.5</v>
      </c>
      <c r="C370" t="s">
        <v>29</v>
      </c>
      <c r="D370" t="s">
        <v>29</v>
      </c>
      <c r="E370">
        <v>371.5</v>
      </c>
      <c r="F370" t="s">
        <v>29</v>
      </c>
    </row>
    <row r="371" spans="1:6">
      <c r="A371" s="1">
        <v>37545</v>
      </c>
      <c r="B371">
        <v>3907.5</v>
      </c>
      <c r="C371" t="s">
        <v>29</v>
      </c>
      <c r="D371" t="s">
        <v>29</v>
      </c>
      <c r="E371">
        <v>365</v>
      </c>
      <c r="F371" t="s">
        <v>29</v>
      </c>
    </row>
    <row r="372" spans="1:6">
      <c r="A372" s="1">
        <v>37546</v>
      </c>
      <c r="B372">
        <v>3760</v>
      </c>
      <c r="C372" t="s">
        <v>29</v>
      </c>
      <c r="D372" t="s">
        <v>29</v>
      </c>
      <c r="E372">
        <v>358.5</v>
      </c>
      <c r="F372" t="s">
        <v>29</v>
      </c>
    </row>
    <row r="373" spans="1:6">
      <c r="A373" s="1">
        <v>37547</v>
      </c>
      <c r="B373">
        <v>3665</v>
      </c>
      <c r="C373" t="s">
        <v>29</v>
      </c>
      <c r="D373" t="s">
        <v>29</v>
      </c>
      <c r="E373">
        <v>355</v>
      </c>
      <c r="F373" t="s">
        <v>29</v>
      </c>
    </row>
    <row r="374" spans="1:6">
      <c r="A374" s="1">
        <v>37548</v>
      </c>
      <c r="B374">
        <v>3665</v>
      </c>
      <c r="C374" t="s">
        <v>29</v>
      </c>
      <c r="D374" t="s">
        <v>29</v>
      </c>
      <c r="E374">
        <v>355</v>
      </c>
      <c r="F374" t="s">
        <v>29</v>
      </c>
    </row>
    <row r="375" spans="1:6">
      <c r="A375" s="1">
        <v>37549</v>
      </c>
      <c r="B375">
        <v>3665</v>
      </c>
      <c r="C375" t="s">
        <v>29</v>
      </c>
      <c r="D375" t="s">
        <v>29</v>
      </c>
      <c r="E375">
        <v>355</v>
      </c>
      <c r="F375" t="s">
        <v>29</v>
      </c>
    </row>
    <row r="376" spans="1:6">
      <c r="A376" s="1">
        <v>37550</v>
      </c>
      <c r="B376">
        <v>3572.5</v>
      </c>
      <c r="C376" t="s">
        <v>29</v>
      </c>
      <c r="D376" t="s">
        <v>29</v>
      </c>
      <c r="E376">
        <v>347.5</v>
      </c>
      <c r="F376" t="s">
        <v>29</v>
      </c>
    </row>
    <row r="377" spans="1:6">
      <c r="A377" s="1">
        <v>37551</v>
      </c>
      <c r="B377">
        <v>3522.5</v>
      </c>
      <c r="C377" t="s">
        <v>29</v>
      </c>
      <c r="D377" t="s">
        <v>29</v>
      </c>
      <c r="E377">
        <v>348.5</v>
      </c>
      <c r="F377" t="s">
        <v>29</v>
      </c>
    </row>
    <row r="378" spans="1:6">
      <c r="A378" s="1">
        <v>37552</v>
      </c>
      <c r="B378">
        <v>3522.5</v>
      </c>
      <c r="C378" t="s">
        <v>29</v>
      </c>
      <c r="D378" t="s">
        <v>29</v>
      </c>
      <c r="E378">
        <v>348.5</v>
      </c>
      <c r="F378" t="s">
        <v>29</v>
      </c>
    </row>
    <row r="379" spans="1:6">
      <c r="A379" s="1">
        <v>37553</v>
      </c>
      <c r="B379">
        <v>3265</v>
      </c>
      <c r="C379" t="s">
        <v>29</v>
      </c>
      <c r="D379" t="s">
        <v>29</v>
      </c>
      <c r="E379">
        <v>351</v>
      </c>
      <c r="F379" t="s">
        <v>29</v>
      </c>
    </row>
    <row r="380" spans="1:6">
      <c r="A380" s="1">
        <v>37554</v>
      </c>
      <c r="B380">
        <v>3232.5</v>
      </c>
      <c r="C380" t="s">
        <v>29</v>
      </c>
      <c r="D380" t="s">
        <v>29</v>
      </c>
      <c r="E380">
        <v>347.5</v>
      </c>
      <c r="F380" t="s">
        <v>29</v>
      </c>
    </row>
    <row r="381" spans="1:6">
      <c r="A381" s="1">
        <v>37555</v>
      </c>
      <c r="B381">
        <v>3232.5</v>
      </c>
      <c r="C381" t="s">
        <v>29</v>
      </c>
      <c r="D381" t="s">
        <v>29</v>
      </c>
      <c r="E381">
        <v>347.5</v>
      </c>
      <c r="F381" t="s">
        <v>29</v>
      </c>
    </row>
    <row r="382" spans="1:6">
      <c r="A382" s="1">
        <v>37556</v>
      </c>
      <c r="B382">
        <v>3232.5</v>
      </c>
      <c r="C382" t="s">
        <v>29</v>
      </c>
      <c r="D382" t="s">
        <v>29</v>
      </c>
      <c r="E382">
        <v>347.5</v>
      </c>
      <c r="F382" t="s">
        <v>29</v>
      </c>
    </row>
    <row r="383" spans="1:6">
      <c r="A383" s="1">
        <v>37557</v>
      </c>
      <c r="B383">
        <v>3217.5</v>
      </c>
      <c r="C383" t="s">
        <v>29</v>
      </c>
      <c r="D383" t="s">
        <v>29</v>
      </c>
      <c r="E383">
        <v>345</v>
      </c>
      <c r="F383" t="s">
        <v>29</v>
      </c>
    </row>
    <row r="384" spans="1:6">
      <c r="A384" s="1">
        <v>37558</v>
      </c>
      <c r="B384">
        <v>3375</v>
      </c>
      <c r="C384" t="s">
        <v>29</v>
      </c>
      <c r="D384" t="s">
        <v>29</v>
      </c>
      <c r="E384">
        <v>350.75</v>
      </c>
      <c r="F384" t="s">
        <v>29</v>
      </c>
    </row>
    <row r="385" spans="1:6">
      <c r="A385" s="1">
        <v>37559</v>
      </c>
      <c r="B385">
        <v>3302.5</v>
      </c>
      <c r="C385" t="s">
        <v>29</v>
      </c>
      <c r="D385" t="s">
        <v>29</v>
      </c>
      <c r="E385">
        <v>344.5</v>
      </c>
      <c r="F385" t="s">
        <v>29</v>
      </c>
    </row>
    <row r="386" spans="1:6">
      <c r="A386" s="1">
        <v>37560</v>
      </c>
      <c r="B386">
        <v>3185</v>
      </c>
      <c r="C386" t="s">
        <v>29</v>
      </c>
      <c r="D386" t="s">
        <v>29</v>
      </c>
      <c r="E386">
        <v>335.5</v>
      </c>
      <c r="F386" t="s">
        <v>29</v>
      </c>
    </row>
    <row r="387" spans="1:6">
      <c r="A387" s="1">
        <v>37561</v>
      </c>
      <c r="B387">
        <v>3185</v>
      </c>
      <c r="C387" t="s">
        <v>29</v>
      </c>
      <c r="D387" t="s">
        <v>29</v>
      </c>
      <c r="E387">
        <v>335.5</v>
      </c>
      <c r="F387" t="s">
        <v>29</v>
      </c>
    </row>
    <row r="388" spans="1:6">
      <c r="A388" s="1">
        <v>37562</v>
      </c>
      <c r="B388">
        <v>3185</v>
      </c>
      <c r="C388" t="s">
        <v>29</v>
      </c>
      <c r="D388" t="s">
        <v>29</v>
      </c>
      <c r="E388">
        <v>335.5</v>
      </c>
      <c r="F388" t="s">
        <v>29</v>
      </c>
    </row>
    <row r="389" spans="1:6">
      <c r="A389" s="1">
        <v>37563</v>
      </c>
      <c r="B389">
        <v>3185</v>
      </c>
      <c r="C389" t="s">
        <v>29</v>
      </c>
      <c r="D389" t="s">
        <v>29</v>
      </c>
      <c r="E389">
        <v>335.5</v>
      </c>
      <c r="F389" t="s">
        <v>29</v>
      </c>
    </row>
    <row r="390" spans="1:6">
      <c r="A390" s="1">
        <v>37564</v>
      </c>
      <c r="B390">
        <v>2935</v>
      </c>
      <c r="C390" t="s">
        <v>29</v>
      </c>
      <c r="D390" t="s">
        <v>29</v>
      </c>
      <c r="E390">
        <v>326</v>
      </c>
      <c r="F390" t="s">
        <v>29</v>
      </c>
    </row>
    <row r="391" spans="1:6">
      <c r="A391" s="1">
        <v>37565</v>
      </c>
      <c r="B391">
        <v>3065</v>
      </c>
      <c r="C391" t="s">
        <v>29</v>
      </c>
      <c r="D391" t="s">
        <v>29</v>
      </c>
      <c r="E391">
        <v>322.5</v>
      </c>
      <c r="F391" t="s">
        <v>29</v>
      </c>
    </row>
    <row r="392" spans="1:6">
      <c r="A392" s="1">
        <v>37566</v>
      </c>
      <c r="B392">
        <v>3172.5</v>
      </c>
      <c r="C392" t="s">
        <v>29</v>
      </c>
      <c r="D392" t="s">
        <v>29</v>
      </c>
      <c r="E392">
        <v>318.5</v>
      </c>
      <c r="F392" t="s">
        <v>29</v>
      </c>
    </row>
    <row r="393" spans="1:6">
      <c r="A393" s="1">
        <v>37567</v>
      </c>
      <c r="B393">
        <v>2417.5</v>
      </c>
      <c r="C393" t="s">
        <v>29</v>
      </c>
      <c r="D393" t="s">
        <v>29</v>
      </c>
      <c r="E393">
        <v>316</v>
      </c>
      <c r="F393" t="s">
        <v>29</v>
      </c>
    </row>
    <row r="394" spans="1:6">
      <c r="A394" s="1">
        <v>37568</v>
      </c>
      <c r="B394">
        <v>2375</v>
      </c>
      <c r="C394" t="s">
        <v>29</v>
      </c>
      <c r="D394" t="s">
        <v>29</v>
      </c>
      <c r="E394">
        <v>313.5</v>
      </c>
      <c r="F394" t="s">
        <v>29</v>
      </c>
    </row>
    <row r="395" spans="1:6">
      <c r="A395" s="1">
        <v>37569</v>
      </c>
      <c r="B395">
        <v>2375</v>
      </c>
      <c r="C395" t="s">
        <v>29</v>
      </c>
      <c r="D395" t="s">
        <v>29</v>
      </c>
      <c r="E395">
        <v>313.5</v>
      </c>
      <c r="F395" t="s">
        <v>29</v>
      </c>
    </row>
    <row r="396" spans="1:6">
      <c r="A396" s="1">
        <v>37570</v>
      </c>
      <c r="B396">
        <v>2375</v>
      </c>
      <c r="C396" t="s">
        <v>29</v>
      </c>
      <c r="D396" t="s">
        <v>29</v>
      </c>
      <c r="E396">
        <v>313.5</v>
      </c>
      <c r="F396" t="s">
        <v>29</v>
      </c>
    </row>
    <row r="397" spans="1:6">
      <c r="A397" s="1">
        <v>37571</v>
      </c>
      <c r="B397">
        <v>2375</v>
      </c>
      <c r="C397" t="s">
        <v>29</v>
      </c>
      <c r="D397" t="s">
        <v>29</v>
      </c>
      <c r="E397">
        <v>313.5</v>
      </c>
      <c r="F397" t="s">
        <v>29</v>
      </c>
    </row>
    <row r="398" spans="1:6">
      <c r="A398" s="1">
        <v>37572</v>
      </c>
      <c r="B398">
        <v>2375</v>
      </c>
      <c r="C398" t="s">
        <v>29</v>
      </c>
      <c r="D398" t="s">
        <v>29</v>
      </c>
      <c r="E398">
        <v>313.5</v>
      </c>
      <c r="F398" t="s">
        <v>29</v>
      </c>
    </row>
    <row r="399" spans="1:6">
      <c r="A399" s="1">
        <v>37573</v>
      </c>
      <c r="B399">
        <v>3190</v>
      </c>
      <c r="C399" t="s">
        <v>29</v>
      </c>
      <c r="D399" t="s">
        <v>29</v>
      </c>
      <c r="E399">
        <v>318.5</v>
      </c>
      <c r="F399" t="s">
        <v>29</v>
      </c>
    </row>
    <row r="400" spans="1:6">
      <c r="A400" s="1">
        <v>37574</v>
      </c>
      <c r="B400">
        <v>3150</v>
      </c>
      <c r="C400" t="s">
        <v>29</v>
      </c>
      <c r="D400" t="s">
        <v>29</v>
      </c>
      <c r="E400">
        <v>312.75</v>
      </c>
      <c r="F400" t="s">
        <v>29</v>
      </c>
    </row>
    <row r="401" spans="1:6">
      <c r="A401" s="1">
        <v>37575</v>
      </c>
      <c r="B401">
        <v>3100</v>
      </c>
      <c r="C401" t="s">
        <v>29</v>
      </c>
      <c r="D401" t="s">
        <v>29</v>
      </c>
      <c r="E401">
        <v>300.5</v>
      </c>
      <c r="F401" t="s">
        <v>29</v>
      </c>
    </row>
    <row r="402" spans="1:6">
      <c r="A402" s="1">
        <v>37576</v>
      </c>
      <c r="B402">
        <v>3100</v>
      </c>
      <c r="C402" t="s">
        <v>29</v>
      </c>
      <c r="D402" t="s">
        <v>29</v>
      </c>
      <c r="E402">
        <v>300.5</v>
      </c>
      <c r="F402" t="s">
        <v>29</v>
      </c>
    </row>
    <row r="403" spans="1:6">
      <c r="A403" s="1">
        <v>37577</v>
      </c>
      <c r="B403">
        <v>3100</v>
      </c>
      <c r="C403" t="s">
        <v>29</v>
      </c>
      <c r="D403" t="s">
        <v>29</v>
      </c>
      <c r="E403">
        <v>300.5</v>
      </c>
      <c r="F403" t="s">
        <v>29</v>
      </c>
    </row>
    <row r="404" spans="1:6">
      <c r="A404" s="1">
        <v>37578</v>
      </c>
      <c r="B404">
        <v>3000</v>
      </c>
      <c r="C404" t="s">
        <v>29</v>
      </c>
      <c r="D404" t="s">
        <v>29</v>
      </c>
      <c r="E404">
        <v>292.5</v>
      </c>
      <c r="F404" t="s">
        <v>29</v>
      </c>
    </row>
    <row r="405" spans="1:6">
      <c r="A405" s="1">
        <v>37579</v>
      </c>
      <c r="B405">
        <v>2865</v>
      </c>
      <c r="C405" t="s">
        <v>29</v>
      </c>
      <c r="D405" t="s">
        <v>29</v>
      </c>
      <c r="E405">
        <v>285</v>
      </c>
      <c r="F405" t="s">
        <v>29</v>
      </c>
    </row>
    <row r="406" spans="1:6">
      <c r="A406" s="1">
        <v>37580</v>
      </c>
      <c r="B406">
        <v>2865</v>
      </c>
      <c r="C406" t="s">
        <v>29</v>
      </c>
      <c r="D406" t="s">
        <v>29</v>
      </c>
      <c r="E406">
        <v>285</v>
      </c>
      <c r="F406" t="s">
        <v>29</v>
      </c>
    </row>
    <row r="407" spans="1:6">
      <c r="A407" s="1">
        <v>37581</v>
      </c>
      <c r="B407">
        <v>2865</v>
      </c>
      <c r="C407" t="s">
        <v>29</v>
      </c>
      <c r="D407" t="s">
        <v>29</v>
      </c>
      <c r="E407">
        <v>285</v>
      </c>
      <c r="F407" t="s">
        <v>29</v>
      </c>
    </row>
    <row r="408" spans="1:6">
      <c r="A408" s="1">
        <v>37582</v>
      </c>
      <c r="B408">
        <v>2742.5</v>
      </c>
      <c r="C408" t="s">
        <v>29</v>
      </c>
      <c r="D408" t="s">
        <v>29</v>
      </c>
      <c r="E408">
        <v>277.5</v>
      </c>
      <c r="F408" t="s">
        <v>29</v>
      </c>
    </row>
    <row r="409" spans="1:6">
      <c r="A409" s="1">
        <v>37583</v>
      </c>
      <c r="B409">
        <v>2742.5</v>
      </c>
      <c r="C409" t="s">
        <v>29</v>
      </c>
      <c r="D409" t="s">
        <v>29</v>
      </c>
      <c r="E409">
        <v>277.5</v>
      </c>
      <c r="F409" t="s">
        <v>29</v>
      </c>
    </row>
    <row r="410" spans="1:6">
      <c r="A410" s="1">
        <v>37584</v>
      </c>
      <c r="B410">
        <v>2742.5</v>
      </c>
      <c r="C410" t="s">
        <v>29</v>
      </c>
      <c r="D410" t="s">
        <v>29</v>
      </c>
      <c r="E410">
        <v>277.5</v>
      </c>
      <c r="F410" t="s">
        <v>29</v>
      </c>
    </row>
    <row r="411" spans="1:6">
      <c r="A411" s="1">
        <v>37585</v>
      </c>
      <c r="B411">
        <v>2742.5</v>
      </c>
      <c r="C411" t="s">
        <v>29</v>
      </c>
      <c r="D411" t="s">
        <v>29</v>
      </c>
      <c r="E411">
        <v>277.5</v>
      </c>
      <c r="F411" t="s">
        <v>29</v>
      </c>
    </row>
    <row r="412" spans="1:6">
      <c r="A412" s="1">
        <v>37586</v>
      </c>
      <c r="B412">
        <v>2742.5</v>
      </c>
      <c r="C412" t="s">
        <v>29</v>
      </c>
      <c r="D412" t="s">
        <v>29</v>
      </c>
      <c r="E412">
        <v>277.5</v>
      </c>
      <c r="F412" t="s">
        <v>29</v>
      </c>
    </row>
    <row r="413" spans="1:6">
      <c r="A413" s="1">
        <v>37587</v>
      </c>
      <c r="B413">
        <v>2832.5</v>
      </c>
      <c r="C413" t="s">
        <v>29</v>
      </c>
      <c r="D413" t="s">
        <v>29</v>
      </c>
      <c r="E413">
        <v>275</v>
      </c>
      <c r="F413" t="s">
        <v>29</v>
      </c>
    </row>
    <row r="414" spans="1:6">
      <c r="A414" s="1">
        <v>37588</v>
      </c>
      <c r="B414">
        <v>2832.5</v>
      </c>
      <c r="C414" t="s">
        <v>29</v>
      </c>
      <c r="D414" t="s">
        <v>29</v>
      </c>
      <c r="E414">
        <v>275</v>
      </c>
      <c r="F414" t="s">
        <v>29</v>
      </c>
    </row>
    <row r="415" spans="1:6">
      <c r="A415" s="1">
        <v>37589</v>
      </c>
      <c r="B415">
        <v>2832.5</v>
      </c>
      <c r="C415" t="s">
        <v>29</v>
      </c>
      <c r="D415" t="s">
        <v>29</v>
      </c>
      <c r="E415">
        <v>275</v>
      </c>
      <c r="F415" t="s">
        <v>29</v>
      </c>
    </row>
    <row r="416" spans="1:6">
      <c r="A416" s="1">
        <v>37590</v>
      </c>
      <c r="B416">
        <v>2832.5</v>
      </c>
      <c r="C416" t="s">
        <v>29</v>
      </c>
      <c r="D416" t="s">
        <v>29</v>
      </c>
      <c r="E416">
        <v>275</v>
      </c>
      <c r="F416" t="s">
        <v>29</v>
      </c>
    </row>
    <row r="417" spans="1:6">
      <c r="A417" s="1">
        <v>37591</v>
      </c>
      <c r="B417">
        <v>2832.5</v>
      </c>
      <c r="C417" t="s">
        <v>29</v>
      </c>
      <c r="D417" t="s">
        <v>29</v>
      </c>
      <c r="E417">
        <v>275</v>
      </c>
      <c r="F417" t="s">
        <v>29</v>
      </c>
    </row>
    <row r="418" spans="1:6">
      <c r="A418" s="1">
        <v>37592</v>
      </c>
      <c r="B418">
        <v>2587.5</v>
      </c>
      <c r="C418" t="s">
        <v>29</v>
      </c>
      <c r="D418" t="s">
        <v>29</v>
      </c>
      <c r="E418">
        <v>267.5</v>
      </c>
      <c r="F418" t="s">
        <v>29</v>
      </c>
    </row>
    <row r="419" spans="1:6">
      <c r="A419" s="1">
        <v>37593</v>
      </c>
      <c r="B419">
        <v>2607.5</v>
      </c>
      <c r="C419" t="s">
        <v>29</v>
      </c>
      <c r="D419" t="s">
        <v>29</v>
      </c>
      <c r="E419">
        <v>270.5</v>
      </c>
      <c r="F419" t="s">
        <v>29</v>
      </c>
    </row>
    <row r="420" spans="1:6">
      <c r="A420" s="1">
        <v>37594</v>
      </c>
      <c r="B420">
        <v>2597.5</v>
      </c>
      <c r="C420" t="s">
        <v>29</v>
      </c>
      <c r="D420" t="s">
        <v>29</v>
      </c>
      <c r="E420">
        <v>273.5</v>
      </c>
      <c r="F420" t="s">
        <v>29</v>
      </c>
    </row>
    <row r="421" spans="1:6">
      <c r="A421" s="1">
        <v>37595</v>
      </c>
      <c r="B421">
        <v>2760</v>
      </c>
      <c r="C421" t="s">
        <v>29</v>
      </c>
      <c r="D421" t="s">
        <v>29</v>
      </c>
      <c r="E421">
        <v>278.5</v>
      </c>
      <c r="F421" t="s">
        <v>29</v>
      </c>
    </row>
    <row r="422" spans="1:6">
      <c r="A422" s="1">
        <v>37596</v>
      </c>
      <c r="B422">
        <v>2710</v>
      </c>
      <c r="C422" t="s">
        <v>29</v>
      </c>
      <c r="D422" t="s">
        <v>29</v>
      </c>
      <c r="E422">
        <v>278.5</v>
      </c>
      <c r="F422" t="s">
        <v>29</v>
      </c>
    </row>
    <row r="423" spans="1:6">
      <c r="A423" s="1">
        <v>37597</v>
      </c>
      <c r="B423">
        <v>2710</v>
      </c>
      <c r="C423" t="s">
        <v>29</v>
      </c>
      <c r="D423" t="s">
        <v>29</v>
      </c>
      <c r="E423">
        <v>278.5</v>
      </c>
      <c r="F423" t="s">
        <v>29</v>
      </c>
    </row>
    <row r="424" spans="1:6">
      <c r="A424" s="1">
        <v>37598</v>
      </c>
      <c r="B424">
        <v>2710</v>
      </c>
      <c r="C424" t="s">
        <v>29</v>
      </c>
      <c r="D424" t="s">
        <v>29</v>
      </c>
      <c r="E424">
        <v>278.5</v>
      </c>
      <c r="F424" t="s">
        <v>29</v>
      </c>
    </row>
    <row r="425" spans="1:6">
      <c r="A425" s="1">
        <v>37599</v>
      </c>
      <c r="B425">
        <v>2727.5</v>
      </c>
      <c r="C425" t="s">
        <v>29</v>
      </c>
      <c r="D425" t="s">
        <v>29</v>
      </c>
      <c r="E425">
        <v>276</v>
      </c>
      <c r="F425" t="s">
        <v>29</v>
      </c>
    </row>
    <row r="426" spans="1:6">
      <c r="A426" s="1">
        <v>37600</v>
      </c>
      <c r="B426">
        <v>2727.5</v>
      </c>
      <c r="C426" t="s">
        <v>29</v>
      </c>
      <c r="D426" t="s">
        <v>29</v>
      </c>
      <c r="E426">
        <v>272.5</v>
      </c>
      <c r="F426" t="s">
        <v>29</v>
      </c>
    </row>
    <row r="427" spans="1:6">
      <c r="A427" s="1">
        <v>37601</v>
      </c>
      <c r="B427">
        <v>2702.5</v>
      </c>
      <c r="C427" t="s">
        <v>29</v>
      </c>
      <c r="D427" t="s">
        <v>29</v>
      </c>
      <c r="E427">
        <v>267.5</v>
      </c>
      <c r="F427" t="s">
        <v>29</v>
      </c>
    </row>
    <row r="428" spans="1:6">
      <c r="A428" s="1">
        <v>37602</v>
      </c>
      <c r="B428">
        <v>2612.5</v>
      </c>
      <c r="C428" t="s">
        <v>29</v>
      </c>
      <c r="D428" t="s">
        <v>29</v>
      </c>
      <c r="E428">
        <v>262.5</v>
      </c>
      <c r="F428" t="s">
        <v>29</v>
      </c>
    </row>
    <row r="429" spans="1:6">
      <c r="A429" s="1">
        <v>37603</v>
      </c>
      <c r="B429">
        <v>2612.5</v>
      </c>
      <c r="C429" t="s">
        <v>29</v>
      </c>
      <c r="D429" t="s">
        <v>29</v>
      </c>
      <c r="E429">
        <v>262.5</v>
      </c>
      <c r="F429" t="s">
        <v>29</v>
      </c>
    </row>
    <row r="430" spans="1:6">
      <c r="A430" s="1">
        <v>37604</v>
      </c>
      <c r="B430">
        <v>2612.5</v>
      </c>
      <c r="C430" t="s">
        <v>29</v>
      </c>
      <c r="D430" t="s">
        <v>29</v>
      </c>
      <c r="E430">
        <v>262.5</v>
      </c>
      <c r="F430" t="s">
        <v>29</v>
      </c>
    </row>
    <row r="431" spans="1:6">
      <c r="A431" s="1">
        <v>37605</v>
      </c>
      <c r="B431">
        <v>2612.5</v>
      </c>
      <c r="C431" t="s">
        <v>29</v>
      </c>
      <c r="D431" t="s">
        <v>29</v>
      </c>
      <c r="E431">
        <v>262.5</v>
      </c>
      <c r="F431" t="s">
        <v>29</v>
      </c>
    </row>
    <row r="432" spans="1:6">
      <c r="A432" s="1">
        <v>37606</v>
      </c>
      <c r="B432">
        <v>2512.5</v>
      </c>
      <c r="C432" t="s">
        <v>29</v>
      </c>
      <c r="D432" t="s">
        <v>29</v>
      </c>
      <c r="E432">
        <v>257.5</v>
      </c>
      <c r="F432" t="s">
        <v>29</v>
      </c>
    </row>
    <row r="433" spans="1:6">
      <c r="A433" s="1">
        <v>37607</v>
      </c>
      <c r="B433">
        <v>2395</v>
      </c>
      <c r="C433" t="s">
        <v>29</v>
      </c>
      <c r="D433" t="s">
        <v>29</v>
      </c>
      <c r="E433">
        <v>256</v>
      </c>
      <c r="F433" t="s">
        <v>29</v>
      </c>
    </row>
    <row r="434" spans="1:6">
      <c r="A434" s="1">
        <v>37608</v>
      </c>
      <c r="B434">
        <v>2357.5</v>
      </c>
      <c r="C434" t="s">
        <v>29</v>
      </c>
      <c r="D434" t="s">
        <v>29</v>
      </c>
      <c r="E434">
        <v>254</v>
      </c>
      <c r="F434" t="s">
        <v>29</v>
      </c>
    </row>
    <row r="435" spans="1:6">
      <c r="A435" s="1">
        <v>37609</v>
      </c>
      <c r="B435">
        <v>2240</v>
      </c>
      <c r="C435" t="s">
        <v>29</v>
      </c>
      <c r="D435" t="s">
        <v>29</v>
      </c>
      <c r="E435">
        <v>245</v>
      </c>
      <c r="F435" t="s">
        <v>29</v>
      </c>
    </row>
    <row r="436" spans="1:6">
      <c r="A436" s="1">
        <v>37610</v>
      </c>
      <c r="B436">
        <v>2272.5</v>
      </c>
      <c r="C436" t="s">
        <v>29</v>
      </c>
      <c r="D436" t="s">
        <v>29</v>
      </c>
      <c r="E436">
        <v>242.5</v>
      </c>
      <c r="F436" t="s">
        <v>29</v>
      </c>
    </row>
    <row r="437" spans="1:6">
      <c r="A437" s="1">
        <v>37611</v>
      </c>
      <c r="B437">
        <v>2272.5</v>
      </c>
      <c r="C437" t="s">
        <v>29</v>
      </c>
      <c r="D437" t="s">
        <v>29</v>
      </c>
      <c r="E437">
        <v>242.5</v>
      </c>
      <c r="F437" t="s">
        <v>29</v>
      </c>
    </row>
    <row r="438" spans="1:6">
      <c r="A438" s="1">
        <v>37612</v>
      </c>
      <c r="B438">
        <v>2272.5</v>
      </c>
      <c r="C438" t="s">
        <v>29</v>
      </c>
      <c r="D438" t="s">
        <v>29</v>
      </c>
      <c r="E438">
        <v>242.5</v>
      </c>
      <c r="F438" t="s">
        <v>29</v>
      </c>
    </row>
    <row r="439" spans="1:6">
      <c r="A439" s="1">
        <v>37613</v>
      </c>
      <c r="B439">
        <v>2272.5</v>
      </c>
      <c r="C439" t="s">
        <v>29</v>
      </c>
      <c r="D439" t="s">
        <v>29</v>
      </c>
      <c r="E439">
        <v>242.5</v>
      </c>
      <c r="F439" t="s">
        <v>29</v>
      </c>
    </row>
    <row r="440" spans="1:6">
      <c r="A440" s="1">
        <v>37614</v>
      </c>
      <c r="B440">
        <v>2272.5</v>
      </c>
      <c r="C440" t="s">
        <v>29</v>
      </c>
      <c r="D440" t="s">
        <v>29</v>
      </c>
      <c r="E440">
        <v>242.5</v>
      </c>
      <c r="F440" t="s">
        <v>29</v>
      </c>
    </row>
    <row r="441" spans="1:6">
      <c r="A441" s="1">
        <v>37615</v>
      </c>
      <c r="B441">
        <v>2272.5</v>
      </c>
      <c r="C441" t="s">
        <v>29</v>
      </c>
      <c r="D441" t="s">
        <v>29</v>
      </c>
      <c r="E441">
        <v>242.5</v>
      </c>
      <c r="F441" t="s">
        <v>29</v>
      </c>
    </row>
    <row r="442" spans="1:6">
      <c r="A442" s="1">
        <v>37616</v>
      </c>
      <c r="B442">
        <v>2272.5</v>
      </c>
      <c r="C442" t="s">
        <v>29</v>
      </c>
      <c r="D442" t="s">
        <v>29</v>
      </c>
      <c r="E442">
        <v>242.5</v>
      </c>
      <c r="F442" t="s">
        <v>29</v>
      </c>
    </row>
    <row r="443" spans="1:6">
      <c r="A443" s="1">
        <v>37617</v>
      </c>
      <c r="B443">
        <v>2272.5</v>
      </c>
      <c r="C443" t="s">
        <v>29</v>
      </c>
      <c r="D443" t="s">
        <v>29</v>
      </c>
      <c r="E443">
        <v>242.5</v>
      </c>
      <c r="F443" t="s">
        <v>29</v>
      </c>
    </row>
    <row r="444" spans="1:6">
      <c r="A444" s="1">
        <v>37618</v>
      </c>
      <c r="B444">
        <v>2272.5</v>
      </c>
      <c r="C444" t="s">
        <v>29</v>
      </c>
      <c r="D444" t="s">
        <v>29</v>
      </c>
      <c r="E444">
        <v>242.5</v>
      </c>
      <c r="F444" t="s">
        <v>29</v>
      </c>
    </row>
    <row r="445" spans="1:6">
      <c r="A445" s="1">
        <v>37619</v>
      </c>
      <c r="B445">
        <v>2272.5</v>
      </c>
      <c r="C445" t="s">
        <v>29</v>
      </c>
      <c r="D445" t="s">
        <v>29</v>
      </c>
      <c r="E445">
        <v>242.5</v>
      </c>
      <c r="F445" t="s">
        <v>29</v>
      </c>
    </row>
    <row r="446" spans="1:6">
      <c r="A446" s="1">
        <v>37620</v>
      </c>
      <c r="B446">
        <v>2290</v>
      </c>
      <c r="C446" t="s">
        <v>29</v>
      </c>
      <c r="D446" t="s">
        <v>29</v>
      </c>
      <c r="E446">
        <v>248</v>
      </c>
      <c r="F446" t="s">
        <v>29</v>
      </c>
    </row>
    <row r="447" spans="1:6">
      <c r="A447" s="1">
        <v>37621</v>
      </c>
      <c r="B447">
        <v>2290</v>
      </c>
      <c r="C447" t="s">
        <v>29</v>
      </c>
      <c r="D447" t="s">
        <v>29</v>
      </c>
      <c r="E447">
        <v>248</v>
      </c>
      <c r="F447" t="s">
        <v>29</v>
      </c>
    </row>
    <row r="448" spans="1:6">
      <c r="A448" s="1">
        <v>37622</v>
      </c>
      <c r="B448">
        <v>2290</v>
      </c>
      <c r="C448" t="s">
        <v>29</v>
      </c>
      <c r="D448" t="s">
        <v>29</v>
      </c>
      <c r="E448">
        <v>248</v>
      </c>
      <c r="F448" t="s">
        <v>29</v>
      </c>
    </row>
    <row r="449" spans="1:6">
      <c r="A449" s="1">
        <v>37623</v>
      </c>
      <c r="B449">
        <v>2152.5</v>
      </c>
      <c r="C449" t="s">
        <v>29</v>
      </c>
      <c r="D449" t="s">
        <v>29</v>
      </c>
      <c r="E449">
        <v>243.5</v>
      </c>
      <c r="F449" t="s">
        <v>29</v>
      </c>
    </row>
    <row r="450" spans="1:6">
      <c r="A450" s="1">
        <v>37624</v>
      </c>
      <c r="B450">
        <v>2100</v>
      </c>
      <c r="C450" t="s">
        <v>29</v>
      </c>
      <c r="D450" t="s">
        <v>29</v>
      </c>
      <c r="E450">
        <v>248</v>
      </c>
      <c r="F450" t="s">
        <v>29</v>
      </c>
    </row>
    <row r="451" spans="1:6">
      <c r="A451" s="1">
        <v>37625</v>
      </c>
      <c r="B451">
        <v>2100</v>
      </c>
      <c r="C451" t="s">
        <v>29</v>
      </c>
      <c r="D451" t="s">
        <v>29</v>
      </c>
      <c r="E451">
        <v>248</v>
      </c>
      <c r="F451" t="s">
        <v>29</v>
      </c>
    </row>
    <row r="452" spans="1:6">
      <c r="A452" s="1">
        <v>37626</v>
      </c>
      <c r="B452">
        <v>2100</v>
      </c>
      <c r="C452" t="s">
        <v>29</v>
      </c>
      <c r="D452" t="s">
        <v>29</v>
      </c>
      <c r="E452">
        <v>248</v>
      </c>
      <c r="F452" t="s">
        <v>29</v>
      </c>
    </row>
    <row r="453" spans="1:6">
      <c r="A453" s="1">
        <v>37627</v>
      </c>
      <c r="B453">
        <v>2100</v>
      </c>
      <c r="C453" t="s">
        <v>29</v>
      </c>
      <c r="D453" t="s">
        <v>29</v>
      </c>
      <c r="E453">
        <v>248</v>
      </c>
      <c r="F453" t="s">
        <v>29</v>
      </c>
    </row>
    <row r="454" spans="1:6">
      <c r="A454" s="1">
        <v>37628</v>
      </c>
      <c r="B454">
        <v>1890</v>
      </c>
      <c r="C454" t="s">
        <v>29</v>
      </c>
      <c r="D454" t="s">
        <v>29</v>
      </c>
      <c r="E454">
        <v>242.5</v>
      </c>
      <c r="F454" t="s">
        <v>29</v>
      </c>
    </row>
    <row r="455" spans="1:6">
      <c r="A455" s="1">
        <v>37629</v>
      </c>
      <c r="B455">
        <v>1850</v>
      </c>
      <c r="C455" t="s">
        <v>29</v>
      </c>
      <c r="D455" t="s">
        <v>29</v>
      </c>
      <c r="E455">
        <v>241.25</v>
      </c>
      <c r="F455" t="s">
        <v>29</v>
      </c>
    </row>
    <row r="456" spans="1:6">
      <c r="A456" s="1">
        <v>37630</v>
      </c>
      <c r="B456">
        <v>1809</v>
      </c>
      <c r="C456" t="s">
        <v>29</v>
      </c>
      <c r="D456" t="s">
        <v>29</v>
      </c>
      <c r="E456">
        <v>233.5</v>
      </c>
      <c r="F456" t="s">
        <v>29</v>
      </c>
    </row>
    <row r="457" spans="1:6">
      <c r="A457" s="1">
        <v>37631</v>
      </c>
      <c r="B457">
        <v>1796.5</v>
      </c>
      <c r="C457" t="s">
        <v>29</v>
      </c>
      <c r="D457" t="s">
        <v>29</v>
      </c>
      <c r="E457">
        <v>233.5</v>
      </c>
      <c r="F457" t="s">
        <v>29</v>
      </c>
    </row>
    <row r="458" spans="1:6">
      <c r="A458" s="1">
        <v>37632</v>
      </c>
      <c r="B458">
        <v>1796.5</v>
      </c>
      <c r="C458" t="s">
        <v>29</v>
      </c>
      <c r="D458" t="s">
        <v>29</v>
      </c>
      <c r="E458">
        <v>233.5</v>
      </c>
      <c r="F458" t="s">
        <v>29</v>
      </c>
    </row>
    <row r="459" spans="1:6">
      <c r="A459" s="1">
        <v>37633</v>
      </c>
      <c r="B459">
        <v>1796.5</v>
      </c>
      <c r="C459" t="s">
        <v>29</v>
      </c>
      <c r="D459" t="s">
        <v>29</v>
      </c>
      <c r="E459">
        <v>233.5</v>
      </c>
      <c r="F459" t="s">
        <v>29</v>
      </c>
    </row>
    <row r="460" spans="1:6">
      <c r="A460" s="1">
        <v>37634</v>
      </c>
      <c r="B460">
        <v>1737.5</v>
      </c>
      <c r="C460" t="s">
        <v>29</v>
      </c>
      <c r="D460" t="s">
        <v>29</v>
      </c>
      <c r="E460">
        <v>232.25</v>
      </c>
      <c r="F460" t="s">
        <v>29</v>
      </c>
    </row>
    <row r="461" spans="1:6">
      <c r="A461" s="1">
        <v>37635</v>
      </c>
      <c r="B461">
        <v>1712.5</v>
      </c>
      <c r="C461" t="s">
        <v>29</v>
      </c>
      <c r="D461" t="s">
        <v>29</v>
      </c>
      <c r="E461">
        <v>232.25</v>
      </c>
      <c r="F461" t="s">
        <v>29</v>
      </c>
    </row>
    <row r="462" spans="1:6">
      <c r="A462" s="1">
        <v>37636</v>
      </c>
      <c r="B462">
        <v>1710</v>
      </c>
      <c r="C462" t="s">
        <v>29</v>
      </c>
      <c r="D462" t="s">
        <v>29</v>
      </c>
      <c r="E462">
        <v>240.25</v>
      </c>
      <c r="F462" t="s">
        <v>29</v>
      </c>
    </row>
    <row r="463" spans="1:6">
      <c r="A463" s="1">
        <v>37637</v>
      </c>
      <c r="B463">
        <v>1692.5</v>
      </c>
      <c r="C463" t="s">
        <v>29</v>
      </c>
      <c r="D463" t="s">
        <v>29</v>
      </c>
      <c r="E463">
        <v>237.25</v>
      </c>
      <c r="F463" t="s">
        <v>29</v>
      </c>
    </row>
    <row r="464" spans="1:6">
      <c r="A464" s="1">
        <v>37638</v>
      </c>
      <c r="B464">
        <v>1692.5</v>
      </c>
      <c r="C464" t="s">
        <v>29</v>
      </c>
      <c r="D464" t="s">
        <v>29</v>
      </c>
      <c r="E464">
        <v>237.25</v>
      </c>
      <c r="F464" t="s">
        <v>29</v>
      </c>
    </row>
    <row r="465" spans="1:6">
      <c r="A465" s="1">
        <v>37639</v>
      </c>
      <c r="B465">
        <v>1692.5</v>
      </c>
      <c r="C465" t="s">
        <v>29</v>
      </c>
      <c r="D465" t="s">
        <v>29</v>
      </c>
      <c r="E465">
        <v>237.25</v>
      </c>
      <c r="F465" t="s">
        <v>29</v>
      </c>
    </row>
    <row r="466" spans="1:6">
      <c r="A466" s="1">
        <v>37640</v>
      </c>
      <c r="B466">
        <v>1692.5</v>
      </c>
      <c r="C466" t="s">
        <v>29</v>
      </c>
      <c r="D466" t="s">
        <v>29</v>
      </c>
      <c r="E466">
        <v>237.25</v>
      </c>
      <c r="F466" t="s">
        <v>29</v>
      </c>
    </row>
    <row r="467" spans="1:6">
      <c r="A467" s="1">
        <v>37641</v>
      </c>
      <c r="B467">
        <v>1692.5</v>
      </c>
      <c r="C467" t="s">
        <v>29</v>
      </c>
      <c r="D467" t="s">
        <v>29</v>
      </c>
      <c r="E467">
        <v>237.25</v>
      </c>
      <c r="F467" t="s">
        <v>29</v>
      </c>
    </row>
    <row r="468" spans="1:6">
      <c r="A468" s="1">
        <v>37642</v>
      </c>
      <c r="B468">
        <v>1775</v>
      </c>
      <c r="C468" t="s">
        <v>29</v>
      </c>
      <c r="D468" t="s">
        <v>29</v>
      </c>
      <c r="E468">
        <v>255.5</v>
      </c>
      <c r="F468" t="s">
        <v>29</v>
      </c>
    </row>
    <row r="469" spans="1:6">
      <c r="A469" s="1">
        <v>37643</v>
      </c>
      <c r="B469">
        <v>1867.5</v>
      </c>
      <c r="C469" t="s">
        <v>29</v>
      </c>
      <c r="D469" t="s">
        <v>29</v>
      </c>
      <c r="E469">
        <v>266.5</v>
      </c>
      <c r="F469" t="s">
        <v>29</v>
      </c>
    </row>
    <row r="470" spans="1:6">
      <c r="A470" s="1">
        <v>37644</v>
      </c>
      <c r="B470">
        <v>1837.5</v>
      </c>
      <c r="C470" t="s">
        <v>29</v>
      </c>
      <c r="D470" t="s">
        <v>29</v>
      </c>
      <c r="E470">
        <v>269.5</v>
      </c>
      <c r="F470" t="s">
        <v>29</v>
      </c>
    </row>
    <row r="471" spans="1:6">
      <c r="A471" s="1">
        <v>37645</v>
      </c>
      <c r="B471">
        <v>1956.6669999999999</v>
      </c>
      <c r="C471">
        <v>162.5</v>
      </c>
      <c r="D471">
        <v>792.5</v>
      </c>
      <c r="E471">
        <v>278.33300000000003</v>
      </c>
      <c r="F471" t="s">
        <v>29</v>
      </c>
    </row>
    <row r="472" spans="1:6">
      <c r="A472" s="1">
        <v>37646</v>
      </c>
      <c r="B472">
        <v>1956.6669999999999</v>
      </c>
      <c r="C472">
        <v>162.5</v>
      </c>
      <c r="D472">
        <v>792.5</v>
      </c>
      <c r="E472">
        <v>278.33300000000003</v>
      </c>
      <c r="F472" t="s">
        <v>29</v>
      </c>
    </row>
    <row r="473" spans="1:6">
      <c r="A473" s="1">
        <v>37647</v>
      </c>
      <c r="B473">
        <v>1956.6669999999999</v>
      </c>
      <c r="C473">
        <v>162.5</v>
      </c>
      <c r="D473">
        <v>792.5</v>
      </c>
      <c r="E473">
        <v>278.33300000000003</v>
      </c>
      <c r="F473" t="s">
        <v>29</v>
      </c>
    </row>
    <row r="474" spans="1:6">
      <c r="A474" s="1">
        <v>37648</v>
      </c>
      <c r="B474">
        <v>1990</v>
      </c>
      <c r="C474">
        <v>162.5</v>
      </c>
      <c r="D474">
        <v>798.75</v>
      </c>
      <c r="E474">
        <v>280</v>
      </c>
      <c r="F474" t="s">
        <v>29</v>
      </c>
    </row>
    <row r="475" spans="1:6">
      <c r="A475" s="1">
        <v>37649</v>
      </c>
      <c r="B475">
        <v>1920</v>
      </c>
      <c r="C475">
        <v>165</v>
      </c>
      <c r="D475">
        <v>785</v>
      </c>
      <c r="E475">
        <v>270</v>
      </c>
      <c r="F475" t="s">
        <v>29</v>
      </c>
    </row>
    <row r="476" spans="1:6">
      <c r="A476" s="1">
        <v>37650</v>
      </c>
      <c r="B476">
        <v>1891.6669999999999</v>
      </c>
      <c r="C476">
        <v>162.5</v>
      </c>
      <c r="D476">
        <v>801.25</v>
      </c>
      <c r="E476">
        <v>270</v>
      </c>
      <c r="F476" t="s">
        <v>29</v>
      </c>
    </row>
    <row r="477" spans="1:6">
      <c r="A477" s="1">
        <v>37651</v>
      </c>
      <c r="B477">
        <v>1813.3330000000001</v>
      </c>
      <c r="C477">
        <v>162.5</v>
      </c>
      <c r="D477">
        <v>822.5</v>
      </c>
      <c r="E477">
        <v>269.33300000000003</v>
      </c>
      <c r="F477" t="s">
        <v>29</v>
      </c>
    </row>
    <row r="478" spans="1:6">
      <c r="A478" s="1">
        <v>37652</v>
      </c>
      <c r="B478">
        <v>1733.3330000000001</v>
      </c>
      <c r="C478">
        <v>160</v>
      </c>
      <c r="D478">
        <v>805</v>
      </c>
      <c r="E478">
        <v>271</v>
      </c>
      <c r="F478" t="s">
        <v>29</v>
      </c>
    </row>
    <row r="479" spans="1:6">
      <c r="A479" s="1">
        <v>37653</v>
      </c>
      <c r="B479">
        <v>1733.3330000000001</v>
      </c>
      <c r="C479">
        <v>160</v>
      </c>
      <c r="D479">
        <v>805</v>
      </c>
      <c r="E479">
        <v>271</v>
      </c>
      <c r="F479" t="s">
        <v>29</v>
      </c>
    </row>
    <row r="480" spans="1:6">
      <c r="A480" s="1">
        <v>37654</v>
      </c>
      <c r="B480">
        <v>1733.3330000000001</v>
      </c>
      <c r="C480">
        <v>160</v>
      </c>
      <c r="D480">
        <v>805</v>
      </c>
      <c r="E480">
        <v>271</v>
      </c>
      <c r="F480" t="s">
        <v>29</v>
      </c>
    </row>
    <row r="481" spans="1:6">
      <c r="A481" s="1">
        <v>37655</v>
      </c>
      <c r="B481">
        <v>1730</v>
      </c>
      <c r="C481">
        <v>160</v>
      </c>
      <c r="D481">
        <v>807.5</v>
      </c>
      <c r="E481">
        <v>269.33300000000003</v>
      </c>
      <c r="F481" t="s">
        <v>29</v>
      </c>
    </row>
    <row r="482" spans="1:6">
      <c r="A482" s="1">
        <v>37656</v>
      </c>
      <c r="B482">
        <v>1803.3330000000001</v>
      </c>
      <c r="C482">
        <v>160</v>
      </c>
      <c r="D482">
        <v>850</v>
      </c>
      <c r="E482">
        <v>272.66699999999997</v>
      </c>
      <c r="F482" t="s">
        <v>29</v>
      </c>
    </row>
    <row r="483" spans="1:6">
      <c r="A483" s="1">
        <v>37657</v>
      </c>
      <c r="B483">
        <v>1833.3330000000001</v>
      </c>
      <c r="C483">
        <v>158.5</v>
      </c>
      <c r="D483">
        <v>835</v>
      </c>
      <c r="E483">
        <v>271.66699999999997</v>
      </c>
      <c r="F483" t="s">
        <v>29</v>
      </c>
    </row>
    <row r="484" spans="1:6">
      <c r="A484" s="1">
        <v>37658</v>
      </c>
      <c r="B484">
        <v>1825</v>
      </c>
      <c r="C484">
        <v>158.5</v>
      </c>
      <c r="D484">
        <v>837.5</v>
      </c>
      <c r="E484">
        <v>265.66699999999997</v>
      </c>
      <c r="F484" t="s">
        <v>29</v>
      </c>
    </row>
    <row r="485" spans="1:6">
      <c r="A485" s="1">
        <v>37659</v>
      </c>
      <c r="B485">
        <v>1808.3330000000001</v>
      </c>
      <c r="C485">
        <v>158.5</v>
      </c>
      <c r="D485">
        <v>838.75</v>
      </c>
      <c r="E485">
        <v>261.66699999999997</v>
      </c>
      <c r="F485" t="s">
        <v>29</v>
      </c>
    </row>
    <row r="486" spans="1:6">
      <c r="A486" s="1">
        <v>37660</v>
      </c>
      <c r="B486">
        <v>1808.3330000000001</v>
      </c>
      <c r="C486">
        <v>158.5</v>
      </c>
      <c r="D486">
        <v>838.75</v>
      </c>
      <c r="E486">
        <v>261.66699999999997</v>
      </c>
      <c r="F486" t="s">
        <v>29</v>
      </c>
    </row>
    <row r="487" spans="1:6">
      <c r="A487" s="1">
        <v>37661</v>
      </c>
      <c r="B487">
        <v>1808.3330000000001</v>
      </c>
      <c r="C487">
        <v>158.5</v>
      </c>
      <c r="D487">
        <v>838.75</v>
      </c>
      <c r="E487">
        <v>261.66699999999997</v>
      </c>
      <c r="F487" t="s">
        <v>29</v>
      </c>
    </row>
    <row r="488" spans="1:6">
      <c r="A488" s="1">
        <v>37662</v>
      </c>
      <c r="B488">
        <v>1796.6669999999999</v>
      </c>
      <c r="C488">
        <v>158.5</v>
      </c>
      <c r="D488">
        <v>848.75</v>
      </c>
      <c r="E488">
        <v>261</v>
      </c>
      <c r="F488" t="s">
        <v>29</v>
      </c>
    </row>
    <row r="489" spans="1:6">
      <c r="A489" s="1">
        <v>37663</v>
      </c>
      <c r="B489">
        <v>1783.3330000000001</v>
      </c>
      <c r="C489">
        <v>156</v>
      </c>
      <c r="D489">
        <v>830</v>
      </c>
      <c r="E489">
        <v>257.33300000000003</v>
      </c>
      <c r="F489" t="s">
        <v>29</v>
      </c>
    </row>
    <row r="490" spans="1:6">
      <c r="A490" s="1">
        <v>37664</v>
      </c>
      <c r="B490">
        <v>1803.3330000000001</v>
      </c>
      <c r="C490">
        <v>156</v>
      </c>
      <c r="D490">
        <v>837.5</v>
      </c>
      <c r="E490">
        <v>257.66699999999997</v>
      </c>
      <c r="F490" t="s">
        <v>29</v>
      </c>
    </row>
    <row r="491" spans="1:6">
      <c r="A491" s="1">
        <v>37665</v>
      </c>
      <c r="B491">
        <v>1862.5</v>
      </c>
      <c r="C491">
        <v>156</v>
      </c>
      <c r="D491">
        <v>846.25</v>
      </c>
      <c r="E491">
        <v>261</v>
      </c>
      <c r="F491" t="s">
        <v>29</v>
      </c>
    </row>
    <row r="492" spans="1:6">
      <c r="A492" s="1">
        <v>37666</v>
      </c>
      <c r="B492">
        <v>1825</v>
      </c>
      <c r="C492">
        <v>151</v>
      </c>
      <c r="D492">
        <v>845</v>
      </c>
      <c r="E492">
        <v>261.66699999999997</v>
      </c>
      <c r="F492" t="s">
        <v>29</v>
      </c>
    </row>
    <row r="493" spans="1:6">
      <c r="A493" s="1">
        <v>37667</v>
      </c>
      <c r="B493">
        <v>1825</v>
      </c>
      <c r="C493">
        <v>151</v>
      </c>
      <c r="D493">
        <v>845</v>
      </c>
      <c r="E493">
        <v>261.66699999999997</v>
      </c>
      <c r="F493" t="s">
        <v>29</v>
      </c>
    </row>
    <row r="494" spans="1:6">
      <c r="A494" s="1">
        <v>37668</v>
      </c>
      <c r="B494">
        <v>1825</v>
      </c>
      <c r="C494">
        <v>151</v>
      </c>
      <c r="D494">
        <v>845</v>
      </c>
      <c r="E494">
        <v>261.66699999999997</v>
      </c>
      <c r="F494" t="s">
        <v>29</v>
      </c>
    </row>
    <row r="495" spans="1:6">
      <c r="A495" s="1">
        <v>37669</v>
      </c>
      <c r="B495">
        <v>1825</v>
      </c>
      <c r="C495">
        <v>151</v>
      </c>
      <c r="D495">
        <v>845</v>
      </c>
      <c r="E495">
        <v>261.66699999999997</v>
      </c>
      <c r="F495" t="s">
        <v>29</v>
      </c>
    </row>
    <row r="496" spans="1:6">
      <c r="A496" s="1">
        <v>37670</v>
      </c>
      <c r="B496">
        <v>1769.1669999999999</v>
      </c>
      <c r="C496">
        <v>151</v>
      </c>
      <c r="D496">
        <v>832.5</v>
      </c>
      <c r="E496">
        <v>256.66699999999997</v>
      </c>
      <c r="F496" t="s">
        <v>29</v>
      </c>
    </row>
    <row r="497" spans="1:6">
      <c r="A497" s="1">
        <v>37671</v>
      </c>
      <c r="B497">
        <v>1789.1669999999999</v>
      </c>
      <c r="C497">
        <v>151</v>
      </c>
      <c r="D497">
        <v>832.5</v>
      </c>
      <c r="E497">
        <v>255.333</v>
      </c>
      <c r="F497" t="s">
        <v>29</v>
      </c>
    </row>
    <row r="498" spans="1:6">
      <c r="A498" s="1">
        <v>37672</v>
      </c>
      <c r="B498">
        <v>1785.8330000000001</v>
      </c>
      <c r="C498">
        <v>148</v>
      </c>
      <c r="D498">
        <v>827.5</v>
      </c>
      <c r="E498">
        <v>255.333</v>
      </c>
      <c r="F498" t="s">
        <v>29</v>
      </c>
    </row>
    <row r="499" spans="1:6">
      <c r="A499" s="1">
        <v>37673</v>
      </c>
      <c r="B499">
        <v>1740</v>
      </c>
      <c r="C499">
        <v>147</v>
      </c>
      <c r="D499">
        <v>820</v>
      </c>
      <c r="E499">
        <v>251.333</v>
      </c>
      <c r="F499" t="s">
        <v>29</v>
      </c>
    </row>
    <row r="500" spans="1:6">
      <c r="A500" s="1">
        <v>37674</v>
      </c>
      <c r="B500">
        <v>1740</v>
      </c>
      <c r="C500">
        <v>147</v>
      </c>
      <c r="D500">
        <v>820</v>
      </c>
      <c r="E500">
        <v>251.333</v>
      </c>
      <c r="F500" t="s">
        <v>29</v>
      </c>
    </row>
    <row r="501" spans="1:6">
      <c r="A501" s="1">
        <v>37675</v>
      </c>
      <c r="B501">
        <v>1740</v>
      </c>
      <c r="C501">
        <v>147</v>
      </c>
      <c r="D501">
        <v>820</v>
      </c>
      <c r="E501">
        <v>251.333</v>
      </c>
      <c r="F501" t="s">
        <v>29</v>
      </c>
    </row>
    <row r="502" spans="1:6">
      <c r="A502" s="1">
        <v>37676</v>
      </c>
      <c r="B502">
        <v>1651.6669999999999</v>
      </c>
      <c r="C502">
        <v>147</v>
      </c>
      <c r="D502">
        <v>802.5</v>
      </c>
      <c r="E502">
        <v>251.333</v>
      </c>
      <c r="F502" t="s">
        <v>29</v>
      </c>
    </row>
    <row r="503" spans="1:6">
      <c r="A503" s="1">
        <v>37677</v>
      </c>
      <c r="B503">
        <v>1645</v>
      </c>
      <c r="C503">
        <v>149.5</v>
      </c>
      <c r="D503">
        <v>802.5</v>
      </c>
      <c r="E503">
        <v>256.66699999999997</v>
      </c>
      <c r="F503" t="s">
        <v>29</v>
      </c>
    </row>
    <row r="504" spans="1:6">
      <c r="A504" s="1">
        <v>37678</v>
      </c>
      <c r="B504">
        <v>1611.6669999999999</v>
      </c>
      <c r="C504">
        <v>147</v>
      </c>
      <c r="D504">
        <v>790</v>
      </c>
      <c r="E504">
        <v>257.33300000000003</v>
      </c>
      <c r="F504" t="s">
        <v>29</v>
      </c>
    </row>
    <row r="505" spans="1:6">
      <c r="A505" s="1">
        <v>37679</v>
      </c>
      <c r="B505">
        <v>1561.6669999999999</v>
      </c>
      <c r="C505">
        <v>147</v>
      </c>
      <c r="D505">
        <v>790</v>
      </c>
      <c r="E505">
        <v>259.33300000000003</v>
      </c>
      <c r="F505" t="s">
        <v>29</v>
      </c>
    </row>
    <row r="506" spans="1:6">
      <c r="A506" s="1">
        <v>37680</v>
      </c>
      <c r="B506">
        <v>1550.8330000000001</v>
      </c>
      <c r="C506">
        <v>147</v>
      </c>
      <c r="D506">
        <v>787.5</v>
      </c>
      <c r="E506">
        <v>259</v>
      </c>
      <c r="F506" t="s">
        <v>29</v>
      </c>
    </row>
    <row r="507" spans="1:6">
      <c r="A507" s="1">
        <v>37681</v>
      </c>
      <c r="B507">
        <v>1550.8330000000001</v>
      </c>
      <c r="C507">
        <v>147</v>
      </c>
      <c r="D507">
        <v>787.5</v>
      </c>
      <c r="E507">
        <v>259</v>
      </c>
      <c r="F507" t="s">
        <v>29</v>
      </c>
    </row>
    <row r="508" spans="1:6">
      <c r="A508" s="1">
        <v>37682</v>
      </c>
      <c r="B508">
        <v>1550.8330000000001</v>
      </c>
      <c r="C508">
        <v>147</v>
      </c>
      <c r="D508">
        <v>787.5</v>
      </c>
      <c r="E508">
        <v>259</v>
      </c>
      <c r="F508" t="s">
        <v>29</v>
      </c>
    </row>
    <row r="509" spans="1:6">
      <c r="A509" s="1">
        <v>37683</v>
      </c>
      <c r="B509">
        <v>1502.5</v>
      </c>
      <c r="C509">
        <v>147</v>
      </c>
      <c r="D509">
        <v>782.5</v>
      </c>
      <c r="E509">
        <v>251.5</v>
      </c>
      <c r="F509" t="s">
        <v>29</v>
      </c>
    </row>
    <row r="510" spans="1:6">
      <c r="A510" s="1">
        <v>37684</v>
      </c>
      <c r="B510">
        <v>1540</v>
      </c>
      <c r="C510">
        <v>149.5</v>
      </c>
      <c r="D510">
        <v>782.5</v>
      </c>
      <c r="E510">
        <v>256.66699999999997</v>
      </c>
      <c r="F510" t="s">
        <v>29</v>
      </c>
    </row>
    <row r="511" spans="1:6">
      <c r="A511" s="1">
        <v>37685</v>
      </c>
      <c r="B511">
        <v>1506.6669999999999</v>
      </c>
      <c r="C511">
        <v>149.5</v>
      </c>
      <c r="D511">
        <v>777.5</v>
      </c>
      <c r="E511">
        <v>256.66699999999997</v>
      </c>
      <c r="F511" t="s">
        <v>29</v>
      </c>
    </row>
    <row r="512" spans="1:6">
      <c r="A512" s="1">
        <v>37686</v>
      </c>
      <c r="B512">
        <v>1444.1669999999999</v>
      </c>
      <c r="C512">
        <v>149.5</v>
      </c>
      <c r="D512">
        <v>768.5</v>
      </c>
      <c r="E512">
        <v>248.667</v>
      </c>
      <c r="F512" t="s">
        <v>29</v>
      </c>
    </row>
    <row r="513" spans="1:6">
      <c r="A513" s="1">
        <v>37687</v>
      </c>
      <c r="B513">
        <v>1471.6669999999999</v>
      </c>
      <c r="C513">
        <v>149.5</v>
      </c>
      <c r="D513">
        <v>768.5</v>
      </c>
      <c r="E513">
        <v>254</v>
      </c>
      <c r="F513" t="s">
        <v>29</v>
      </c>
    </row>
    <row r="514" spans="1:6">
      <c r="A514" s="1">
        <v>37688</v>
      </c>
      <c r="B514">
        <v>1471.6669999999999</v>
      </c>
      <c r="C514">
        <v>149.5</v>
      </c>
      <c r="D514">
        <v>768.5</v>
      </c>
      <c r="E514">
        <v>254</v>
      </c>
      <c r="F514" t="s">
        <v>29</v>
      </c>
    </row>
    <row r="515" spans="1:6">
      <c r="A515" s="1">
        <v>37689</v>
      </c>
      <c r="B515">
        <v>1471.6669999999999</v>
      </c>
      <c r="C515">
        <v>149.5</v>
      </c>
      <c r="D515">
        <v>768.5</v>
      </c>
      <c r="E515">
        <v>254</v>
      </c>
      <c r="F515" t="s">
        <v>29</v>
      </c>
    </row>
    <row r="516" spans="1:6">
      <c r="A516" s="1">
        <v>37690</v>
      </c>
      <c r="B516">
        <v>1488.3330000000001</v>
      </c>
      <c r="C516">
        <v>151.5</v>
      </c>
      <c r="D516">
        <v>767.5</v>
      </c>
      <c r="E516">
        <v>253.333</v>
      </c>
      <c r="F516" t="s">
        <v>29</v>
      </c>
    </row>
    <row r="517" spans="1:6">
      <c r="A517" s="1">
        <v>37691</v>
      </c>
      <c r="B517">
        <v>1505</v>
      </c>
      <c r="C517">
        <v>156</v>
      </c>
      <c r="D517">
        <v>772.5</v>
      </c>
      <c r="E517">
        <v>252.333</v>
      </c>
      <c r="F517" t="s">
        <v>29</v>
      </c>
    </row>
    <row r="518" spans="1:6">
      <c r="A518" s="1">
        <v>37692</v>
      </c>
      <c r="B518">
        <v>1471.6669999999999</v>
      </c>
      <c r="C518">
        <v>167.5</v>
      </c>
      <c r="D518">
        <v>792.5</v>
      </c>
      <c r="E518">
        <v>249</v>
      </c>
      <c r="F518" t="s">
        <v>29</v>
      </c>
    </row>
    <row r="519" spans="1:6">
      <c r="A519" s="1">
        <v>37693</v>
      </c>
      <c r="B519">
        <v>1430</v>
      </c>
      <c r="C519">
        <v>162.5</v>
      </c>
      <c r="D519">
        <v>772.5</v>
      </c>
      <c r="E519">
        <v>240.667</v>
      </c>
      <c r="F519" t="s">
        <v>29</v>
      </c>
    </row>
    <row r="520" spans="1:6">
      <c r="A520" s="1">
        <v>37694</v>
      </c>
      <c r="B520">
        <v>1416.6669999999999</v>
      </c>
      <c r="C520">
        <v>165</v>
      </c>
      <c r="D520">
        <v>765</v>
      </c>
      <c r="E520">
        <v>235.167</v>
      </c>
      <c r="F520" t="s">
        <v>29</v>
      </c>
    </row>
    <row r="521" spans="1:6">
      <c r="A521" s="1">
        <v>37695</v>
      </c>
      <c r="B521">
        <v>1416.6669999999999</v>
      </c>
      <c r="C521">
        <v>165</v>
      </c>
      <c r="D521">
        <v>765</v>
      </c>
      <c r="E521">
        <v>235.167</v>
      </c>
      <c r="F521" t="s">
        <v>29</v>
      </c>
    </row>
    <row r="522" spans="1:6">
      <c r="A522" s="1">
        <v>37696</v>
      </c>
      <c r="B522">
        <v>1416.6669999999999</v>
      </c>
      <c r="C522">
        <v>165</v>
      </c>
      <c r="D522">
        <v>765</v>
      </c>
      <c r="E522">
        <v>235.167</v>
      </c>
      <c r="F522" t="s">
        <v>29</v>
      </c>
    </row>
    <row r="523" spans="1:6">
      <c r="A523" s="1">
        <v>37697</v>
      </c>
      <c r="B523">
        <v>1431.25</v>
      </c>
      <c r="C523">
        <v>165</v>
      </c>
      <c r="D523">
        <v>765</v>
      </c>
      <c r="E523">
        <v>239</v>
      </c>
      <c r="F523" t="s">
        <v>29</v>
      </c>
    </row>
    <row r="524" spans="1:6">
      <c r="A524" s="1">
        <v>37698</v>
      </c>
      <c r="B524">
        <v>1367.5</v>
      </c>
      <c r="C524">
        <v>167.5</v>
      </c>
      <c r="D524">
        <v>760</v>
      </c>
      <c r="E524">
        <v>236</v>
      </c>
      <c r="F524" t="s">
        <v>29</v>
      </c>
    </row>
    <row r="525" spans="1:6">
      <c r="A525" s="1">
        <v>37699</v>
      </c>
      <c r="B525">
        <v>1391.6669999999999</v>
      </c>
      <c r="C525">
        <v>167.5</v>
      </c>
      <c r="D525">
        <v>752.5</v>
      </c>
      <c r="E525">
        <v>235.667</v>
      </c>
      <c r="F525" t="s">
        <v>29</v>
      </c>
    </row>
    <row r="526" spans="1:6">
      <c r="A526" s="1">
        <v>37700</v>
      </c>
      <c r="B526">
        <v>1435.8330000000001</v>
      </c>
      <c r="C526">
        <v>167.5</v>
      </c>
      <c r="D526">
        <v>755</v>
      </c>
      <c r="E526">
        <v>238</v>
      </c>
      <c r="F526" t="s">
        <v>29</v>
      </c>
    </row>
    <row r="527" spans="1:6">
      <c r="A527" s="1">
        <v>37701</v>
      </c>
      <c r="B527">
        <v>1386.25</v>
      </c>
      <c r="C527">
        <v>157.5</v>
      </c>
      <c r="D527">
        <v>755</v>
      </c>
      <c r="E527">
        <v>240</v>
      </c>
      <c r="F527" t="s">
        <v>29</v>
      </c>
    </row>
    <row r="528" spans="1:6">
      <c r="A528" s="1">
        <v>37702</v>
      </c>
      <c r="B528">
        <v>1386.25</v>
      </c>
      <c r="C528">
        <v>157.5</v>
      </c>
      <c r="D528">
        <v>755</v>
      </c>
      <c r="E528">
        <v>240</v>
      </c>
      <c r="F528" t="s">
        <v>29</v>
      </c>
    </row>
    <row r="529" spans="1:6">
      <c r="A529" s="1">
        <v>37703</v>
      </c>
      <c r="B529">
        <v>1386.25</v>
      </c>
      <c r="C529">
        <v>157.5</v>
      </c>
      <c r="D529">
        <v>755</v>
      </c>
      <c r="E529">
        <v>240</v>
      </c>
      <c r="F529" t="s">
        <v>29</v>
      </c>
    </row>
    <row r="530" spans="1:6">
      <c r="A530" s="1">
        <v>37704</v>
      </c>
      <c r="B530">
        <v>1411.6669999999999</v>
      </c>
      <c r="C530">
        <v>157.5</v>
      </c>
      <c r="D530">
        <v>755</v>
      </c>
      <c r="E530">
        <v>239.333</v>
      </c>
      <c r="F530" t="s">
        <v>29</v>
      </c>
    </row>
    <row r="531" spans="1:6">
      <c r="A531" s="1">
        <v>37705</v>
      </c>
      <c r="B531">
        <v>1391.6669999999999</v>
      </c>
      <c r="C531">
        <v>157.5</v>
      </c>
      <c r="D531">
        <v>742.5</v>
      </c>
      <c r="E531">
        <v>236.667</v>
      </c>
      <c r="F531" t="s">
        <v>29</v>
      </c>
    </row>
    <row r="532" spans="1:6">
      <c r="A532" s="1">
        <v>37706</v>
      </c>
      <c r="B532">
        <v>1351.6669999999999</v>
      </c>
      <c r="C532">
        <v>152.5</v>
      </c>
      <c r="D532">
        <v>735</v>
      </c>
      <c r="E532">
        <v>236</v>
      </c>
      <c r="F532" t="s">
        <v>29</v>
      </c>
    </row>
    <row r="533" spans="1:6">
      <c r="A533" s="1">
        <v>37707</v>
      </c>
      <c r="B533">
        <v>1371.6669999999999</v>
      </c>
      <c r="C533">
        <v>150</v>
      </c>
      <c r="D533">
        <v>730</v>
      </c>
      <c r="E533">
        <v>236</v>
      </c>
      <c r="F533" t="s">
        <v>29</v>
      </c>
    </row>
    <row r="534" spans="1:6">
      <c r="A534" s="1">
        <v>37708</v>
      </c>
      <c r="B534">
        <v>1393.75</v>
      </c>
      <c r="C534">
        <v>150</v>
      </c>
      <c r="D534">
        <v>730</v>
      </c>
      <c r="E534">
        <v>235</v>
      </c>
      <c r="F534" t="s">
        <v>29</v>
      </c>
    </row>
    <row r="535" spans="1:6">
      <c r="A535" s="1">
        <v>37709</v>
      </c>
      <c r="B535">
        <v>1393.75</v>
      </c>
      <c r="C535">
        <v>150</v>
      </c>
      <c r="D535">
        <v>730</v>
      </c>
      <c r="E535">
        <v>235</v>
      </c>
      <c r="F535" t="s">
        <v>29</v>
      </c>
    </row>
    <row r="536" spans="1:6">
      <c r="A536" s="1">
        <v>37710</v>
      </c>
      <c r="B536">
        <v>1393.75</v>
      </c>
      <c r="C536">
        <v>150</v>
      </c>
      <c r="D536">
        <v>730</v>
      </c>
      <c r="E536">
        <v>235</v>
      </c>
      <c r="F536" t="s">
        <v>29</v>
      </c>
    </row>
    <row r="537" spans="1:6">
      <c r="A537" s="1">
        <v>37711</v>
      </c>
      <c r="B537">
        <v>1383.3330000000001</v>
      </c>
      <c r="C537">
        <v>152.5</v>
      </c>
      <c r="D537">
        <v>710</v>
      </c>
      <c r="E537">
        <v>236.667</v>
      </c>
      <c r="F537" t="s">
        <v>29</v>
      </c>
    </row>
    <row r="538" spans="1:6">
      <c r="A538" s="1">
        <v>37712</v>
      </c>
      <c r="B538">
        <v>1343.3330000000001</v>
      </c>
      <c r="C538">
        <v>147.5</v>
      </c>
      <c r="D538">
        <v>707.5</v>
      </c>
      <c r="E538">
        <v>235</v>
      </c>
      <c r="F538" t="s">
        <v>29</v>
      </c>
    </row>
    <row r="539" spans="1:6">
      <c r="A539" s="1">
        <v>37713</v>
      </c>
      <c r="B539">
        <v>1266.6669999999999</v>
      </c>
      <c r="C539">
        <v>140</v>
      </c>
      <c r="D539">
        <v>682.5</v>
      </c>
      <c r="E539">
        <v>225.833</v>
      </c>
      <c r="F539" t="s">
        <v>29</v>
      </c>
    </row>
    <row r="540" spans="1:6">
      <c r="A540" s="1">
        <v>37714</v>
      </c>
      <c r="B540">
        <v>1256.6669999999999</v>
      </c>
      <c r="C540">
        <v>140</v>
      </c>
      <c r="D540">
        <v>672.5</v>
      </c>
      <c r="E540">
        <v>217.5</v>
      </c>
      <c r="F540" t="s">
        <v>29</v>
      </c>
    </row>
    <row r="541" spans="1:6">
      <c r="A541" s="1">
        <v>37715</v>
      </c>
      <c r="B541">
        <v>1226.6669999999999</v>
      </c>
      <c r="C541">
        <v>137.5</v>
      </c>
      <c r="D541">
        <v>652.5</v>
      </c>
      <c r="E541">
        <v>209</v>
      </c>
      <c r="F541" t="s">
        <v>29</v>
      </c>
    </row>
    <row r="542" spans="1:6">
      <c r="A542" s="1">
        <v>37716</v>
      </c>
      <c r="B542">
        <v>1226.6669999999999</v>
      </c>
      <c r="C542">
        <v>137.5</v>
      </c>
      <c r="D542">
        <v>652.5</v>
      </c>
      <c r="E542">
        <v>209</v>
      </c>
      <c r="F542" t="s">
        <v>29</v>
      </c>
    </row>
    <row r="543" spans="1:6">
      <c r="A543" s="1">
        <v>37717</v>
      </c>
      <c r="B543">
        <v>1226.6669999999999</v>
      </c>
      <c r="C543">
        <v>137.5</v>
      </c>
      <c r="D543">
        <v>652.5</v>
      </c>
      <c r="E543">
        <v>209</v>
      </c>
      <c r="F543" t="s">
        <v>29</v>
      </c>
    </row>
    <row r="544" spans="1:6">
      <c r="A544" s="1">
        <v>37718</v>
      </c>
      <c r="B544">
        <v>1171.6669999999999</v>
      </c>
      <c r="C544">
        <v>132.5</v>
      </c>
      <c r="D544">
        <v>610</v>
      </c>
      <c r="E544">
        <v>199</v>
      </c>
      <c r="F544" t="s">
        <v>29</v>
      </c>
    </row>
    <row r="545" spans="1:6">
      <c r="A545" s="1">
        <v>37719</v>
      </c>
      <c r="B545">
        <v>1135</v>
      </c>
      <c r="C545">
        <v>132.5</v>
      </c>
      <c r="D545">
        <v>617.5</v>
      </c>
      <c r="E545">
        <v>201.333</v>
      </c>
      <c r="F545" t="s">
        <v>29</v>
      </c>
    </row>
    <row r="546" spans="1:6">
      <c r="A546" s="1">
        <v>37720</v>
      </c>
      <c r="B546">
        <v>1232.5</v>
      </c>
      <c r="C546">
        <v>132.5</v>
      </c>
      <c r="D546">
        <v>637.5</v>
      </c>
      <c r="E546">
        <v>212.5</v>
      </c>
      <c r="F546" t="s">
        <v>29</v>
      </c>
    </row>
    <row r="547" spans="1:6">
      <c r="A547" s="1">
        <v>37721</v>
      </c>
      <c r="B547">
        <v>1257.5</v>
      </c>
      <c r="C547">
        <v>132.5</v>
      </c>
      <c r="D547">
        <v>637.5</v>
      </c>
      <c r="E547">
        <v>211.5</v>
      </c>
      <c r="F547" t="s">
        <v>29</v>
      </c>
    </row>
    <row r="548" spans="1:6">
      <c r="A548" s="1">
        <v>37722</v>
      </c>
      <c r="B548">
        <v>1161.6669999999999</v>
      </c>
      <c r="C548">
        <v>132.5</v>
      </c>
      <c r="D548">
        <v>647.5</v>
      </c>
      <c r="E548">
        <v>210</v>
      </c>
      <c r="F548" t="s">
        <v>29</v>
      </c>
    </row>
    <row r="549" spans="1:6">
      <c r="A549" s="1">
        <v>37723</v>
      </c>
      <c r="B549">
        <v>1161.6669999999999</v>
      </c>
      <c r="C549">
        <v>132.5</v>
      </c>
      <c r="D549">
        <v>647.5</v>
      </c>
      <c r="E549">
        <v>210</v>
      </c>
      <c r="F549" t="s">
        <v>29</v>
      </c>
    </row>
    <row r="550" spans="1:6">
      <c r="A550" s="1">
        <v>37724</v>
      </c>
      <c r="B550">
        <v>1161.6669999999999</v>
      </c>
      <c r="C550">
        <v>132.5</v>
      </c>
      <c r="D550">
        <v>647.5</v>
      </c>
      <c r="E550">
        <v>210</v>
      </c>
      <c r="F550" t="s">
        <v>29</v>
      </c>
    </row>
    <row r="551" spans="1:6">
      <c r="A551" s="1">
        <v>37725</v>
      </c>
      <c r="B551">
        <v>1144.1669999999999</v>
      </c>
      <c r="C551">
        <v>132.5</v>
      </c>
      <c r="D551">
        <v>635</v>
      </c>
      <c r="E551">
        <v>208.333</v>
      </c>
      <c r="F551" t="s">
        <v>29</v>
      </c>
    </row>
    <row r="552" spans="1:6">
      <c r="A552" s="1">
        <v>37726</v>
      </c>
      <c r="B552">
        <v>1120.8330000000001</v>
      </c>
      <c r="C552">
        <v>131.5</v>
      </c>
      <c r="D552">
        <v>627.5</v>
      </c>
      <c r="E552">
        <v>204</v>
      </c>
      <c r="F552" t="s">
        <v>29</v>
      </c>
    </row>
    <row r="553" spans="1:6">
      <c r="A553" s="1">
        <v>37727</v>
      </c>
      <c r="B553">
        <v>1083.3330000000001</v>
      </c>
      <c r="C553">
        <v>129</v>
      </c>
      <c r="D553">
        <v>622.5</v>
      </c>
      <c r="E553">
        <v>202.833</v>
      </c>
      <c r="F553" t="s">
        <v>29</v>
      </c>
    </row>
    <row r="554" spans="1:6">
      <c r="A554" s="1">
        <v>37728</v>
      </c>
      <c r="B554">
        <v>1062.5</v>
      </c>
      <c r="C554">
        <v>131.5</v>
      </c>
      <c r="D554">
        <v>627.5</v>
      </c>
      <c r="E554">
        <v>198</v>
      </c>
      <c r="F554" t="s">
        <v>29</v>
      </c>
    </row>
    <row r="555" spans="1:6">
      <c r="A555" s="1">
        <v>37729</v>
      </c>
      <c r="B555">
        <v>1062.5</v>
      </c>
      <c r="C555">
        <v>131.5</v>
      </c>
      <c r="D555">
        <v>627.5</v>
      </c>
      <c r="E555">
        <v>198</v>
      </c>
      <c r="F555" t="s">
        <v>29</v>
      </c>
    </row>
    <row r="556" spans="1:6">
      <c r="A556" s="1">
        <v>37730</v>
      </c>
      <c r="B556">
        <v>1062.5</v>
      </c>
      <c r="C556">
        <v>131.5</v>
      </c>
      <c r="D556">
        <v>627.5</v>
      </c>
      <c r="E556">
        <v>198</v>
      </c>
      <c r="F556" t="s">
        <v>29</v>
      </c>
    </row>
    <row r="557" spans="1:6">
      <c r="A557" s="1">
        <v>37731</v>
      </c>
      <c r="B557">
        <v>1062.5</v>
      </c>
      <c r="C557">
        <v>131.5</v>
      </c>
      <c r="D557">
        <v>627.5</v>
      </c>
      <c r="E557">
        <v>198</v>
      </c>
      <c r="F557" t="s">
        <v>29</v>
      </c>
    </row>
    <row r="558" spans="1:6">
      <c r="A558" s="1">
        <v>37732</v>
      </c>
      <c r="B558">
        <v>1062.5</v>
      </c>
      <c r="C558">
        <v>131.5</v>
      </c>
      <c r="D558">
        <v>627.5</v>
      </c>
      <c r="E558">
        <v>198</v>
      </c>
      <c r="F558" t="s">
        <v>29</v>
      </c>
    </row>
    <row r="559" spans="1:6">
      <c r="A559" s="1">
        <v>37733</v>
      </c>
      <c r="B559">
        <v>1062.5</v>
      </c>
      <c r="C559">
        <v>131.5</v>
      </c>
      <c r="D559">
        <v>627.5</v>
      </c>
      <c r="E559">
        <v>198</v>
      </c>
      <c r="F559" t="s">
        <v>29</v>
      </c>
    </row>
    <row r="560" spans="1:6">
      <c r="A560" s="1">
        <v>37734</v>
      </c>
      <c r="B560">
        <v>1052.5</v>
      </c>
      <c r="C560">
        <v>131.5</v>
      </c>
      <c r="D560">
        <v>627.5</v>
      </c>
      <c r="E560">
        <v>191.25</v>
      </c>
      <c r="F560" t="s">
        <v>29</v>
      </c>
    </row>
    <row r="561" spans="1:6">
      <c r="A561" s="1">
        <v>37735</v>
      </c>
      <c r="B561">
        <v>1038.75</v>
      </c>
      <c r="C561">
        <v>127.5</v>
      </c>
      <c r="D561">
        <v>600</v>
      </c>
      <c r="E561">
        <v>187.5</v>
      </c>
      <c r="F561" t="s">
        <v>29</v>
      </c>
    </row>
    <row r="562" spans="1:6">
      <c r="A562" s="1">
        <v>37736</v>
      </c>
      <c r="B562">
        <v>1038.75</v>
      </c>
      <c r="C562">
        <v>127.5</v>
      </c>
      <c r="D562">
        <v>600</v>
      </c>
      <c r="E562">
        <v>187.5</v>
      </c>
      <c r="F562" t="s">
        <v>29</v>
      </c>
    </row>
    <row r="563" spans="1:6">
      <c r="A563" s="1">
        <v>37737</v>
      </c>
      <c r="B563">
        <v>1038.75</v>
      </c>
      <c r="C563">
        <v>127.5</v>
      </c>
      <c r="D563">
        <v>600</v>
      </c>
      <c r="E563">
        <v>187.5</v>
      </c>
      <c r="F563" t="s">
        <v>29</v>
      </c>
    </row>
    <row r="564" spans="1:6">
      <c r="A564" s="1">
        <v>37738</v>
      </c>
      <c r="B564">
        <v>1038.75</v>
      </c>
      <c r="C564">
        <v>127.5</v>
      </c>
      <c r="D564">
        <v>600</v>
      </c>
      <c r="E564">
        <v>187.5</v>
      </c>
      <c r="F564" t="s">
        <v>29</v>
      </c>
    </row>
    <row r="565" spans="1:6">
      <c r="A565" s="1">
        <v>37739</v>
      </c>
      <c r="B565">
        <v>1031.6669999999999</v>
      </c>
      <c r="C565">
        <v>122.5</v>
      </c>
      <c r="D565">
        <v>560</v>
      </c>
      <c r="E565">
        <v>179</v>
      </c>
      <c r="F565" t="s">
        <v>29</v>
      </c>
    </row>
    <row r="566" spans="1:6">
      <c r="A566" s="1">
        <v>37740</v>
      </c>
      <c r="B566">
        <v>1001.667</v>
      </c>
      <c r="C566">
        <v>117.5</v>
      </c>
      <c r="D566">
        <v>537.5</v>
      </c>
      <c r="E566">
        <v>173.333</v>
      </c>
      <c r="F566" t="s">
        <v>29</v>
      </c>
    </row>
    <row r="567" spans="1:6">
      <c r="A567" s="1">
        <v>37741</v>
      </c>
      <c r="B567">
        <v>976.66700000000003</v>
      </c>
      <c r="C567">
        <v>120.25</v>
      </c>
      <c r="D567">
        <v>515</v>
      </c>
      <c r="E567">
        <v>163.333</v>
      </c>
      <c r="F567" t="s">
        <v>29</v>
      </c>
    </row>
    <row r="568" spans="1:6">
      <c r="A568" s="1">
        <v>37742</v>
      </c>
      <c r="B568">
        <v>974.16700000000003</v>
      </c>
      <c r="C568">
        <v>120.25</v>
      </c>
      <c r="D568">
        <v>515</v>
      </c>
      <c r="E568">
        <v>161.667</v>
      </c>
      <c r="F568" t="s">
        <v>29</v>
      </c>
    </row>
    <row r="569" spans="1:6">
      <c r="A569" s="1">
        <v>37743</v>
      </c>
      <c r="B569">
        <v>940.83299999999997</v>
      </c>
      <c r="C569">
        <v>112.5</v>
      </c>
      <c r="D569">
        <v>502.5</v>
      </c>
      <c r="E569">
        <v>158.333</v>
      </c>
      <c r="F569" t="s">
        <v>29</v>
      </c>
    </row>
    <row r="570" spans="1:6">
      <c r="A570" s="1">
        <v>37744</v>
      </c>
      <c r="B570">
        <v>940.83299999999997</v>
      </c>
      <c r="C570">
        <v>112.5</v>
      </c>
      <c r="D570">
        <v>502.5</v>
      </c>
      <c r="E570">
        <v>158.333</v>
      </c>
      <c r="F570" t="s">
        <v>29</v>
      </c>
    </row>
    <row r="571" spans="1:6">
      <c r="A571" s="1">
        <v>37745</v>
      </c>
      <c r="B571">
        <v>940.83299999999997</v>
      </c>
      <c r="C571">
        <v>112.5</v>
      </c>
      <c r="D571">
        <v>502.5</v>
      </c>
      <c r="E571">
        <v>158.333</v>
      </c>
      <c r="F571" t="s">
        <v>29</v>
      </c>
    </row>
    <row r="572" spans="1:6">
      <c r="A572" s="1">
        <v>37746</v>
      </c>
      <c r="B572">
        <v>922.5</v>
      </c>
      <c r="C572">
        <v>117.5</v>
      </c>
      <c r="D572">
        <v>497.5</v>
      </c>
      <c r="E572">
        <v>160</v>
      </c>
      <c r="F572" t="s">
        <v>29</v>
      </c>
    </row>
    <row r="573" spans="1:6">
      <c r="A573" s="1">
        <v>37747</v>
      </c>
      <c r="B573">
        <v>950</v>
      </c>
      <c r="C573">
        <v>112.5</v>
      </c>
      <c r="D573">
        <v>502.5</v>
      </c>
      <c r="E573">
        <v>159</v>
      </c>
      <c r="F573" t="s">
        <v>29</v>
      </c>
    </row>
    <row r="574" spans="1:6">
      <c r="A574" s="1">
        <v>37748</v>
      </c>
      <c r="B574">
        <v>951.66700000000003</v>
      </c>
      <c r="C574">
        <v>111.5</v>
      </c>
      <c r="D574">
        <v>495</v>
      </c>
      <c r="E574">
        <v>163.333</v>
      </c>
      <c r="F574" t="s">
        <v>29</v>
      </c>
    </row>
    <row r="575" spans="1:6">
      <c r="A575" s="1">
        <v>37749</v>
      </c>
      <c r="B575">
        <v>917.5</v>
      </c>
      <c r="C575">
        <v>107.5</v>
      </c>
      <c r="D575">
        <v>493.5</v>
      </c>
      <c r="E575">
        <v>158.5</v>
      </c>
      <c r="F575" t="s">
        <v>29</v>
      </c>
    </row>
    <row r="576" spans="1:6">
      <c r="A576" s="1">
        <v>37750</v>
      </c>
      <c r="B576">
        <v>906.66700000000003</v>
      </c>
      <c r="C576">
        <v>107.5</v>
      </c>
      <c r="D576">
        <v>490</v>
      </c>
      <c r="E576">
        <v>160.667</v>
      </c>
      <c r="F576" t="s">
        <v>29</v>
      </c>
    </row>
    <row r="577" spans="1:6">
      <c r="A577" s="1">
        <v>37751</v>
      </c>
      <c r="B577">
        <v>906.66700000000003</v>
      </c>
      <c r="C577">
        <v>107.5</v>
      </c>
      <c r="D577">
        <v>490</v>
      </c>
      <c r="E577">
        <v>160.667</v>
      </c>
      <c r="F577" t="s">
        <v>29</v>
      </c>
    </row>
    <row r="578" spans="1:6">
      <c r="A578" s="1">
        <v>37752</v>
      </c>
      <c r="B578">
        <v>906.66700000000003</v>
      </c>
      <c r="C578">
        <v>107.5</v>
      </c>
      <c r="D578">
        <v>490</v>
      </c>
      <c r="E578">
        <v>160.667</v>
      </c>
      <c r="F578" t="s">
        <v>29</v>
      </c>
    </row>
    <row r="579" spans="1:6">
      <c r="A579" s="1">
        <v>37753</v>
      </c>
      <c r="B579">
        <v>903.33299999999997</v>
      </c>
      <c r="C579">
        <v>105</v>
      </c>
      <c r="D579">
        <v>487.5</v>
      </c>
      <c r="E579">
        <v>157.333</v>
      </c>
      <c r="F579" t="s">
        <v>29</v>
      </c>
    </row>
    <row r="580" spans="1:6">
      <c r="A580" s="1">
        <v>37754</v>
      </c>
      <c r="B580">
        <v>884.16700000000003</v>
      </c>
      <c r="C580">
        <v>108.5</v>
      </c>
      <c r="D580">
        <v>477.5</v>
      </c>
      <c r="E580">
        <v>157</v>
      </c>
      <c r="F580" t="s">
        <v>29</v>
      </c>
    </row>
    <row r="581" spans="1:6">
      <c r="A581" s="1">
        <v>37755</v>
      </c>
      <c r="B581">
        <v>888.33299999999997</v>
      </c>
      <c r="C581">
        <v>101</v>
      </c>
      <c r="D581">
        <v>482.5</v>
      </c>
      <c r="E581">
        <v>156.667</v>
      </c>
      <c r="F581" t="s">
        <v>29</v>
      </c>
    </row>
    <row r="582" spans="1:6">
      <c r="A582" s="1">
        <v>37756</v>
      </c>
      <c r="B582">
        <v>945</v>
      </c>
      <c r="C582">
        <v>111</v>
      </c>
      <c r="D582">
        <v>510</v>
      </c>
      <c r="E582">
        <v>170</v>
      </c>
      <c r="F582" t="s">
        <v>29</v>
      </c>
    </row>
    <row r="583" spans="1:6">
      <c r="A583" s="1">
        <v>37757</v>
      </c>
      <c r="B583">
        <v>935</v>
      </c>
      <c r="C583">
        <v>112.5</v>
      </c>
      <c r="D583">
        <v>555</v>
      </c>
      <c r="E583">
        <v>171.667</v>
      </c>
      <c r="F583" t="s">
        <v>29</v>
      </c>
    </row>
    <row r="584" spans="1:6">
      <c r="A584" s="1">
        <v>37758</v>
      </c>
      <c r="B584">
        <v>935</v>
      </c>
      <c r="C584">
        <v>112.5</v>
      </c>
      <c r="D584">
        <v>555</v>
      </c>
      <c r="E584">
        <v>171.667</v>
      </c>
      <c r="F584" t="s">
        <v>29</v>
      </c>
    </row>
    <row r="585" spans="1:6">
      <c r="A585" s="1">
        <v>37759</v>
      </c>
      <c r="B585">
        <v>935</v>
      </c>
      <c r="C585">
        <v>112.5</v>
      </c>
      <c r="D585">
        <v>555</v>
      </c>
      <c r="E585">
        <v>171.667</v>
      </c>
      <c r="F585" t="s">
        <v>29</v>
      </c>
    </row>
    <row r="586" spans="1:6">
      <c r="A586" s="1">
        <v>37760</v>
      </c>
      <c r="B586">
        <v>952.5</v>
      </c>
      <c r="C586">
        <v>104</v>
      </c>
      <c r="D586">
        <v>587.5</v>
      </c>
      <c r="E586">
        <v>176.667</v>
      </c>
      <c r="F586" t="s">
        <v>29</v>
      </c>
    </row>
    <row r="587" spans="1:6">
      <c r="A587" s="1">
        <v>37761</v>
      </c>
      <c r="B587">
        <v>1004.167</v>
      </c>
      <c r="C587">
        <v>106.5</v>
      </c>
      <c r="D587">
        <v>645</v>
      </c>
      <c r="E587">
        <v>190.833</v>
      </c>
      <c r="F587" t="s">
        <v>29</v>
      </c>
    </row>
    <row r="588" spans="1:6">
      <c r="A588" s="1">
        <v>37762</v>
      </c>
      <c r="B588">
        <v>997.5</v>
      </c>
      <c r="C588">
        <v>118</v>
      </c>
      <c r="D588">
        <v>612.5</v>
      </c>
      <c r="E588">
        <v>192.5</v>
      </c>
      <c r="F588" t="s">
        <v>29</v>
      </c>
    </row>
    <row r="589" spans="1:6">
      <c r="A589" s="1">
        <v>37763</v>
      </c>
      <c r="B589">
        <v>987.5</v>
      </c>
      <c r="C589">
        <v>112</v>
      </c>
      <c r="D589">
        <v>582.5</v>
      </c>
      <c r="E589">
        <v>186.5</v>
      </c>
      <c r="F589" t="s">
        <v>29</v>
      </c>
    </row>
    <row r="590" spans="1:6">
      <c r="A590" s="1">
        <v>37764</v>
      </c>
      <c r="B590">
        <v>973.33299999999997</v>
      </c>
      <c r="C590">
        <v>117</v>
      </c>
      <c r="D590">
        <v>560</v>
      </c>
      <c r="E590">
        <v>184.167</v>
      </c>
      <c r="F590" t="s">
        <v>29</v>
      </c>
    </row>
    <row r="591" spans="1:6">
      <c r="A591" s="1">
        <v>37765</v>
      </c>
      <c r="B591">
        <v>973.33299999999997</v>
      </c>
      <c r="C591">
        <v>117</v>
      </c>
      <c r="D591">
        <v>560</v>
      </c>
      <c r="E591">
        <v>184.167</v>
      </c>
      <c r="F591" t="s">
        <v>29</v>
      </c>
    </row>
    <row r="592" spans="1:6">
      <c r="A592" s="1">
        <v>37766</v>
      </c>
      <c r="B592">
        <v>973.33299999999997</v>
      </c>
      <c r="C592">
        <v>117</v>
      </c>
      <c r="D592">
        <v>560</v>
      </c>
      <c r="E592">
        <v>184.167</v>
      </c>
      <c r="F592" t="s">
        <v>29</v>
      </c>
    </row>
    <row r="593" spans="1:6">
      <c r="A593" s="1">
        <v>37767</v>
      </c>
      <c r="B593">
        <v>973.33299999999997</v>
      </c>
      <c r="C593">
        <v>117</v>
      </c>
      <c r="D593">
        <v>560</v>
      </c>
      <c r="E593">
        <v>184.167</v>
      </c>
      <c r="F593" t="s">
        <v>29</v>
      </c>
    </row>
    <row r="594" spans="1:6">
      <c r="A594" s="1">
        <v>37768</v>
      </c>
      <c r="B594">
        <v>943.33299999999997</v>
      </c>
      <c r="C594">
        <v>116.5</v>
      </c>
      <c r="D594">
        <v>562.5</v>
      </c>
      <c r="E594">
        <v>176</v>
      </c>
      <c r="F594" t="s">
        <v>29</v>
      </c>
    </row>
    <row r="595" spans="1:6">
      <c r="A595" s="1">
        <v>37769</v>
      </c>
      <c r="B595">
        <v>965.83299999999997</v>
      </c>
      <c r="C595">
        <v>111.5</v>
      </c>
      <c r="D595">
        <v>540</v>
      </c>
      <c r="E595">
        <v>175.833</v>
      </c>
      <c r="F595" t="s">
        <v>29</v>
      </c>
    </row>
    <row r="596" spans="1:6">
      <c r="A596" s="1">
        <v>37770</v>
      </c>
      <c r="B596">
        <v>947.5</v>
      </c>
      <c r="C596">
        <v>116.5</v>
      </c>
      <c r="D596">
        <v>545</v>
      </c>
      <c r="E596">
        <v>172.333</v>
      </c>
      <c r="F596" t="s">
        <v>29</v>
      </c>
    </row>
    <row r="597" spans="1:6">
      <c r="A597" s="1">
        <v>37771</v>
      </c>
      <c r="B597">
        <v>945</v>
      </c>
      <c r="C597">
        <v>116.5</v>
      </c>
      <c r="D597">
        <v>545</v>
      </c>
      <c r="E597">
        <v>171.5</v>
      </c>
      <c r="F597" t="s">
        <v>29</v>
      </c>
    </row>
    <row r="598" spans="1:6">
      <c r="A598" s="1">
        <v>37772</v>
      </c>
      <c r="B598">
        <v>945</v>
      </c>
      <c r="C598">
        <v>116.5</v>
      </c>
      <c r="D598">
        <v>545</v>
      </c>
      <c r="E598">
        <v>171.5</v>
      </c>
      <c r="F598" t="s">
        <v>29</v>
      </c>
    </row>
    <row r="599" spans="1:6">
      <c r="A599" s="1">
        <v>37773</v>
      </c>
      <c r="B599">
        <v>945</v>
      </c>
      <c r="C599">
        <v>116.5</v>
      </c>
      <c r="D599">
        <v>545</v>
      </c>
      <c r="E599">
        <v>171.5</v>
      </c>
      <c r="F599" t="s">
        <v>29</v>
      </c>
    </row>
    <row r="600" spans="1:6">
      <c r="A600" s="1">
        <v>37774</v>
      </c>
      <c r="B600">
        <v>947.5</v>
      </c>
      <c r="C600">
        <v>116.5</v>
      </c>
      <c r="D600">
        <v>540</v>
      </c>
      <c r="E600">
        <v>173.5</v>
      </c>
      <c r="F600" t="s">
        <v>29</v>
      </c>
    </row>
    <row r="601" spans="1:6">
      <c r="A601" s="1">
        <v>37775</v>
      </c>
      <c r="B601">
        <v>945</v>
      </c>
      <c r="C601">
        <v>116.5</v>
      </c>
      <c r="D601">
        <v>545</v>
      </c>
      <c r="E601">
        <v>174.167</v>
      </c>
      <c r="F601" t="s">
        <v>29</v>
      </c>
    </row>
    <row r="602" spans="1:6">
      <c r="A602" s="1">
        <v>37776</v>
      </c>
      <c r="B602">
        <v>931.66700000000003</v>
      </c>
      <c r="C602">
        <v>116.5</v>
      </c>
      <c r="D602">
        <v>530</v>
      </c>
      <c r="E602">
        <v>174.167</v>
      </c>
      <c r="F602" t="s">
        <v>29</v>
      </c>
    </row>
    <row r="603" spans="1:6">
      <c r="A603" s="1">
        <v>37777</v>
      </c>
      <c r="B603">
        <v>912.5</v>
      </c>
      <c r="C603">
        <v>116.5</v>
      </c>
      <c r="D603">
        <v>517.5</v>
      </c>
      <c r="E603">
        <v>175</v>
      </c>
      <c r="F603" t="s">
        <v>29</v>
      </c>
    </row>
    <row r="604" spans="1:6">
      <c r="A604" s="1">
        <v>37778</v>
      </c>
      <c r="B604">
        <v>858.33299999999997</v>
      </c>
      <c r="C604">
        <v>116.5</v>
      </c>
      <c r="D604">
        <v>517.5</v>
      </c>
      <c r="E604">
        <v>170</v>
      </c>
      <c r="F604" t="s">
        <v>29</v>
      </c>
    </row>
    <row r="605" spans="1:6">
      <c r="A605" s="1">
        <v>37779</v>
      </c>
      <c r="B605">
        <v>858.33299999999997</v>
      </c>
      <c r="C605">
        <v>116.5</v>
      </c>
      <c r="D605">
        <v>517.5</v>
      </c>
      <c r="E605">
        <v>170</v>
      </c>
      <c r="F605" t="s">
        <v>29</v>
      </c>
    </row>
    <row r="606" spans="1:6">
      <c r="A606" s="1">
        <v>37780</v>
      </c>
      <c r="B606">
        <v>858.33299999999997</v>
      </c>
      <c r="C606">
        <v>116.5</v>
      </c>
      <c r="D606">
        <v>517.5</v>
      </c>
      <c r="E606">
        <v>170</v>
      </c>
      <c r="F606" t="s">
        <v>29</v>
      </c>
    </row>
    <row r="607" spans="1:6">
      <c r="A607" s="1">
        <v>37781</v>
      </c>
      <c r="B607">
        <v>851.66700000000003</v>
      </c>
      <c r="C607">
        <v>116.5</v>
      </c>
      <c r="D607">
        <v>510</v>
      </c>
      <c r="E607">
        <v>168.333</v>
      </c>
      <c r="F607" t="s">
        <v>29</v>
      </c>
    </row>
    <row r="608" spans="1:6">
      <c r="A608" s="1">
        <v>37782</v>
      </c>
      <c r="B608">
        <v>856.66700000000003</v>
      </c>
      <c r="C608">
        <v>117.5</v>
      </c>
      <c r="D608">
        <v>522.5</v>
      </c>
      <c r="E608">
        <v>168.333</v>
      </c>
      <c r="F608" t="s">
        <v>29</v>
      </c>
    </row>
    <row r="609" spans="1:6">
      <c r="A609" s="1">
        <v>37783</v>
      </c>
      <c r="B609">
        <v>865.83299999999997</v>
      </c>
      <c r="C609">
        <v>114</v>
      </c>
      <c r="D609">
        <v>517.5</v>
      </c>
      <c r="E609">
        <v>171</v>
      </c>
      <c r="F609" t="s">
        <v>29</v>
      </c>
    </row>
    <row r="610" spans="1:6">
      <c r="A610" s="1">
        <v>37784</v>
      </c>
      <c r="B610">
        <v>862.5</v>
      </c>
      <c r="C610">
        <v>113</v>
      </c>
      <c r="D610">
        <v>515</v>
      </c>
      <c r="E610">
        <v>168.333</v>
      </c>
      <c r="F610" t="s">
        <v>29</v>
      </c>
    </row>
    <row r="611" spans="1:6">
      <c r="A611" s="1">
        <v>37785</v>
      </c>
      <c r="B611">
        <v>827.5</v>
      </c>
      <c r="C611">
        <v>111.5</v>
      </c>
      <c r="D611">
        <v>510</v>
      </c>
      <c r="E611">
        <v>160</v>
      </c>
      <c r="F611" t="s">
        <v>29</v>
      </c>
    </row>
    <row r="612" spans="1:6">
      <c r="A612" s="1">
        <v>37786</v>
      </c>
      <c r="B612">
        <v>827.5</v>
      </c>
      <c r="C612">
        <v>111.5</v>
      </c>
      <c r="D612">
        <v>510</v>
      </c>
      <c r="E612">
        <v>160</v>
      </c>
      <c r="F612" t="s">
        <v>29</v>
      </c>
    </row>
    <row r="613" spans="1:6">
      <c r="A613" s="1">
        <v>37787</v>
      </c>
      <c r="B613">
        <v>827.5</v>
      </c>
      <c r="C613">
        <v>111.5</v>
      </c>
      <c r="D613">
        <v>510</v>
      </c>
      <c r="E613">
        <v>160</v>
      </c>
      <c r="F613" t="s">
        <v>29</v>
      </c>
    </row>
    <row r="614" spans="1:6">
      <c r="A614" s="1">
        <v>37788</v>
      </c>
      <c r="B614">
        <v>812.5</v>
      </c>
      <c r="C614">
        <v>111.5</v>
      </c>
      <c r="D614">
        <v>497.5</v>
      </c>
      <c r="E614">
        <v>160.333</v>
      </c>
      <c r="F614" t="s">
        <v>29</v>
      </c>
    </row>
    <row r="615" spans="1:6">
      <c r="A615" s="1">
        <v>37789</v>
      </c>
      <c r="B615">
        <v>770</v>
      </c>
      <c r="C615">
        <v>111.5</v>
      </c>
      <c r="D615">
        <v>500</v>
      </c>
      <c r="E615">
        <v>156.667</v>
      </c>
      <c r="F615" t="s">
        <v>29</v>
      </c>
    </row>
    <row r="616" spans="1:6">
      <c r="A616" s="1">
        <v>37790</v>
      </c>
      <c r="B616">
        <v>786.66700000000003</v>
      </c>
      <c r="C616">
        <v>111.5</v>
      </c>
      <c r="D616">
        <v>500</v>
      </c>
      <c r="E616">
        <v>159</v>
      </c>
      <c r="F616" t="s">
        <v>29</v>
      </c>
    </row>
    <row r="617" spans="1:6">
      <c r="A617" s="1">
        <v>37791</v>
      </c>
      <c r="B617">
        <v>824.16700000000003</v>
      </c>
      <c r="C617">
        <v>113.5</v>
      </c>
      <c r="D617">
        <v>527.5</v>
      </c>
      <c r="E617">
        <v>165.667</v>
      </c>
      <c r="F617" t="s">
        <v>29</v>
      </c>
    </row>
    <row r="618" spans="1:6">
      <c r="A618" s="1">
        <v>37792</v>
      </c>
      <c r="B618">
        <v>845</v>
      </c>
      <c r="C618">
        <v>113.5</v>
      </c>
      <c r="D618">
        <v>530</v>
      </c>
      <c r="E618">
        <v>172.5</v>
      </c>
      <c r="F618" t="s">
        <v>29</v>
      </c>
    </row>
    <row r="619" spans="1:6">
      <c r="A619" s="1">
        <v>37793</v>
      </c>
      <c r="B619">
        <v>845</v>
      </c>
      <c r="C619">
        <v>113.5</v>
      </c>
      <c r="D619">
        <v>530</v>
      </c>
      <c r="E619">
        <v>172.5</v>
      </c>
      <c r="F619" t="s">
        <v>29</v>
      </c>
    </row>
    <row r="620" spans="1:6">
      <c r="A620" s="1">
        <v>37794</v>
      </c>
      <c r="B620">
        <v>845</v>
      </c>
      <c r="C620">
        <v>113.5</v>
      </c>
      <c r="D620">
        <v>530</v>
      </c>
      <c r="E620">
        <v>172.5</v>
      </c>
      <c r="F620" t="s">
        <v>29</v>
      </c>
    </row>
    <row r="621" spans="1:6">
      <c r="A621" s="1">
        <v>37795</v>
      </c>
      <c r="B621">
        <v>857.5</v>
      </c>
      <c r="C621">
        <v>113.5</v>
      </c>
      <c r="D621">
        <v>525</v>
      </c>
      <c r="E621">
        <v>176</v>
      </c>
      <c r="F621" t="s">
        <v>29</v>
      </c>
    </row>
    <row r="622" spans="1:6">
      <c r="A622" s="1">
        <v>37796</v>
      </c>
      <c r="B622">
        <v>836.66700000000003</v>
      </c>
      <c r="C622">
        <v>115</v>
      </c>
      <c r="D622">
        <v>495</v>
      </c>
      <c r="E622">
        <v>174</v>
      </c>
      <c r="F622" t="s">
        <v>29</v>
      </c>
    </row>
    <row r="623" spans="1:6">
      <c r="A623" s="1">
        <v>37797</v>
      </c>
      <c r="B623">
        <v>838.33299999999997</v>
      </c>
      <c r="C623">
        <v>115</v>
      </c>
      <c r="D623">
        <v>497.5</v>
      </c>
      <c r="E623">
        <v>173.333</v>
      </c>
      <c r="F623" t="s">
        <v>29</v>
      </c>
    </row>
    <row r="624" spans="1:6">
      <c r="A624" s="1">
        <v>37798</v>
      </c>
      <c r="B624">
        <v>865</v>
      </c>
      <c r="C624">
        <v>115</v>
      </c>
      <c r="D624">
        <v>505</v>
      </c>
      <c r="E624">
        <v>175.667</v>
      </c>
      <c r="F624" t="s">
        <v>29</v>
      </c>
    </row>
    <row r="625" spans="1:6">
      <c r="A625" s="1">
        <v>37799</v>
      </c>
      <c r="B625">
        <v>884.16700000000003</v>
      </c>
      <c r="C625">
        <v>115</v>
      </c>
      <c r="D625">
        <v>510</v>
      </c>
      <c r="E625">
        <v>178.333</v>
      </c>
      <c r="F625" t="s">
        <v>29</v>
      </c>
    </row>
    <row r="626" spans="1:6">
      <c r="A626" s="1">
        <v>37800</v>
      </c>
      <c r="B626">
        <v>884.16700000000003</v>
      </c>
      <c r="C626">
        <v>115</v>
      </c>
      <c r="D626">
        <v>510</v>
      </c>
      <c r="E626">
        <v>178.333</v>
      </c>
      <c r="F626" t="s">
        <v>29</v>
      </c>
    </row>
    <row r="627" spans="1:6">
      <c r="A627" s="1">
        <v>37801</v>
      </c>
      <c r="B627">
        <v>884.16700000000003</v>
      </c>
      <c r="C627">
        <v>115</v>
      </c>
      <c r="D627">
        <v>510</v>
      </c>
      <c r="E627">
        <v>178.333</v>
      </c>
      <c r="F627" t="s">
        <v>29</v>
      </c>
    </row>
    <row r="628" spans="1:6">
      <c r="A628" s="1">
        <v>37802</v>
      </c>
      <c r="B628">
        <v>885.83299999999997</v>
      </c>
      <c r="C628">
        <v>115</v>
      </c>
      <c r="D628">
        <v>502.5</v>
      </c>
      <c r="E628">
        <v>179</v>
      </c>
      <c r="F628" t="s">
        <v>29</v>
      </c>
    </row>
    <row r="629" spans="1:6">
      <c r="A629" s="1">
        <v>37803</v>
      </c>
      <c r="B629">
        <v>865.83299999999997</v>
      </c>
      <c r="C629">
        <v>115</v>
      </c>
      <c r="D629">
        <v>490</v>
      </c>
      <c r="E629">
        <v>179</v>
      </c>
      <c r="F629" t="s">
        <v>29</v>
      </c>
    </row>
    <row r="630" spans="1:6">
      <c r="A630" s="1">
        <v>37804</v>
      </c>
      <c r="B630">
        <v>872.5</v>
      </c>
      <c r="C630">
        <v>115</v>
      </c>
      <c r="D630">
        <v>500</v>
      </c>
      <c r="E630">
        <v>178.5</v>
      </c>
      <c r="F630" t="s">
        <v>29</v>
      </c>
    </row>
    <row r="631" spans="1:6">
      <c r="A631" s="1">
        <v>37805</v>
      </c>
      <c r="B631">
        <v>885</v>
      </c>
      <c r="C631">
        <v>115</v>
      </c>
      <c r="D631">
        <v>515</v>
      </c>
      <c r="E631">
        <v>192.667</v>
      </c>
      <c r="F631" t="s">
        <v>29</v>
      </c>
    </row>
    <row r="632" spans="1:6">
      <c r="A632" s="1">
        <v>37806</v>
      </c>
      <c r="B632">
        <v>885</v>
      </c>
      <c r="C632">
        <v>115</v>
      </c>
      <c r="D632">
        <v>515</v>
      </c>
      <c r="E632">
        <v>191</v>
      </c>
      <c r="F632" t="s">
        <v>29</v>
      </c>
    </row>
    <row r="633" spans="1:6">
      <c r="A633" s="1">
        <v>37807</v>
      </c>
      <c r="B633">
        <v>885</v>
      </c>
      <c r="C633">
        <v>115</v>
      </c>
      <c r="D633">
        <v>515</v>
      </c>
      <c r="E633">
        <v>191</v>
      </c>
      <c r="F633" t="s">
        <v>29</v>
      </c>
    </row>
    <row r="634" spans="1:6">
      <c r="A634" s="1">
        <v>37808</v>
      </c>
      <c r="B634">
        <v>885</v>
      </c>
      <c r="C634">
        <v>115</v>
      </c>
      <c r="D634">
        <v>515</v>
      </c>
      <c r="E634">
        <v>191</v>
      </c>
      <c r="F634" t="s">
        <v>29</v>
      </c>
    </row>
    <row r="635" spans="1:6">
      <c r="A635" s="1">
        <v>37809</v>
      </c>
      <c r="B635">
        <v>926.66700000000003</v>
      </c>
      <c r="C635">
        <v>115</v>
      </c>
      <c r="D635">
        <v>515</v>
      </c>
      <c r="E635">
        <v>207.667</v>
      </c>
      <c r="F635" t="s">
        <v>29</v>
      </c>
    </row>
    <row r="636" spans="1:6">
      <c r="A636" s="1">
        <v>37810</v>
      </c>
      <c r="B636">
        <v>910</v>
      </c>
      <c r="C636">
        <v>112.5</v>
      </c>
      <c r="D636">
        <v>532.5</v>
      </c>
      <c r="E636">
        <v>204</v>
      </c>
      <c r="F636" t="s">
        <v>29</v>
      </c>
    </row>
    <row r="637" spans="1:6">
      <c r="A637" s="1">
        <v>37811</v>
      </c>
      <c r="B637">
        <v>901.66700000000003</v>
      </c>
      <c r="C637">
        <v>112.5</v>
      </c>
      <c r="D637">
        <v>527.5</v>
      </c>
      <c r="E637">
        <v>193.667</v>
      </c>
      <c r="F637" t="s">
        <v>29</v>
      </c>
    </row>
    <row r="638" spans="1:6">
      <c r="A638" s="1">
        <v>37812</v>
      </c>
      <c r="B638">
        <v>891.66700000000003</v>
      </c>
      <c r="C638">
        <v>112.5</v>
      </c>
      <c r="D638">
        <v>510</v>
      </c>
      <c r="E638">
        <v>178.667</v>
      </c>
      <c r="F638" t="s">
        <v>29</v>
      </c>
    </row>
    <row r="639" spans="1:6">
      <c r="A639" s="1">
        <v>37813</v>
      </c>
      <c r="B639">
        <v>925</v>
      </c>
      <c r="C639">
        <v>112.5</v>
      </c>
      <c r="D639">
        <v>517.5</v>
      </c>
      <c r="E639">
        <v>175</v>
      </c>
      <c r="F639" t="s">
        <v>29</v>
      </c>
    </row>
    <row r="640" spans="1:6">
      <c r="A640" s="1">
        <v>37814</v>
      </c>
      <c r="B640">
        <v>925</v>
      </c>
      <c r="C640">
        <v>112.5</v>
      </c>
      <c r="D640">
        <v>517.5</v>
      </c>
      <c r="E640">
        <v>175</v>
      </c>
      <c r="F640" t="s">
        <v>29</v>
      </c>
    </row>
    <row r="641" spans="1:6">
      <c r="A641" s="1">
        <v>37815</v>
      </c>
      <c r="B641">
        <v>925</v>
      </c>
      <c r="C641">
        <v>112.5</v>
      </c>
      <c r="D641">
        <v>517.5</v>
      </c>
      <c r="E641">
        <v>175</v>
      </c>
      <c r="F641" t="s">
        <v>29</v>
      </c>
    </row>
    <row r="642" spans="1:6">
      <c r="A642" s="1">
        <v>37816</v>
      </c>
      <c r="B642">
        <v>901.66700000000003</v>
      </c>
      <c r="C642">
        <v>112.5</v>
      </c>
      <c r="D642">
        <v>517.5</v>
      </c>
      <c r="E642">
        <v>172.667</v>
      </c>
      <c r="F642" t="s">
        <v>29</v>
      </c>
    </row>
    <row r="643" spans="1:6">
      <c r="A643" s="1">
        <v>37817</v>
      </c>
      <c r="B643">
        <v>883.33299999999997</v>
      </c>
      <c r="C643">
        <v>112.5</v>
      </c>
      <c r="D643">
        <v>515</v>
      </c>
      <c r="E643">
        <v>169.333</v>
      </c>
      <c r="F643" t="s">
        <v>29</v>
      </c>
    </row>
    <row r="644" spans="1:6">
      <c r="A644" s="1">
        <v>37818</v>
      </c>
      <c r="B644">
        <v>892.5</v>
      </c>
      <c r="C644">
        <v>112.5</v>
      </c>
      <c r="D644">
        <v>517.5</v>
      </c>
      <c r="E644">
        <v>169</v>
      </c>
      <c r="F644" t="s">
        <v>29</v>
      </c>
    </row>
    <row r="645" spans="1:6">
      <c r="A645" s="1">
        <v>37819</v>
      </c>
      <c r="B645">
        <v>860</v>
      </c>
      <c r="C645">
        <v>112.5</v>
      </c>
      <c r="D645">
        <v>507.5</v>
      </c>
      <c r="E645">
        <v>166.667</v>
      </c>
      <c r="F645" t="s">
        <v>29</v>
      </c>
    </row>
    <row r="646" spans="1:6">
      <c r="A646" s="1">
        <v>37820</v>
      </c>
      <c r="B646">
        <v>835</v>
      </c>
      <c r="C646">
        <v>112.5</v>
      </c>
      <c r="D646">
        <v>507.5</v>
      </c>
      <c r="E646">
        <v>163.5</v>
      </c>
      <c r="F646" t="s">
        <v>29</v>
      </c>
    </row>
    <row r="647" spans="1:6">
      <c r="A647" s="1">
        <v>37821</v>
      </c>
      <c r="B647">
        <v>835</v>
      </c>
      <c r="C647">
        <v>112.5</v>
      </c>
      <c r="D647">
        <v>507.5</v>
      </c>
      <c r="E647">
        <v>163.5</v>
      </c>
      <c r="F647" t="s">
        <v>29</v>
      </c>
    </row>
    <row r="648" spans="1:6">
      <c r="A648" s="1">
        <v>37822</v>
      </c>
      <c r="B648">
        <v>835</v>
      </c>
      <c r="C648">
        <v>112.5</v>
      </c>
      <c r="D648">
        <v>507.5</v>
      </c>
      <c r="E648">
        <v>163.5</v>
      </c>
      <c r="F648" t="s">
        <v>29</v>
      </c>
    </row>
    <row r="649" spans="1:6">
      <c r="A649" s="1">
        <v>37823</v>
      </c>
      <c r="B649">
        <v>811.66700000000003</v>
      </c>
      <c r="C649">
        <v>112.5</v>
      </c>
      <c r="D649">
        <v>502.5</v>
      </c>
      <c r="E649">
        <v>161</v>
      </c>
      <c r="F649" t="s">
        <v>29</v>
      </c>
    </row>
    <row r="650" spans="1:6">
      <c r="A650" s="1">
        <v>37824</v>
      </c>
      <c r="B650">
        <v>795.83299999999997</v>
      </c>
      <c r="C650">
        <v>112.5</v>
      </c>
      <c r="D650">
        <v>505</v>
      </c>
      <c r="E650">
        <v>158.333</v>
      </c>
      <c r="F650" t="s">
        <v>29</v>
      </c>
    </row>
    <row r="651" spans="1:6">
      <c r="A651" s="1">
        <v>37825</v>
      </c>
      <c r="B651">
        <v>800.83299999999997</v>
      </c>
      <c r="C651">
        <v>112.5</v>
      </c>
      <c r="D651">
        <v>502.5</v>
      </c>
      <c r="E651">
        <v>156</v>
      </c>
      <c r="F651" t="s">
        <v>29</v>
      </c>
    </row>
    <row r="652" spans="1:6">
      <c r="A652" s="1">
        <v>37826</v>
      </c>
      <c r="B652">
        <v>835</v>
      </c>
      <c r="C652">
        <v>112.5</v>
      </c>
      <c r="D652">
        <v>495</v>
      </c>
      <c r="E652">
        <v>160.667</v>
      </c>
      <c r="F652" t="s">
        <v>29</v>
      </c>
    </row>
    <row r="653" spans="1:6">
      <c r="A653" s="1">
        <v>37827</v>
      </c>
      <c r="B653">
        <v>813.33299999999997</v>
      </c>
      <c r="C653">
        <v>111.5</v>
      </c>
      <c r="D653">
        <v>490</v>
      </c>
      <c r="E653">
        <v>160.667</v>
      </c>
      <c r="F653" t="s">
        <v>29</v>
      </c>
    </row>
    <row r="654" spans="1:6">
      <c r="A654" s="1">
        <v>37828</v>
      </c>
      <c r="B654">
        <v>813.33299999999997</v>
      </c>
      <c r="C654">
        <v>111.5</v>
      </c>
      <c r="D654">
        <v>490</v>
      </c>
      <c r="E654">
        <v>160.667</v>
      </c>
      <c r="F654" t="s">
        <v>29</v>
      </c>
    </row>
    <row r="655" spans="1:6">
      <c r="A655" s="1">
        <v>37829</v>
      </c>
      <c r="B655">
        <v>813.33299999999997</v>
      </c>
      <c r="C655">
        <v>111.5</v>
      </c>
      <c r="D655">
        <v>490</v>
      </c>
      <c r="E655">
        <v>160.667</v>
      </c>
      <c r="F655" t="s">
        <v>29</v>
      </c>
    </row>
    <row r="656" spans="1:6">
      <c r="A656" s="1">
        <v>37830</v>
      </c>
      <c r="B656">
        <v>815</v>
      </c>
      <c r="C656">
        <v>111.5</v>
      </c>
      <c r="D656">
        <v>485</v>
      </c>
      <c r="E656">
        <v>160</v>
      </c>
      <c r="F656" t="s">
        <v>29</v>
      </c>
    </row>
    <row r="657" spans="1:6">
      <c r="A657" s="1">
        <v>37831</v>
      </c>
      <c r="B657">
        <v>850</v>
      </c>
      <c r="C657">
        <v>111.5</v>
      </c>
      <c r="D657">
        <v>487.5</v>
      </c>
      <c r="E657">
        <v>158.5</v>
      </c>
      <c r="F657" t="s">
        <v>29</v>
      </c>
    </row>
    <row r="658" spans="1:6">
      <c r="A658" s="1">
        <v>37832</v>
      </c>
      <c r="B658">
        <v>858.33299999999997</v>
      </c>
      <c r="C658">
        <v>107.5</v>
      </c>
      <c r="D658">
        <v>492.5</v>
      </c>
      <c r="E658">
        <v>161.667</v>
      </c>
      <c r="F658" t="s">
        <v>29</v>
      </c>
    </row>
    <row r="659" spans="1:6">
      <c r="A659" s="1">
        <v>37833</v>
      </c>
      <c r="B659">
        <v>866.66700000000003</v>
      </c>
      <c r="C659">
        <v>107.5</v>
      </c>
      <c r="D659">
        <v>492.5</v>
      </c>
      <c r="E659">
        <v>159</v>
      </c>
      <c r="F659" t="s">
        <v>29</v>
      </c>
    </row>
    <row r="660" spans="1:6">
      <c r="A660" s="1">
        <v>37834</v>
      </c>
      <c r="B660">
        <v>890</v>
      </c>
      <c r="C660">
        <v>107.5</v>
      </c>
      <c r="D660">
        <v>522.5</v>
      </c>
      <c r="E660">
        <v>165</v>
      </c>
      <c r="F660" t="s">
        <v>29</v>
      </c>
    </row>
    <row r="661" spans="1:6">
      <c r="A661" s="1">
        <v>37835</v>
      </c>
      <c r="B661">
        <v>890</v>
      </c>
      <c r="C661">
        <v>107.5</v>
      </c>
      <c r="D661">
        <v>522.5</v>
      </c>
      <c r="E661">
        <v>165</v>
      </c>
      <c r="F661" t="s">
        <v>29</v>
      </c>
    </row>
    <row r="662" spans="1:6">
      <c r="A662" s="1">
        <v>37836</v>
      </c>
      <c r="B662">
        <v>890</v>
      </c>
      <c r="C662">
        <v>107.5</v>
      </c>
      <c r="D662">
        <v>522.5</v>
      </c>
      <c r="E662">
        <v>165</v>
      </c>
      <c r="F662" t="s">
        <v>29</v>
      </c>
    </row>
    <row r="663" spans="1:6">
      <c r="A663" s="1">
        <v>37837</v>
      </c>
      <c r="B663">
        <v>938.33299999999997</v>
      </c>
      <c r="C663">
        <v>110</v>
      </c>
      <c r="D663">
        <v>547.5</v>
      </c>
      <c r="E663">
        <v>175</v>
      </c>
      <c r="F663" t="s">
        <v>29</v>
      </c>
    </row>
    <row r="664" spans="1:6">
      <c r="A664" s="1">
        <v>37838</v>
      </c>
      <c r="B664">
        <v>918.33299999999997</v>
      </c>
      <c r="C664">
        <v>110</v>
      </c>
      <c r="D664">
        <v>547.5</v>
      </c>
      <c r="E664">
        <v>171.667</v>
      </c>
      <c r="F664" t="s">
        <v>29</v>
      </c>
    </row>
    <row r="665" spans="1:6">
      <c r="A665" s="1">
        <v>37839</v>
      </c>
      <c r="B665">
        <v>945</v>
      </c>
      <c r="C665">
        <v>107.5</v>
      </c>
      <c r="D665">
        <v>575</v>
      </c>
      <c r="E665">
        <v>167.5</v>
      </c>
      <c r="F665" t="s">
        <v>29</v>
      </c>
    </row>
    <row r="666" spans="1:6">
      <c r="A666" s="1">
        <v>37840</v>
      </c>
      <c r="B666">
        <v>921.66700000000003</v>
      </c>
      <c r="C666">
        <v>106.5</v>
      </c>
      <c r="D666">
        <v>562.5</v>
      </c>
      <c r="E666">
        <v>170</v>
      </c>
      <c r="F666" t="s">
        <v>29</v>
      </c>
    </row>
    <row r="667" spans="1:6">
      <c r="A667" s="1">
        <v>37841</v>
      </c>
      <c r="B667">
        <v>901.66700000000003</v>
      </c>
      <c r="C667">
        <v>105.5</v>
      </c>
      <c r="D667">
        <v>550</v>
      </c>
      <c r="E667">
        <v>168.333</v>
      </c>
      <c r="F667" t="s">
        <v>29</v>
      </c>
    </row>
    <row r="668" spans="1:6">
      <c r="A668" s="1">
        <v>37842</v>
      </c>
      <c r="B668">
        <v>901.66700000000003</v>
      </c>
      <c r="C668">
        <v>105.5</v>
      </c>
      <c r="D668">
        <v>550</v>
      </c>
      <c r="E668">
        <v>168.333</v>
      </c>
      <c r="F668" t="s">
        <v>29</v>
      </c>
    </row>
    <row r="669" spans="1:6">
      <c r="A669" s="1">
        <v>37843</v>
      </c>
      <c r="B669">
        <v>901.66700000000003</v>
      </c>
      <c r="C669">
        <v>105.5</v>
      </c>
      <c r="D669">
        <v>550</v>
      </c>
      <c r="E669">
        <v>168.333</v>
      </c>
      <c r="F669" t="s">
        <v>29</v>
      </c>
    </row>
    <row r="670" spans="1:6">
      <c r="A670" s="1">
        <v>37844</v>
      </c>
      <c r="B670">
        <v>880</v>
      </c>
      <c r="C670">
        <v>105</v>
      </c>
      <c r="D670">
        <v>540</v>
      </c>
      <c r="E670">
        <v>165</v>
      </c>
      <c r="F670" t="s">
        <v>29</v>
      </c>
    </row>
    <row r="671" spans="1:6">
      <c r="A671" s="1">
        <v>37845</v>
      </c>
      <c r="B671">
        <v>880</v>
      </c>
      <c r="C671">
        <v>101.5</v>
      </c>
      <c r="D671">
        <v>527.5</v>
      </c>
      <c r="E671">
        <v>166.667</v>
      </c>
      <c r="F671" t="s">
        <v>29</v>
      </c>
    </row>
    <row r="672" spans="1:6">
      <c r="A672" s="1">
        <v>37846</v>
      </c>
      <c r="B672">
        <v>880</v>
      </c>
      <c r="C672">
        <v>100.5</v>
      </c>
      <c r="D672">
        <v>527.5</v>
      </c>
      <c r="E672">
        <v>168.333</v>
      </c>
      <c r="F672" t="s">
        <v>29</v>
      </c>
    </row>
    <row r="673" spans="1:6">
      <c r="A673" s="1">
        <v>37847</v>
      </c>
      <c r="B673">
        <v>861.66700000000003</v>
      </c>
      <c r="C673">
        <v>100.5</v>
      </c>
      <c r="D673">
        <v>529</v>
      </c>
      <c r="E673">
        <v>167.333</v>
      </c>
      <c r="F673" t="s">
        <v>29</v>
      </c>
    </row>
    <row r="674" spans="1:6">
      <c r="A674" s="1">
        <v>37848</v>
      </c>
      <c r="B674">
        <v>870</v>
      </c>
      <c r="C674">
        <v>100.5</v>
      </c>
      <c r="D674">
        <v>529</v>
      </c>
      <c r="E674">
        <v>173.5</v>
      </c>
      <c r="F674" t="s">
        <v>29</v>
      </c>
    </row>
    <row r="675" spans="1:6">
      <c r="A675" s="1">
        <v>37849</v>
      </c>
      <c r="B675">
        <v>870</v>
      </c>
      <c r="C675">
        <v>100.5</v>
      </c>
      <c r="D675">
        <v>529</v>
      </c>
      <c r="E675">
        <v>173.5</v>
      </c>
      <c r="F675" t="s">
        <v>29</v>
      </c>
    </row>
    <row r="676" spans="1:6">
      <c r="A676" s="1">
        <v>37850</v>
      </c>
      <c r="B676">
        <v>870</v>
      </c>
      <c r="C676">
        <v>100.5</v>
      </c>
      <c r="D676">
        <v>529</v>
      </c>
      <c r="E676">
        <v>173.5</v>
      </c>
      <c r="F676" t="s">
        <v>29</v>
      </c>
    </row>
    <row r="677" spans="1:6">
      <c r="A677" s="1">
        <v>37851</v>
      </c>
      <c r="B677">
        <v>838.33299999999997</v>
      </c>
      <c r="C677">
        <v>100.5</v>
      </c>
      <c r="D677">
        <v>524</v>
      </c>
      <c r="E677">
        <v>173.333</v>
      </c>
      <c r="F677" t="s">
        <v>29</v>
      </c>
    </row>
    <row r="678" spans="1:6">
      <c r="A678" s="1">
        <v>37852</v>
      </c>
      <c r="B678">
        <v>822.524</v>
      </c>
      <c r="C678">
        <v>100.303</v>
      </c>
      <c r="D678">
        <v>518.16300000000001</v>
      </c>
      <c r="E678">
        <v>168.333</v>
      </c>
      <c r="F678" t="s">
        <v>29</v>
      </c>
    </row>
    <row r="679" spans="1:6">
      <c r="A679" s="1">
        <v>37853</v>
      </c>
      <c r="B679">
        <v>819.18799999999999</v>
      </c>
      <c r="C679">
        <v>100.29900000000001</v>
      </c>
      <c r="D679">
        <v>515.65899999999999</v>
      </c>
      <c r="E679">
        <v>167.667</v>
      </c>
      <c r="F679" t="s">
        <v>29</v>
      </c>
    </row>
    <row r="680" spans="1:6">
      <c r="A680" s="1">
        <v>37854</v>
      </c>
      <c r="B680">
        <v>802.49</v>
      </c>
      <c r="C680">
        <v>95.796000000000006</v>
      </c>
      <c r="D680">
        <v>481.67200000000003</v>
      </c>
      <c r="E680">
        <v>164.667</v>
      </c>
      <c r="F680" t="s">
        <v>29</v>
      </c>
    </row>
    <row r="681" spans="1:6">
      <c r="A681" s="1">
        <v>37855</v>
      </c>
      <c r="B681">
        <v>772.52099999999996</v>
      </c>
      <c r="C681">
        <v>95.799000000000007</v>
      </c>
      <c r="D681">
        <v>461.71800000000002</v>
      </c>
      <c r="E681">
        <v>161.667</v>
      </c>
      <c r="F681" t="s">
        <v>29</v>
      </c>
    </row>
    <row r="682" spans="1:6">
      <c r="A682" s="1">
        <v>37856</v>
      </c>
      <c r="B682">
        <v>772.52099999999996</v>
      </c>
      <c r="C682">
        <v>95.799000000000007</v>
      </c>
      <c r="D682">
        <v>461.71800000000002</v>
      </c>
      <c r="E682">
        <v>161.667</v>
      </c>
      <c r="F682" t="s">
        <v>29</v>
      </c>
    </row>
    <row r="683" spans="1:6">
      <c r="A683" s="1">
        <v>37857</v>
      </c>
      <c r="B683">
        <v>772.52099999999996</v>
      </c>
      <c r="C683">
        <v>95.799000000000007</v>
      </c>
      <c r="D683">
        <v>461.71800000000002</v>
      </c>
      <c r="E683">
        <v>161.667</v>
      </c>
      <c r="F683" t="s">
        <v>29</v>
      </c>
    </row>
    <row r="684" spans="1:6">
      <c r="A684" s="1">
        <v>37858</v>
      </c>
      <c r="B684">
        <v>801.25199999999995</v>
      </c>
      <c r="C684">
        <v>95.799000000000007</v>
      </c>
      <c r="D684">
        <v>461.71800000000002</v>
      </c>
      <c r="E684">
        <v>159.25</v>
      </c>
      <c r="F684" t="s">
        <v>29</v>
      </c>
    </row>
    <row r="685" spans="1:6">
      <c r="A685" s="1">
        <v>37859</v>
      </c>
      <c r="B685">
        <v>780.85599999999999</v>
      </c>
      <c r="C685">
        <v>95.793000000000006</v>
      </c>
      <c r="D685">
        <v>469.202</v>
      </c>
      <c r="E685">
        <v>157.833</v>
      </c>
      <c r="F685" t="s">
        <v>29</v>
      </c>
    </row>
    <row r="686" spans="1:6">
      <c r="A686" s="1">
        <v>37860</v>
      </c>
      <c r="B686">
        <v>754.19600000000003</v>
      </c>
      <c r="C686">
        <v>95.795000000000002</v>
      </c>
      <c r="D686">
        <v>464.19400000000002</v>
      </c>
      <c r="E686">
        <v>156.833</v>
      </c>
      <c r="F686" t="s">
        <v>29</v>
      </c>
    </row>
    <row r="687" spans="1:6">
      <c r="A687" s="1">
        <v>37861</v>
      </c>
      <c r="B687">
        <v>764.19899999999996</v>
      </c>
      <c r="C687">
        <v>95.8</v>
      </c>
      <c r="D687">
        <v>474.19400000000002</v>
      </c>
      <c r="E687">
        <v>159.833</v>
      </c>
      <c r="F687" t="s">
        <v>29</v>
      </c>
    </row>
    <row r="688" spans="1:6">
      <c r="A688" s="1">
        <v>37862</v>
      </c>
      <c r="B688">
        <v>770.84799999999996</v>
      </c>
      <c r="C688">
        <v>95.798000000000002</v>
      </c>
      <c r="D688">
        <v>474.18700000000001</v>
      </c>
      <c r="E688">
        <v>162.5</v>
      </c>
      <c r="F688" t="s">
        <v>29</v>
      </c>
    </row>
    <row r="689" spans="1:6">
      <c r="A689" s="1">
        <v>37863</v>
      </c>
      <c r="B689">
        <v>770.84799999999996</v>
      </c>
      <c r="C689">
        <v>95.798000000000002</v>
      </c>
      <c r="D689">
        <v>474.18700000000001</v>
      </c>
      <c r="E689">
        <v>162.5</v>
      </c>
      <c r="F689" t="s">
        <v>29</v>
      </c>
    </row>
    <row r="690" spans="1:6">
      <c r="A690" s="1">
        <v>37864</v>
      </c>
      <c r="B690">
        <v>770.84799999999996</v>
      </c>
      <c r="C690">
        <v>95.798000000000002</v>
      </c>
      <c r="D690">
        <v>474.18700000000001</v>
      </c>
      <c r="E690">
        <v>162.5</v>
      </c>
      <c r="F690" t="s">
        <v>29</v>
      </c>
    </row>
    <row r="691" spans="1:6">
      <c r="A691" s="1">
        <v>37865</v>
      </c>
      <c r="B691">
        <v>775</v>
      </c>
      <c r="C691">
        <v>95.798000000000002</v>
      </c>
      <c r="D691">
        <v>474.18700000000001</v>
      </c>
      <c r="E691">
        <v>162.5</v>
      </c>
      <c r="F691" t="s">
        <v>29</v>
      </c>
    </row>
    <row r="692" spans="1:6">
      <c r="A692" s="1">
        <v>37866</v>
      </c>
      <c r="B692">
        <v>775.81200000000001</v>
      </c>
      <c r="C692">
        <v>89.295000000000002</v>
      </c>
      <c r="D692">
        <v>484.13900000000001</v>
      </c>
      <c r="E692">
        <v>163.667</v>
      </c>
      <c r="F692" t="s">
        <v>29</v>
      </c>
    </row>
    <row r="693" spans="1:6">
      <c r="A693" s="1">
        <v>37867</v>
      </c>
      <c r="B693">
        <v>757.34</v>
      </c>
      <c r="C693">
        <v>87.305000000000007</v>
      </c>
      <c r="D693">
        <v>474.16399999999999</v>
      </c>
      <c r="E693">
        <v>160</v>
      </c>
      <c r="F693" t="s">
        <v>29</v>
      </c>
    </row>
    <row r="694" spans="1:6">
      <c r="A694" s="1">
        <v>37868</v>
      </c>
      <c r="B694">
        <v>731.32899999999995</v>
      </c>
      <c r="C694">
        <v>87.311000000000007</v>
      </c>
      <c r="D694">
        <v>474.18799999999999</v>
      </c>
      <c r="E694">
        <v>157.5</v>
      </c>
      <c r="F694" t="s">
        <v>29</v>
      </c>
    </row>
    <row r="695" spans="1:6">
      <c r="A695" s="1">
        <v>37869</v>
      </c>
      <c r="B695">
        <v>732.77499999999998</v>
      </c>
      <c r="C695">
        <v>87.322000000000003</v>
      </c>
      <c r="D695">
        <v>474.23899999999998</v>
      </c>
      <c r="E695">
        <v>158.333</v>
      </c>
      <c r="F695" t="s">
        <v>29</v>
      </c>
    </row>
    <row r="696" spans="1:6">
      <c r="A696" s="1">
        <v>37870</v>
      </c>
      <c r="B696">
        <v>732.77499999999998</v>
      </c>
      <c r="C696">
        <v>87.322000000000003</v>
      </c>
      <c r="D696">
        <v>474.23899999999998</v>
      </c>
      <c r="E696">
        <v>158.333</v>
      </c>
      <c r="F696" t="s">
        <v>29</v>
      </c>
    </row>
    <row r="697" spans="1:6">
      <c r="A697" s="1">
        <v>37871</v>
      </c>
      <c r="B697">
        <v>732.77499999999998</v>
      </c>
      <c r="C697">
        <v>87.322000000000003</v>
      </c>
      <c r="D697">
        <v>474.23899999999998</v>
      </c>
      <c r="E697">
        <v>158.333</v>
      </c>
      <c r="F697" t="s">
        <v>29</v>
      </c>
    </row>
    <row r="698" spans="1:6">
      <c r="A698" s="1">
        <v>37872</v>
      </c>
      <c r="B698">
        <v>741.76300000000003</v>
      </c>
      <c r="C698">
        <v>87.320999999999998</v>
      </c>
      <c r="D698">
        <v>481.72500000000002</v>
      </c>
      <c r="E698">
        <v>158.667</v>
      </c>
      <c r="F698" t="s">
        <v>29</v>
      </c>
    </row>
    <row r="699" spans="1:6">
      <c r="A699" s="1">
        <v>37873</v>
      </c>
      <c r="B699">
        <v>749.26900000000001</v>
      </c>
      <c r="C699">
        <v>87.322999999999993</v>
      </c>
      <c r="D699">
        <v>480.73599999999999</v>
      </c>
      <c r="E699">
        <v>160</v>
      </c>
      <c r="F699" t="s">
        <v>29</v>
      </c>
    </row>
    <row r="700" spans="1:6">
      <c r="A700" s="1">
        <v>37874</v>
      </c>
      <c r="B700">
        <v>736.97699999999998</v>
      </c>
      <c r="C700">
        <v>87.328999999999994</v>
      </c>
      <c r="D700">
        <v>478.27</v>
      </c>
      <c r="E700">
        <v>158.5</v>
      </c>
      <c r="F700" t="s">
        <v>29</v>
      </c>
    </row>
    <row r="701" spans="1:6">
      <c r="A701" s="1">
        <v>37875</v>
      </c>
      <c r="B701">
        <v>720.96199999999999</v>
      </c>
      <c r="C701">
        <v>87.325000000000003</v>
      </c>
      <c r="D701">
        <v>469.25299999999999</v>
      </c>
      <c r="E701">
        <v>157.833</v>
      </c>
      <c r="F701" t="s">
        <v>29</v>
      </c>
    </row>
    <row r="702" spans="1:6">
      <c r="A702" s="1">
        <v>37876</v>
      </c>
      <c r="B702">
        <v>730.13199999999995</v>
      </c>
      <c r="C702">
        <v>87.328999999999994</v>
      </c>
      <c r="D702">
        <v>476.77100000000002</v>
      </c>
      <c r="E702">
        <v>159.167</v>
      </c>
      <c r="F702" t="s">
        <v>29</v>
      </c>
    </row>
    <row r="703" spans="1:6">
      <c r="A703" s="1">
        <v>37877</v>
      </c>
      <c r="B703">
        <v>730.13199999999995</v>
      </c>
      <c r="C703">
        <v>87.328999999999994</v>
      </c>
      <c r="D703">
        <v>476.77100000000002</v>
      </c>
      <c r="E703">
        <v>159.167</v>
      </c>
      <c r="F703" t="s">
        <v>29</v>
      </c>
    </row>
    <row r="704" spans="1:6">
      <c r="A704" s="1">
        <v>37878</v>
      </c>
      <c r="B704">
        <v>730.13199999999995</v>
      </c>
      <c r="C704">
        <v>87.328999999999994</v>
      </c>
      <c r="D704">
        <v>476.77100000000002</v>
      </c>
      <c r="E704">
        <v>159.167</v>
      </c>
      <c r="F704" t="s">
        <v>29</v>
      </c>
    </row>
    <row r="705" spans="1:6">
      <c r="A705" s="1">
        <v>37879</v>
      </c>
      <c r="B705">
        <v>726.64800000000002</v>
      </c>
      <c r="C705">
        <v>87.331999999999994</v>
      </c>
      <c r="D705">
        <v>476.78100000000001</v>
      </c>
      <c r="E705">
        <v>159.833</v>
      </c>
      <c r="F705" t="s">
        <v>29</v>
      </c>
    </row>
    <row r="706" spans="1:6">
      <c r="A706" s="1">
        <v>37880</v>
      </c>
      <c r="B706">
        <v>728.64800000000002</v>
      </c>
      <c r="C706">
        <v>85.837000000000003</v>
      </c>
      <c r="D706">
        <v>479.28300000000002</v>
      </c>
      <c r="E706">
        <v>159.167</v>
      </c>
      <c r="F706" t="s">
        <v>29</v>
      </c>
    </row>
    <row r="707" spans="1:6">
      <c r="A707" s="1">
        <v>37881</v>
      </c>
      <c r="B707">
        <v>726.32600000000002</v>
      </c>
      <c r="C707">
        <v>85.34</v>
      </c>
      <c r="D707">
        <v>481.79500000000002</v>
      </c>
      <c r="E707">
        <v>156.833</v>
      </c>
      <c r="F707" t="s">
        <v>29</v>
      </c>
    </row>
    <row r="708" spans="1:6">
      <c r="A708" s="1">
        <v>37882</v>
      </c>
      <c r="B708">
        <v>721.00300000000004</v>
      </c>
      <c r="C708">
        <v>85.34</v>
      </c>
      <c r="D708">
        <v>476.79500000000002</v>
      </c>
      <c r="E708">
        <v>154.167</v>
      </c>
      <c r="F708" t="s">
        <v>29</v>
      </c>
    </row>
    <row r="709" spans="1:6">
      <c r="A709" s="1">
        <v>37883</v>
      </c>
      <c r="B709">
        <v>712.66600000000005</v>
      </c>
      <c r="C709">
        <v>85.337999999999994</v>
      </c>
      <c r="D709">
        <v>472.78199999999998</v>
      </c>
      <c r="E709">
        <v>152.5</v>
      </c>
      <c r="F709" t="s">
        <v>29</v>
      </c>
    </row>
    <row r="710" spans="1:6">
      <c r="A710" s="1">
        <v>37884</v>
      </c>
      <c r="B710">
        <v>712.66600000000005</v>
      </c>
      <c r="C710">
        <v>85.337999999999994</v>
      </c>
      <c r="D710">
        <v>472.78199999999998</v>
      </c>
      <c r="E710">
        <v>152.5</v>
      </c>
      <c r="F710" t="s">
        <v>29</v>
      </c>
    </row>
    <row r="711" spans="1:6">
      <c r="A711" s="1">
        <v>37885</v>
      </c>
      <c r="B711">
        <v>712.66600000000005</v>
      </c>
      <c r="C711">
        <v>85.337999999999994</v>
      </c>
      <c r="D711">
        <v>472.78199999999998</v>
      </c>
      <c r="E711">
        <v>152.5</v>
      </c>
      <c r="F711" t="s">
        <v>29</v>
      </c>
    </row>
    <row r="712" spans="1:6">
      <c r="A712" s="1">
        <v>37886</v>
      </c>
      <c r="B712">
        <v>724.98599999999999</v>
      </c>
      <c r="C712">
        <v>85.335999999999999</v>
      </c>
      <c r="D712">
        <v>474.27499999999998</v>
      </c>
      <c r="E712">
        <v>148.333</v>
      </c>
      <c r="F712" t="s">
        <v>29</v>
      </c>
    </row>
    <row r="713" spans="1:6">
      <c r="A713" s="1">
        <v>37887</v>
      </c>
      <c r="B713">
        <v>744.96699999999998</v>
      </c>
      <c r="C713">
        <v>85.337000000000003</v>
      </c>
      <c r="D713">
        <v>481.78</v>
      </c>
      <c r="E713">
        <v>149.667</v>
      </c>
      <c r="F713" t="s">
        <v>29</v>
      </c>
    </row>
    <row r="714" spans="1:6">
      <c r="A714" s="1">
        <v>37888</v>
      </c>
      <c r="B714">
        <v>740.82799999999997</v>
      </c>
      <c r="C714">
        <v>85.34</v>
      </c>
      <c r="D714">
        <v>484.29500000000002</v>
      </c>
      <c r="E714">
        <v>148</v>
      </c>
      <c r="F714" t="s">
        <v>29</v>
      </c>
    </row>
    <row r="715" spans="1:6">
      <c r="A715" s="1">
        <v>37889</v>
      </c>
      <c r="B715">
        <v>746.64599999999996</v>
      </c>
      <c r="C715">
        <v>85.340999999999994</v>
      </c>
      <c r="D715">
        <v>484.298</v>
      </c>
      <c r="E715">
        <v>145</v>
      </c>
      <c r="F715" t="s">
        <v>29</v>
      </c>
    </row>
    <row r="716" spans="1:6">
      <c r="A716" s="1">
        <v>37890</v>
      </c>
      <c r="B716">
        <v>763.31299999999999</v>
      </c>
      <c r="C716">
        <v>85.340999999999994</v>
      </c>
      <c r="D716">
        <v>489.298</v>
      </c>
      <c r="E716">
        <v>139.5</v>
      </c>
      <c r="F716" t="s">
        <v>29</v>
      </c>
    </row>
    <row r="717" spans="1:6">
      <c r="A717" s="1">
        <v>37891</v>
      </c>
      <c r="B717">
        <v>763.31299999999999</v>
      </c>
      <c r="C717">
        <v>85.340999999999994</v>
      </c>
      <c r="D717">
        <v>489.298</v>
      </c>
      <c r="E717">
        <v>139.5</v>
      </c>
      <c r="F717" t="s">
        <v>29</v>
      </c>
    </row>
    <row r="718" spans="1:6">
      <c r="A718" s="1">
        <v>37892</v>
      </c>
      <c r="B718">
        <v>763.31299999999999</v>
      </c>
      <c r="C718">
        <v>85.340999999999994</v>
      </c>
      <c r="D718">
        <v>489.298</v>
      </c>
      <c r="E718">
        <v>139.5</v>
      </c>
      <c r="F718" t="s">
        <v>29</v>
      </c>
    </row>
    <row r="719" spans="1:6">
      <c r="A719" s="1">
        <v>37893</v>
      </c>
      <c r="B719">
        <v>764.98199999999997</v>
      </c>
      <c r="C719">
        <v>85.343000000000004</v>
      </c>
      <c r="D719">
        <v>494.30500000000001</v>
      </c>
      <c r="E719">
        <v>137.5</v>
      </c>
      <c r="F719" t="s">
        <v>29</v>
      </c>
    </row>
    <row r="720" spans="1:6">
      <c r="A720" s="1">
        <v>37894</v>
      </c>
      <c r="B720">
        <v>765.005</v>
      </c>
      <c r="C720">
        <v>84.85</v>
      </c>
      <c r="D720">
        <v>519.28700000000003</v>
      </c>
      <c r="E720">
        <v>139.5</v>
      </c>
      <c r="F720" t="s">
        <v>29</v>
      </c>
    </row>
    <row r="721" spans="1:6">
      <c r="A721" s="1">
        <v>37895</v>
      </c>
      <c r="B721">
        <v>769.33399999999995</v>
      </c>
      <c r="C721">
        <v>82.849000000000004</v>
      </c>
      <c r="D721">
        <v>529.27700000000004</v>
      </c>
      <c r="E721">
        <v>140.5</v>
      </c>
      <c r="F721" t="s">
        <v>29</v>
      </c>
    </row>
    <row r="722" spans="1:6">
      <c r="A722" s="1">
        <v>37896</v>
      </c>
      <c r="B722">
        <v>768.495</v>
      </c>
      <c r="C722">
        <v>82.846000000000004</v>
      </c>
      <c r="D722">
        <v>529.26199999999994</v>
      </c>
      <c r="E722">
        <v>140.5</v>
      </c>
      <c r="F722" t="s">
        <v>29</v>
      </c>
    </row>
    <row r="723" spans="1:6">
      <c r="A723" s="1">
        <v>37897</v>
      </c>
      <c r="B723">
        <v>760.12599999999998</v>
      </c>
      <c r="C723">
        <v>82.834999999999994</v>
      </c>
      <c r="D723">
        <v>514.22900000000004</v>
      </c>
      <c r="E723">
        <v>141.5</v>
      </c>
      <c r="F723" t="s">
        <v>29</v>
      </c>
    </row>
    <row r="724" spans="1:6">
      <c r="A724" s="1">
        <v>37898</v>
      </c>
      <c r="B724">
        <v>760.12599999999998</v>
      </c>
      <c r="C724">
        <v>82.834999999999994</v>
      </c>
      <c r="D724">
        <v>514.22900000000004</v>
      </c>
      <c r="E724">
        <v>141.5</v>
      </c>
      <c r="F724" t="s">
        <v>29</v>
      </c>
    </row>
    <row r="725" spans="1:6">
      <c r="A725" s="1">
        <v>37899</v>
      </c>
      <c r="B725">
        <v>760.12599999999998</v>
      </c>
      <c r="C725">
        <v>82.834999999999994</v>
      </c>
      <c r="D725">
        <v>514.22900000000004</v>
      </c>
      <c r="E725">
        <v>141.5</v>
      </c>
      <c r="F725" t="s">
        <v>29</v>
      </c>
    </row>
    <row r="726" spans="1:6">
      <c r="A726" s="1">
        <v>37900</v>
      </c>
      <c r="B726">
        <v>730.99099999999999</v>
      </c>
      <c r="C726">
        <v>82.837999999999994</v>
      </c>
      <c r="D726">
        <v>496.76400000000001</v>
      </c>
      <c r="E726">
        <v>139</v>
      </c>
      <c r="F726" t="s">
        <v>29</v>
      </c>
    </row>
    <row r="727" spans="1:6">
      <c r="A727" s="1">
        <v>37901</v>
      </c>
      <c r="B727">
        <v>717.66399999999999</v>
      </c>
      <c r="C727">
        <v>82.834000000000003</v>
      </c>
      <c r="D727">
        <v>481.75400000000002</v>
      </c>
      <c r="E727">
        <v>140</v>
      </c>
      <c r="F727" t="s">
        <v>29</v>
      </c>
    </row>
    <row r="728" spans="1:6">
      <c r="A728" s="1">
        <v>37902</v>
      </c>
      <c r="B728">
        <v>702.68499999999995</v>
      </c>
      <c r="C728">
        <v>80.346000000000004</v>
      </c>
      <c r="D728">
        <v>459.29700000000003</v>
      </c>
      <c r="E728">
        <v>140</v>
      </c>
      <c r="F728" t="s">
        <v>29</v>
      </c>
    </row>
    <row r="729" spans="1:6">
      <c r="A729" s="1">
        <v>37903</v>
      </c>
      <c r="B729">
        <v>672.70299999999997</v>
      </c>
      <c r="C729">
        <v>80.343000000000004</v>
      </c>
      <c r="D729">
        <v>459.28500000000003</v>
      </c>
      <c r="E729">
        <v>141.333</v>
      </c>
      <c r="F729" t="s">
        <v>29</v>
      </c>
    </row>
    <row r="730" spans="1:6">
      <c r="A730" s="1">
        <v>37904</v>
      </c>
      <c r="B730">
        <v>669.06299999999999</v>
      </c>
      <c r="C730">
        <v>80.346999999999994</v>
      </c>
      <c r="D730">
        <v>456.80799999999999</v>
      </c>
      <c r="E730">
        <v>146</v>
      </c>
      <c r="F730" t="s">
        <v>29</v>
      </c>
    </row>
    <row r="731" spans="1:6">
      <c r="A731" s="1">
        <v>37905</v>
      </c>
      <c r="B731">
        <v>669.06299999999999</v>
      </c>
      <c r="C731">
        <v>80.346999999999994</v>
      </c>
      <c r="D731">
        <v>456.80799999999999</v>
      </c>
      <c r="E731">
        <v>146</v>
      </c>
      <c r="F731" t="s">
        <v>29</v>
      </c>
    </row>
    <row r="732" spans="1:6">
      <c r="A732" s="1">
        <v>37906</v>
      </c>
      <c r="B732">
        <v>669.06299999999999</v>
      </c>
      <c r="C732">
        <v>80.346999999999994</v>
      </c>
      <c r="D732">
        <v>456.80799999999999</v>
      </c>
      <c r="E732">
        <v>146</v>
      </c>
      <c r="F732" t="s">
        <v>29</v>
      </c>
    </row>
    <row r="733" spans="1:6">
      <c r="A733" s="1">
        <v>37907</v>
      </c>
      <c r="B733">
        <v>669.06299999999999</v>
      </c>
      <c r="C733">
        <v>80.346999999999994</v>
      </c>
      <c r="D733">
        <v>456.80799999999999</v>
      </c>
      <c r="E733">
        <v>146</v>
      </c>
      <c r="F733" t="s">
        <v>29</v>
      </c>
    </row>
    <row r="734" spans="1:6">
      <c r="A734" s="1">
        <v>37908</v>
      </c>
      <c r="B734">
        <v>651.05399999999997</v>
      </c>
      <c r="C734">
        <v>80.341999999999999</v>
      </c>
      <c r="D734">
        <v>451.80099999999999</v>
      </c>
      <c r="E734">
        <v>144</v>
      </c>
      <c r="F734" t="s">
        <v>29</v>
      </c>
    </row>
    <row r="735" spans="1:6">
      <c r="A735" s="1">
        <v>37909</v>
      </c>
      <c r="B735">
        <v>631.06299999999999</v>
      </c>
      <c r="C735">
        <v>80.337999999999994</v>
      </c>
      <c r="D735">
        <v>424.32400000000001</v>
      </c>
      <c r="E735">
        <v>144.667</v>
      </c>
      <c r="F735" t="s">
        <v>29</v>
      </c>
    </row>
    <row r="736" spans="1:6">
      <c r="A736" s="1">
        <v>37910</v>
      </c>
      <c r="B736">
        <v>615.03599999999994</v>
      </c>
      <c r="C736">
        <v>78.831999999999994</v>
      </c>
      <c r="D736">
        <v>429.29500000000002</v>
      </c>
      <c r="E736">
        <v>146</v>
      </c>
      <c r="F736" t="s">
        <v>29</v>
      </c>
    </row>
    <row r="737" spans="1:6">
      <c r="A737" s="1">
        <v>37911</v>
      </c>
      <c r="B737">
        <v>636.529</v>
      </c>
      <c r="C737">
        <v>78.835999999999999</v>
      </c>
      <c r="D737">
        <v>429.30900000000003</v>
      </c>
      <c r="E737">
        <v>149.5</v>
      </c>
      <c r="F737" t="s">
        <v>29</v>
      </c>
    </row>
    <row r="738" spans="1:6">
      <c r="A738" s="1">
        <v>37912</v>
      </c>
      <c r="B738">
        <v>636.529</v>
      </c>
      <c r="C738">
        <v>78.835999999999999</v>
      </c>
      <c r="D738">
        <v>429.30900000000003</v>
      </c>
      <c r="E738">
        <v>149.5</v>
      </c>
      <c r="F738" t="s">
        <v>29</v>
      </c>
    </row>
    <row r="739" spans="1:6">
      <c r="A739" s="1">
        <v>37913</v>
      </c>
      <c r="B739">
        <v>636.529</v>
      </c>
      <c r="C739">
        <v>78.835999999999999</v>
      </c>
      <c r="D739">
        <v>429.30900000000003</v>
      </c>
      <c r="E739">
        <v>149.5</v>
      </c>
      <c r="F739" t="s">
        <v>29</v>
      </c>
    </row>
    <row r="740" spans="1:6">
      <c r="A740" s="1">
        <v>37914</v>
      </c>
      <c r="B740">
        <v>634.35299999999995</v>
      </c>
      <c r="C740">
        <v>78.835999999999999</v>
      </c>
      <c r="D740">
        <v>429.29500000000002</v>
      </c>
      <c r="E740">
        <v>147.333</v>
      </c>
      <c r="F740">
        <v>319.38299999999998</v>
      </c>
    </row>
    <row r="741" spans="1:6">
      <c r="A741" s="1">
        <v>37915</v>
      </c>
      <c r="B741">
        <v>634.04999999999995</v>
      </c>
      <c r="C741">
        <v>78.837000000000003</v>
      </c>
      <c r="D741">
        <v>439.78399999999999</v>
      </c>
      <c r="E741">
        <v>152.5</v>
      </c>
      <c r="F741">
        <v>319.387</v>
      </c>
    </row>
    <row r="742" spans="1:6">
      <c r="A742" s="1">
        <v>37916</v>
      </c>
      <c r="B742">
        <v>652.55399999999997</v>
      </c>
      <c r="C742">
        <v>77.837000000000003</v>
      </c>
      <c r="D742">
        <v>459.28199999999998</v>
      </c>
      <c r="E742">
        <v>155</v>
      </c>
      <c r="F742">
        <v>324.387</v>
      </c>
    </row>
    <row r="743" spans="1:6">
      <c r="A743" s="1">
        <v>37917</v>
      </c>
      <c r="B743">
        <v>646.01800000000003</v>
      </c>
      <c r="C743">
        <v>74.850999999999999</v>
      </c>
      <c r="D743">
        <v>456.77800000000002</v>
      </c>
      <c r="E743">
        <v>151.667</v>
      </c>
      <c r="F743">
        <v>316.87599999999998</v>
      </c>
    </row>
    <row r="744" spans="1:6">
      <c r="A744" s="1">
        <v>37918</v>
      </c>
      <c r="B744">
        <v>662.69</v>
      </c>
      <c r="C744">
        <v>74.855000000000004</v>
      </c>
      <c r="D744">
        <v>456.798</v>
      </c>
      <c r="E744">
        <v>152.5</v>
      </c>
      <c r="F744">
        <v>316.89299999999997</v>
      </c>
    </row>
    <row r="745" spans="1:6">
      <c r="A745" s="1">
        <v>37919</v>
      </c>
      <c r="B745">
        <v>662.69</v>
      </c>
      <c r="C745">
        <v>74.855000000000004</v>
      </c>
      <c r="D745">
        <v>456.798</v>
      </c>
      <c r="E745">
        <v>152.5</v>
      </c>
      <c r="F745">
        <v>316.89299999999997</v>
      </c>
    </row>
    <row r="746" spans="1:6">
      <c r="A746" s="1">
        <v>37920</v>
      </c>
      <c r="B746">
        <v>662.69</v>
      </c>
      <c r="C746">
        <v>74.855000000000004</v>
      </c>
      <c r="D746">
        <v>456.798</v>
      </c>
      <c r="E746">
        <v>152.5</v>
      </c>
      <c r="F746">
        <v>316.89299999999997</v>
      </c>
    </row>
    <row r="747" spans="1:6">
      <c r="A747" s="1">
        <v>37921</v>
      </c>
      <c r="B747">
        <v>671.84199999999998</v>
      </c>
      <c r="C747">
        <v>74.852999999999994</v>
      </c>
      <c r="D747">
        <v>486.74700000000001</v>
      </c>
      <c r="E747">
        <v>153.667</v>
      </c>
      <c r="F747">
        <v>316.88400000000001</v>
      </c>
    </row>
    <row r="748" spans="1:6">
      <c r="A748" s="1">
        <v>37922</v>
      </c>
      <c r="B748">
        <v>673.52300000000002</v>
      </c>
      <c r="C748">
        <v>74.846999999999994</v>
      </c>
      <c r="D748">
        <v>486.76100000000002</v>
      </c>
      <c r="E748">
        <v>154</v>
      </c>
      <c r="F748">
        <v>316.892</v>
      </c>
    </row>
    <row r="749" spans="1:6">
      <c r="A749" s="1">
        <v>37923</v>
      </c>
      <c r="B749">
        <v>655.36099999999999</v>
      </c>
      <c r="C749">
        <v>68.373000000000005</v>
      </c>
      <c r="D749">
        <v>476.767</v>
      </c>
      <c r="E749">
        <v>150</v>
      </c>
      <c r="F749">
        <v>316.88600000000002</v>
      </c>
    </row>
    <row r="750" spans="1:6">
      <c r="A750" s="1">
        <v>37924</v>
      </c>
      <c r="B750">
        <v>647.02200000000005</v>
      </c>
      <c r="C750">
        <v>67.869</v>
      </c>
      <c r="D750">
        <v>479.23500000000001</v>
      </c>
      <c r="E750">
        <v>149.333</v>
      </c>
      <c r="F750">
        <v>316.86799999999999</v>
      </c>
    </row>
    <row r="751" spans="1:6">
      <c r="A751" s="1">
        <v>37925</v>
      </c>
      <c r="B751">
        <v>634.70699999999999</v>
      </c>
      <c r="C751">
        <v>66.376999999999995</v>
      </c>
      <c r="D751">
        <v>479.245</v>
      </c>
      <c r="E751">
        <v>139.333</v>
      </c>
      <c r="F751">
        <v>316.875</v>
      </c>
    </row>
    <row r="752" spans="1:6">
      <c r="A752" s="1">
        <v>37926</v>
      </c>
      <c r="B752">
        <v>634.70699999999999</v>
      </c>
      <c r="C752">
        <v>66.376999999999995</v>
      </c>
      <c r="D752">
        <v>479.245</v>
      </c>
      <c r="E752">
        <v>139.333</v>
      </c>
      <c r="F752">
        <v>316.875</v>
      </c>
    </row>
    <row r="753" spans="1:6">
      <c r="A753" s="1">
        <v>37927</v>
      </c>
      <c r="B753">
        <v>634.70699999999999</v>
      </c>
      <c r="C753">
        <v>66.376999999999995</v>
      </c>
      <c r="D753">
        <v>479.245</v>
      </c>
      <c r="E753">
        <v>139.333</v>
      </c>
      <c r="F753">
        <v>316.875</v>
      </c>
    </row>
    <row r="754" spans="1:6">
      <c r="A754" s="1">
        <v>37928</v>
      </c>
      <c r="B754">
        <v>627.04200000000003</v>
      </c>
      <c r="C754">
        <v>66.375</v>
      </c>
      <c r="D754">
        <v>484.23200000000003</v>
      </c>
      <c r="E754">
        <v>138.333</v>
      </c>
      <c r="F754">
        <v>314.38400000000001</v>
      </c>
    </row>
    <row r="755" spans="1:6">
      <c r="A755" s="1">
        <v>37929</v>
      </c>
      <c r="B755">
        <v>608.73900000000003</v>
      </c>
      <c r="C755">
        <v>65.381</v>
      </c>
      <c r="D755">
        <v>476.74400000000003</v>
      </c>
      <c r="E755">
        <v>138</v>
      </c>
      <c r="F755">
        <v>306.92099999999999</v>
      </c>
    </row>
    <row r="756" spans="1:6">
      <c r="A756" s="1">
        <v>37930</v>
      </c>
      <c r="B756">
        <v>591.22500000000002</v>
      </c>
      <c r="C756">
        <v>63.381999999999998</v>
      </c>
      <c r="D756">
        <v>474.22699999999998</v>
      </c>
      <c r="E756">
        <v>135.667</v>
      </c>
      <c r="F756">
        <v>306.90800000000002</v>
      </c>
    </row>
    <row r="757" spans="1:6">
      <c r="A757" s="1">
        <v>37931</v>
      </c>
      <c r="B757">
        <v>586.88800000000003</v>
      </c>
      <c r="C757">
        <v>63.378999999999998</v>
      </c>
      <c r="D757">
        <v>476.70100000000002</v>
      </c>
      <c r="E757">
        <v>134</v>
      </c>
      <c r="F757">
        <v>306.89499999999998</v>
      </c>
    </row>
    <row r="758" spans="1:6">
      <c r="A758" s="1">
        <v>37932</v>
      </c>
      <c r="B758">
        <v>573.72</v>
      </c>
      <c r="C758">
        <v>63.378</v>
      </c>
      <c r="D758">
        <v>476.69200000000001</v>
      </c>
      <c r="E758">
        <v>126</v>
      </c>
      <c r="F758">
        <v>299.41899999999998</v>
      </c>
    </row>
    <row r="759" spans="1:6">
      <c r="A759" s="1">
        <v>37933</v>
      </c>
      <c r="B759">
        <v>573.72</v>
      </c>
      <c r="C759">
        <v>63.378</v>
      </c>
      <c r="D759">
        <v>476.69200000000001</v>
      </c>
      <c r="E759">
        <v>126</v>
      </c>
      <c r="F759">
        <v>299.41899999999998</v>
      </c>
    </row>
    <row r="760" spans="1:6">
      <c r="A760" s="1">
        <v>37934</v>
      </c>
      <c r="B760">
        <v>573.72</v>
      </c>
      <c r="C760">
        <v>63.378</v>
      </c>
      <c r="D760">
        <v>476.69200000000001</v>
      </c>
      <c r="E760">
        <v>126</v>
      </c>
      <c r="F760">
        <v>299.41899999999998</v>
      </c>
    </row>
    <row r="761" spans="1:6">
      <c r="A761" s="1">
        <v>37935</v>
      </c>
      <c r="B761">
        <v>564.56100000000004</v>
      </c>
      <c r="C761">
        <v>63.377000000000002</v>
      </c>
      <c r="D761">
        <v>476.68799999999999</v>
      </c>
      <c r="E761">
        <v>126</v>
      </c>
      <c r="F761">
        <v>299.41699999999997</v>
      </c>
    </row>
    <row r="762" spans="1:6">
      <c r="A762" s="1">
        <v>37936</v>
      </c>
      <c r="B762">
        <v>564.56100000000004</v>
      </c>
      <c r="C762">
        <v>63.377000000000002</v>
      </c>
      <c r="D762">
        <v>476.68799999999999</v>
      </c>
      <c r="E762">
        <v>126</v>
      </c>
      <c r="F762">
        <v>299.41699999999997</v>
      </c>
    </row>
    <row r="763" spans="1:6">
      <c r="A763" s="1">
        <v>37937</v>
      </c>
      <c r="B763">
        <v>561.61699999999996</v>
      </c>
      <c r="C763">
        <v>62.38</v>
      </c>
      <c r="D763">
        <v>479.19900000000001</v>
      </c>
      <c r="E763">
        <v>124</v>
      </c>
      <c r="F763">
        <v>299.42899999999997</v>
      </c>
    </row>
    <row r="764" spans="1:6">
      <c r="A764" s="1">
        <v>37938</v>
      </c>
      <c r="B764">
        <v>563.76400000000001</v>
      </c>
      <c r="C764">
        <v>62.384999999999998</v>
      </c>
      <c r="D764">
        <v>479.23399999999998</v>
      </c>
      <c r="E764">
        <v>122.333</v>
      </c>
      <c r="F764">
        <v>291.94499999999999</v>
      </c>
    </row>
    <row r="765" spans="1:6">
      <c r="A765" s="1">
        <v>37939</v>
      </c>
      <c r="B765">
        <v>563.10599999999999</v>
      </c>
      <c r="C765">
        <v>61.390999999999998</v>
      </c>
      <c r="D765">
        <v>484.24799999999999</v>
      </c>
      <c r="E765">
        <v>123</v>
      </c>
      <c r="F765">
        <v>294.447</v>
      </c>
    </row>
    <row r="766" spans="1:6">
      <c r="A766" s="1">
        <v>37940</v>
      </c>
      <c r="B766">
        <v>563.10599999999999</v>
      </c>
      <c r="C766">
        <v>61.390999999999998</v>
      </c>
      <c r="D766">
        <v>484.24799999999999</v>
      </c>
      <c r="E766">
        <v>123</v>
      </c>
      <c r="F766">
        <v>294.447</v>
      </c>
    </row>
    <row r="767" spans="1:6">
      <c r="A767" s="1">
        <v>37941</v>
      </c>
      <c r="B767">
        <v>563.10599999999999</v>
      </c>
      <c r="C767">
        <v>61.390999999999998</v>
      </c>
      <c r="D767">
        <v>484.24799999999999</v>
      </c>
      <c r="E767">
        <v>123</v>
      </c>
      <c r="F767">
        <v>294.447</v>
      </c>
    </row>
    <row r="768" spans="1:6">
      <c r="A768" s="1">
        <v>37942</v>
      </c>
      <c r="B768">
        <v>566.44799999999998</v>
      </c>
      <c r="C768">
        <v>61.393000000000001</v>
      </c>
      <c r="D768">
        <v>481.75900000000001</v>
      </c>
      <c r="E768">
        <v>123</v>
      </c>
      <c r="F768">
        <v>294.45499999999998</v>
      </c>
    </row>
    <row r="769" spans="1:6">
      <c r="A769" s="1">
        <v>37943</v>
      </c>
      <c r="B769">
        <v>570.09299999999996</v>
      </c>
      <c r="C769">
        <v>60.094999999999999</v>
      </c>
      <c r="D769">
        <v>484.50700000000001</v>
      </c>
      <c r="E769">
        <v>124.625</v>
      </c>
      <c r="F769">
        <v>294.45699999999999</v>
      </c>
    </row>
    <row r="770" spans="1:6">
      <c r="A770" s="1">
        <v>37944</v>
      </c>
      <c r="B770">
        <v>565.08199999999999</v>
      </c>
      <c r="C770">
        <v>58.762</v>
      </c>
      <c r="D770">
        <v>486.15800000000002</v>
      </c>
      <c r="E770">
        <v>125.875</v>
      </c>
      <c r="F770">
        <v>294.44099999999997</v>
      </c>
    </row>
    <row r="771" spans="1:6">
      <c r="A771" s="1">
        <v>37945</v>
      </c>
      <c r="B771">
        <v>561.10400000000004</v>
      </c>
      <c r="C771">
        <v>59.430999999999997</v>
      </c>
      <c r="D771">
        <v>484.505</v>
      </c>
      <c r="E771">
        <v>127.375</v>
      </c>
      <c r="F771">
        <v>294.45600000000002</v>
      </c>
    </row>
    <row r="772" spans="1:6">
      <c r="A772" s="1">
        <v>37946</v>
      </c>
      <c r="B772">
        <v>542.11300000000006</v>
      </c>
      <c r="C772">
        <v>58.764000000000003</v>
      </c>
      <c r="D772">
        <v>479.50400000000002</v>
      </c>
      <c r="E772">
        <v>126.625</v>
      </c>
      <c r="F772">
        <v>294.45400000000001</v>
      </c>
    </row>
    <row r="773" spans="1:6">
      <c r="A773" s="1">
        <v>37947</v>
      </c>
      <c r="B773">
        <v>542.11300000000006</v>
      </c>
      <c r="C773">
        <v>58.764000000000003</v>
      </c>
      <c r="D773">
        <v>479.50400000000002</v>
      </c>
      <c r="E773">
        <v>126.625</v>
      </c>
      <c r="F773">
        <v>294.45400000000001</v>
      </c>
    </row>
    <row r="774" spans="1:6">
      <c r="A774" s="1">
        <v>37948</v>
      </c>
      <c r="B774">
        <v>542.11300000000006</v>
      </c>
      <c r="C774">
        <v>58.764000000000003</v>
      </c>
      <c r="D774">
        <v>479.50400000000002</v>
      </c>
      <c r="E774">
        <v>126.625</v>
      </c>
      <c r="F774">
        <v>294.45400000000001</v>
      </c>
    </row>
    <row r="775" spans="1:6">
      <c r="A775" s="1">
        <v>37949</v>
      </c>
      <c r="B775">
        <v>525.85900000000004</v>
      </c>
      <c r="C775">
        <v>64.597999999999999</v>
      </c>
      <c r="D775">
        <v>474.49799999999999</v>
      </c>
      <c r="E775">
        <v>124</v>
      </c>
      <c r="F775">
        <v>296.928</v>
      </c>
    </row>
    <row r="776" spans="1:6">
      <c r="A776" s="1">
        <v>37950</v>
      </c>
      <c r="B776">
        <v>524.12099999999998</v>
      </c>
      <c r="C776">
        <v>57.268000000000001</v>
      </c>
      <c r="D776">
        <v>474.50599999999997</v>
      </c>
      <c r="E776">
        <v>125.875</v>
      </c>
      <c r="F776">
        <v>296.93700000000001</v>
      </c>
    </row>
    <row r="777" spans="1:6">
      <c r="A777" s="1">
        <v>37951</v>
      </c>
      <c r="B777">
        <v>515.12199999999996</v>
      </c>
      <c r="C777">
        <v>57.267000000000003</v>
      </c>
      <c r="D777">
        <v>474.50099999999998</v>
      </c>
      <c r="E777">
        <v>126.625</v>
      </c>
      <c r="F777">
        <v>296.93200000000002</v>
      </c>
    </row>
    <row r="778" spans="1:6">
      <c r="A778" s="1">
        <v>37952</v>
      </c>
      <c r="B778">
        <v>510</v>
      </c>
      <c r="C778">
        <v>57.267000000000003</v>
      </c>
      <c r="D778">
        <v>474.50099999999998</v>
      </c>
      <c r="E778">
        <v>122</v>
      </c>
      <c r="F778">
        <v>296.93200000000002</v>
      </c>
    </row>
    <row r="779" spans="1:6">
      <c r="A779" s="1">
        <v>37953</v>
      </c>
      <c r="B779">
        <v>505.815</v>
      </c>
      <c r="C779">
        <v>58.398000000000003</v>
      </c>
      <c r="D779">
        <v>476.72699999999998</v>
      </c>
      <c r="E779">
        <v>123</v>
      </c>
      <c r="F779">
        <v>296.91399999999999</v>
      </c>
    </row>
    <row r="780" spans="1:6">
      <c r="A780" s="1">
        <v>37954</v>
      </c>
      <c r="B780">
        <v>505.815</v>
      </c>
      <c r="C780">
        <v>58.398000000000003</v>
      </c>
      <c r="D780">
        <v>476.72699999999998</v>
      </c>
      <c r="E780">
        <v>123</v>
      </c>
      <c r="F780">
        <v>296.91399999999999</v>
      </c>
    </row>
    <row r="781" spans="1:6">
      <c r="A781" s="1">
        <v>37955</v>
      </c>
      <c r="B781">
        <v>505.815</v>
      </c>
      <c r="C781">
        <v>58.398000000000003</v>
      </c>
      <c r="D781">
        <v>476.72699999999998</v>
      </c>
      <c r="E781">
        <v>123</v>
      </c>
      <c r="F781">
        <v>296.91399999999999</v>
      </c>
    </row>
    <row r="782" spans="1:6">
      <c r="A782" s="1">
        <v>37956</v>
      </c>
      <c r="B782">
        <v>479.26900000000001</v>
      </c>
      <c r="C782">
        <v>58.398000000000003</v>
      </c>
      <c r="D782">
        <v>476.72699999999998</v>
      </c>
      <c r="E782">
        <v>125</v>
      </c>
      <c r="F782">
        <v>296.91399999999999</v>
      </c>
    </row>
    <row r="783" spans="1:6">
      <c r="A783" s="1">
        <v>37957</v>
      </c>
      <c r="B783">
        <v>454.27699999999999</v>
      </c>
      <c r="C783">
        <v>58.398000000000003</v>
      </c>
      <c r="D783">
        <v>476.72699999999998</v>
      </c>
      <c r="E783">
        <v>125</v>
      </c>
      <c r="F783">
        <v>296.91399999999999</v>
      </c>
    </row>
    <row r="784" spans="1:6">
      <c r="A784" s="1">
        <v>37958</v>
      </c>
      <c r="B784">
        <v>450.892</v>
      </c>
      <c r="C784">
        <v>57.262999999999998</v>
      </c>
      <c r="D784">
        <v>459.48500000000001</v>
      </c>
      <c r="E784">
        <v>124.875</v>
      </c>
      <c r="F784">
        <v>294.40600000000001</v>
      </c>
    </row>
    <row r="785" spans="1:6">
      <c r="A785" s="1">
        <v>37959</v>
      </c>
      <c r="B785">
        <v>435.387</v>
      </c>
      <c r="C785">
        <v>57.896000000000001</v>
      </c>
      <c r="D785">
        <v>446.77600000000001</v>
      </c>
      <c r="E785">
        <v>124.333</v>
      </c>
      <c r="F785">
        <v>291.923</v>
      </c>
    </row>
    <row r="786" spans="1:6">
      <c r="A786" s="1">
        <v>37960</v>
      </c>
      <c r="B786">
        <v>429.68099999999998</v>
      </c>
      <c r="C786">
        <v>56.935000000000002</v>
      </c>
      <c r="D786">
        <v>451.21199999999999</v>
      </c>
      <c r="E786">
        <v>118.875</v>
      </c>
      <c r="F786">
        <v>291.95600000000002</v>
      </c>
    </row>
    <row r="787" spans="1:6">
      <c r="A787" s="1">
        <v>37961</v>
      </c>
      <c r="B787">
        <v>429.68099999999998</v>
      </c>
      <c r="C787">
        <v>56.935000000000002</v>
      </c>
      <c r="D787">
        <v>451.21199999999999</v>
      </c>
      <c r="E787">
        <v>118.875</v>
      </c>
      <c r="F787">
        <v>291.95600000000002</v>
      </c>
    </row>
    <row r="788" spans="1:6">
      <c r="A788" s="1">
        <v>37962</v>
      </c>
      <c r="B788">
        <v>429.68099999999998</v>
      </c>
      <c r="C788">
        <v>56.935000000000002</v>
      </c>
      <c r="D788">
        <v>451.21199999999999</v>
      </c>
      <c r="E788">
        <v>118.875</v>
      </c>
      <c r="F788">
        <v>291.95600000000002</v>
      </c>
    </row>
    <row r="789" spans="1:6">
      <c r="A789" s="1">
        <v>37963</v>
      </c>
      <c r="B789">
        <v>406.584</v>
      </c>
      <c r="C789">
        <v>56.933999999999997</v>
      </c>
      <c r="D789">
        <v>424.55900000000003</v>
      </c>
      <c r="E789">
        <v>117.5</v>
      </c>
      <c r="F789">
        <v>286.96600000000001</v>
      </c>
    </row>
    <row r="790" spans="1:6">
      <c r="A790" s="1">
        <v>37964</v>
      </c>
      <c r="B790">
        <v>408.92500000000001</v>
      </c>
      <c r="C790">
        <v>56.932000000000002</v>
      </c>
      <c r="D790">
        <v>416.221</v>
      </c>
      <c r="E790">
        <v>115.625</v>
      </c>
      <c r="F790">
        <v>286.95499999999998</v>
      </c>
    </row>
    <row r="791" spans="1:6">
      <c r="A791" s="1">
        <v>37965</v>
      </c>
      <c r="B791">
        <v>420.91399999999999</v>
      </c>
      <c r="C791">
        <v>56.933</v>
      </c>
      <c r="D791">
        <v>419.55599999999998</v>
      </c>
      <c r="E791">
        <v>114.875</v>
      </c>
      <c r="F791">
        <v>286.964</v>
      </c>
    </row>
    <row r="792" spans="1:6">
      <c r="A792" s="1">
        <v>37966</v>
      </c>
      <c r="B792">
        <v>443.73500000000001</v>
      </c>
      <c r="C792">
        <v>52.902999999999999</v>
      </c>
      <c r="D792">
        <v>436.82900000000001</v>
      </c>
      <c r="E792">
        <v>118.833</v>
      </c>
      <c r="F792">
        <v>286.964</v>
      </c>
    </row>
    <row r="793" spans="1:6">
      <c r="A793" s="1">
        <v>37967</v>
      </c>
      <c r="B793">
        <v>427.904</v>
      </c>
      <c r="C793">
        <v>57.902999999999999</v>
      </c>
      <c r="D793">
        <v>439.29700000000003</v>
      </c>
      <c r="E793">
        <v>118.333</v>
      </c>
      <c r="F793">
        <v>291.96199999999999</v>
      </c>
    </row>
    <row r="794" spans="1:6">
      <c r="A794" s="1">
        <v>37968</v>
      </c>
      <c r="B794">
        <v>427.904</v>
      </c>
      <c r="C794">
        <v>57.902999999999999</v>
      </c>
      <c r="D794">
        <v>439.29700000000003</v>
      </c>
      <c r="E794">
        <v>118.333</v>
      </c>
      <c r="F794">
        <v>291.96199999999999</v>
      </c>
    </row>
    <row r="795" spans="1:6">
      <c r="A795" s="1">
        <v>37969</v>
      </c>
      <c r="B795">
        <v>427.904</v>
      </c>
      <c r="C795">
        <v>57.902999999999999</v>
      </c>
      <c r="D795">
        <v>439.29700000000003</v>
      </c>
      <c r="E795">
        <v>118.333</v>
      </c>
      <c r="F795">
        <v>291.96199999999999</v>
      </c>
    </row>
    <row r="796" spans="1:6">
      <c r="A796" s="1">
        <v>37970</v>
      </c>
      <c r="B796">
        <v>430.935</v>
      </c>
      <c r="C796">
        <v>56.935000000000002</v>
      </c>
      <c r="D796">
        <v>451.19299999999998</v>
      </c>
      <c r="E796">
        <v>124.875</v>
      </c>
      <c r="F796">
        <v>294.44799999999998</v>
      </c>
    </row>
    <row r="797" spans="1:6">
      <c r="A797" s="1">
        <v>37971</v>
      </c>
      <c r="B797">
        <v>423.93799999999999</v>
      </c>
      <c r="C797">
        <v>55.268999999999998</v>
      </c>
      <c r="D797">
        <v>451.19799999999998</v>
      </c>
      <c r="E797">
        <v>125.375</v>
      </c>
      <c r="F797">
        <v>294.45400000000001</v>
      </c>
    </row>
    <row r="798" spans="1:6">
      <c r="A798" s="1">
        <v>37972</v>
      </c>
      <c r="B798">
        <v>418.31400000000002</v>
      </c>
      <c r="C798">
        <v>55.268999999999998</v>
      </c>
      <c r="D798">
        <v>446.20100000000002</v>
      </c>
      <c r="E798">
        <v>125.375</v>
      </c>
      <c r="F798">
        <v>294.45699999999999</v>
      </c>
    </row>
    <row r="799" spans="1:6">
      <c r="A799" s="1">
        <v>37973</v>
      </c>
      <c r="B799">
        <v>411.57499999999999</v>
      </c>
      <c r="C799">
        <v>53.601999999999997</v>
      </c>
      <c r="D799">
        <v>446.2</v>
      </c>
      <c r="E799">
        <v>124.125</v>
      </c>
      <c r="F799">
        <v>294.45600000000002</v>
      </c>
    </row>
    <row r="800" spans="1:6">
      <c r="A800" s="1">
        <v>37974</v>
      </c>
      <c r="B800">
        <v>412.101</v>
      </c>
      <c r="C800">
        <v>55.404000000000003</v>
      </c>
      <c r="D800">
        <v>449.30099999999999</v>
      </c>
      <c r="E800">
        <v>124.333</v>
      </c>
      <c r="F800">
        <v>294.45600000000002</v>
      </c>
    </row>
    <row r="801" spans="1:6">
      <c r="A801" s="1">
        <v>37975</v>
      </c>
      <c r="B801">
        <v>412.101</v>
      </c>
      <c r="C801">
        <v>55.404000000000003</v>
      </c>
      <c r="D801">
        <v>449.30099999999999</v>
      </c>
      <c r="E801">
        <v>124.333</v>
      </c>
      <c r="F801">
        <v>294.45600000000002</v>
      </c>
    </row>
    <row r="802" spans="1:6">
      <c r="A802" s="1">
        <v>37976</v>
      </c>
      <c r="B802">
        <v>412.101</v>
      </c>
      <c r="C802">
        <v>55.404000000000003</v>
      </c>
      <c r="D802">
        <v>449.30099999999999</v>
      </c>
      <c r="E802">
        <v>124.333</v>
      </c>
      <c r="F802">
        <v>294.45600000000002</v>
      </c>
    </row>
    <row r="803" spans="1:6">
      <c r="A803" s="1">
        <v>37977</v>
      </c>
      <c r="B803">
        <v>402.101</v>
      </c>
      <c r="C803">
        <v>55.404000000000003</v>
      </c>
      <c r="D803">
        <v>449.30099999999999</v>
      </c>
      <c r="E803">
        <v>124</v>
      </c>
      <c r="F803">
        <v>294.45600000000002</v>
      </c>
    </row>
    <row r="804" spans="1:6">
      <c r="A804" s="1">
        <v>37978</v>
      </c>
      <c r="B804">
        <v>404.75200000000001</v>
      </c>
      <c r="C804">
        <v>55.401000000000003</v>
      </c>
      <c r="D804">
        <v>444.29300000000001</v>
      </c>
      <c r="E804">
        <v>124</v>
      </c>
      <c r="F804">
        <v>294.43900000000002</v>
      </c>
    </row>
    <row r="805" spans="1:6">
      <c r="A805" s="1">
        <v>37979</v>
      </c>
      <c r="B805">
        <v>404.75200000000001</v>
      </c>
      <c r="C805">
        <v>55.401000000000003</v>
      </c>
      <c r="D805">
        <v>444.29300000000001</v>
      </c>
      <c r="E805">
        <v>124</v>
      </c>
      <c r="F805">
        <v>294.43900000000002</v>
      </c>
    </row>
    <row r="806" spans="1:6">
      <c r="A806" s="1">
        <v>37980</v>
      </c>
      <c r="B806">
        <v>404.75200000000001</v>
      </c>
      <c r="C806">
        <v>55.401000000000003</v>
      </c>
      <c r="D806">
        <v>444.29300000000001</v>
      </c>
      <c r="E806">
        <v>124</v>
      </c>
      <c r="F806">
        <v>294.43900000000002</v>
      </c>
    </row>
    <row r="807" spans="1:6">
      <c r="A807" s="1">
        <v>37981</v>
      </c>
      <c r="B807">
        <v>403.37900000000002</v>
      </c>
      <c r="C807">
        <v>55.401000000000003</v>
      </c>
      <c r="D807">
        <v>444.29399999999998</v>
      </c>
      <c r="E807">
        <v>123.5</v>
      </c>
      <c r="F807">
        <v>294.43900000000002</v>
      </c>
    </row>
    <row r="808" spans="1:6">
      <c r="A808" s="1">
        <v>37982</v>
      </c>
      <c r="B808">
        <v>403.37900000000002</v>
      </c>
      <c r="C808">
        <v>55.401000000000003</v>
      </c>
      <c r="D808">
        <v>444.29399999999998</v>
      </c>
      <c r="E808">
        <v>123.5</v>
      </c>
      <c r="F808">
        <v>294.43900000000002</v>
      </c>
    </row>
    <row r="809" spans="1:6">
      <c r="A809" s="1">
        <v>37983</v>
      </c>
      <c r="B809">
        <v>403.37900000000002</v>
      </c>
      <c r="C809">
        <v>55.401000000000003</v>
      </c>
      <c r="D809">
        <v>444.29399999999998</v>
      </c>
      <c r="E809">
        <v>123.5</v>
      </c>
      <c r="F809">
        <v>294.43900000000002</v>
      </c>
    </row>
    <row r="810" spans="1:6">
      <c r="A810" s="1">
        <v>37984</v>
      </c>
      <c r="B810">
        <v>403.92</v>
      </c>
      <c r="C810">
        <v>53.6</v>
      </c>
      <c r="D810">
        <v>441.19600000000003</v>
      </c>
      <c r="E810">
        <v>122.167</v>
      </c>
      <c r="F810">
        <v>291.95</v>
      </c>
    </row>
    <row r="811" spans="1:6">
      <c r="A811" s="1">
        <v>37985</v>
      </c>
      <c r="B811">
        <v>403.92</v>
      </c>
      <c r="C811">
        <v>53.6</v>
      </c>
      <c r="D811">
        <v>441.19600000000003</v>
      </c>
      <c r="E811">
        <v>122.167</v>
      </c>
      <c r="F811">
        <v>291.95</v>
      </c>
    </row>
    <row r="812" spans="1:6">
      <c r="A812" s="1">
        <v>37986</v>
      </c>
      <c r="B812">
        <v>403.92</v>
      </c>
      <c r="C812">
        <v>53.6</v>
      </c>
      <c r="D812">
        <v>441.19600000000003</v>
      </c>
      <c r="E812">
        <v>122.167</v>
      </c>
      <c r="F812">
        <v>291.95</v>
      </c>
    </row>
    <row r="813" spans="1:6">
      <c r="A813" s="1">
        <v>37987</v>
      </c>
      <c r="B813">
        <v>403.92</v>
      </c>
      <c r="C813">
        <v>53.6</v>
      </c>
      <c r="D813">
        <v>441.19600000000003</v>
      </c>
      <c r="E813">
        <v>122.167</v>
      </c>
      <c r="F813">
        <v>291.95</v>
      </c>
    </row>
    <row r="814" spans="1:6">
      <c r="A814" s="1">
        <v>37988</v>
      </c>
      <c r="B814">
        <v>396.87700000000001</v>
      </c>
      <c r="C814">
        <v>55.396999999999998</v>
      </c>
      <c r="D814">
        <v>444.27100000000002</v>
      </c>
      <c r="E814">
        <v>123.5</v>
      </c>
      <c r="F814">
        <v>291.93200000000002</v>
      </c>
    </row>
    <row r="815" spans="1:6">
      <c r="A815" s="1">
        <v>37989</v>
      </c>
      <c r="B815">
        <v>396.87700000000001</v>
      </c>
      <c r="C815">
        <v>55.396999999999998</v>
      </c>
      <c r="D815">
        <v>444.27100000000002</v>
      </c>
      <c r="E815">
        <v>123.5</v>
      </c>
      <c r="F815">
        <v>291.93200000000002</v>
      </c>
    </row>
    <row r="816" spans="1:6">
      <c r="A816" s="1">
        <v>37990</v>
      </c>
      <c r="B816">
        <v>396.87700000000001</v>
      </c>
      <c r="C816">
        <v>55.396999999999998</v>
      </c>
      <c r="D816">
        <v>444.27100000000002</v>
      </c>
      <c r="E816">
        <v>123.5</v>
      </c>
      <c r="F816">
        <v>291.93200000000002</v>
      </c>
    </row>
    <row r="817" spans="1:6">
      <c r="A817" s="1">
        <v>37991</v>
      </c>
      <c r="B817">
        <v>383.779</v>
      </c>
      <c r="C817">
        <v>55.398000000000003</v>
      </c>
      <c r="D817">
        <v>406.84500000000003</v>
      </c>
      <c r="E817">
        <v>118.333</v>
      </c>
      <c r="F817">
        <v>289.44299999999998</v>
      </c>
    </row>
    <row r="818" spans="1:6">
      <c r="A818" s="1">
        <v>37992</v>
      </c>
      <c r="B818">
        <v>383.79300000000001</v>
      </c>
      <c r="C818">
        <v>55.401000000000003</v>
      </c>
      <c r="D818">
        <v>384.36799999999999</v>
      </c>
      <c r="E818">
        <v>115</v>
      </c>
      <c r="F818">
        <v>289.46199999999999</v>
      </c>
    </row>
    <row r="819" spans="1:6">
      <c r="A819" s="1">
        <v>37993</v>
      </c>
      <c r="B819">
        <v>362.5</v>
      </c>
      <c r="C819">
        <v>55.402000000000001</v>
      </c>
      <c r="D819">
        <v>356.923</v>
      </c>
      <c r="E819">
        <v>105</v>
      </c>
      <c r="F819">
        <v>289.46499999999997</v>
      </c>
    </row>
    <row r="820" spans="1:6">
      <c r="A820" s="1">
        <v>37994</v>
      </c>
      <c r="B820">
        <v>346.97699999999998</v>
      </c>
      <c r="C820">
        <v>55.4</v>
      </c>
      <c r="D820">
        <v>331.96800000000002</v>
      </c>
      <c r="E820">
        <v>102.5</v>
      </c>
      <c r="F820">
        <v>281.99</v>
      </c>
    </row>
    <row r="821" spans="1:6">
      <c r="A821" s="1">
        <v>37995</v>
      </c>
      <c r="B821">
        <v>339.517</v>
      </c>
      <c r="C821">
        <v>55.4</v>
      </c>
      <c r="D821">
        <v>332.00099999999998</v>
      </c>
      <c r="E821">
        <v>102.5</v>
      </c>
      <c r="F821">
        <v>282.02199999999999</v>
      </c>
    </row>
    <row r="822" spans="1:6">
      <c r="A822" s="1">
        <v>37996</v>
      </c>
      <c r="B822">
        <v>339.517</v>
      </c>
      <c r="C822">
        <v>55.4</v>
      </c>
      <c r="D822">
        <v>332.00099999999998</v>
      </c>
      <c r="E822">
        <v>102.5</v>
      </c>
      <c r="F822">
        <v>282.02199999999999</v>
      </c>
    </row>
    <row r="823" spans="1:6">
      <c r="A823" s="1">
        <v>37997</v>
      </c>
      <c r="B823">
        <v>339.517</v>
      </c>
      <c r="C823">
        <v>55.4</v>
      </c>
      <c r="D823">
        <v>332.00099999999998</v>
      </c>
      <c r="E823">
        <v>102.5</v>
      </c>
      <c r="F823">
        <v>282.02199999999999</v>
      </c>
    </row>
    <row r="824" spans="1:6">
      <c r="A824" s="1">
        <v>37998</v>
      </c>
      <c r="B824">
        <v>339.678</v>
      </c>
      <c r="C824">
        <v>55.4</v>
      </c>
      <c r="D824">
        <v>332.00099999999998</v>
      </c>
      <c r="E824">
        <v>99.332999999999998</v>
      </c>
      <c r="F824">
        <v>279.53100000000001</v>
      </c>
    </row>
    <row r="825" spans="1:6">
      <c r="A825" s="1">
        <v>37999</v>
      </c>
      <c r="B825">
        <v>349.66800000000001</v>
      </c>
      <c r="C825">
        <v>52.42</v>
      </c>
      <c r="D825">
        <v>334.50799999999998</v>
      </c>
      <c r="E825">
        <v>101</v>
      </c>
      <c r="F825">
        <v>279.54399999999998</v>
      </c>
    </row>
    <row r="826" spans="1:6">
      <c r="A826" s="1">
        <v>38000</v>
      </c>
      <c r="B826">
        <v>367.98599999999999</v>
      </c>
      <c r="C826">
        <v>52.42</v>
      </c>
      <c r="D826">
        <v>364.47</v>
      </c>
      <c r="E826">
        <v>102.667</v>
      </c>
      <c r="F826">
        <v>279.541</v>
      </c>
    </row>
    <row r="827" spans="1:6">
      <c r="A827" s="1">
        <v>38001</v>
      </c>
      <c r="B827">
        <v>379.65199999999999</v>
      </c>
      <c r="C827">
        <v>52.42</v>
      </c>
      <c r="D827">
        <v>364.47</v>
      </c>
      <c r="E827">
        <v>102.667</v>
      </c>
      <c r="F827">
        <v>279.541</v>
      </c>
    </row>
    <row r="828" spans="1:6">
      <c r="A828" s="1">
        <v>38002</v>
      </c>
      <c r="B828">
        <v>388.476</v>
      </c>
      <c r="C828">
        <v>50.613</v>
      </c>
      <c r="D828">
        <v>367.97199999999998</v>
      </c>
      <c r="E828">
        <v>106.375</v>
      </c>
      <c r="F828">
        <v>279.53100000000001</v>
      </c>
    </row>
    <row r="829" spans="1:6">
      <c r="A829" s="1">
        <v>38003</v>
      </c>
      <c r="B829">
        <v>388.476</v>
      </c>
      <c r="C829">
        <v>50.613</v>
      </c>
      <c r="D829">
        <v>367.97199999999998</v>
      </c>
      <c r="E829">
        <v>106.375</v>
      </c>
      <c r="F829">
        <v>279.53100000000001</v>
      </c>
    </row>
    <row r="830" spans="1:6">
      <c r="A830" s="1">
        <v>38004</v>
      </c>
      <c r="B830">
        <v>388.476</v>
      </c>
      <c r="C830">
        <v>50.613</v>
      </c>
      <c r="D830">
        <v>367.97199999999998</v>
      </c>
      <c r="E830">
        <v>106.375</v>
      </c>
      <c r="F830">
        <v>279.53100000000001</v>
      </c>
    </row>
    <row r="831" spans="1:6">
      <c r="A831" s="1">
        <v>38005</v>
      </c>
      <c r="B831">
        <v>395</v>
      </c>
      <c r="C831">
        <v>50.613</v>
      </c>
      <c r="D831">
        <v>367.97199999999998</v>
      </c>
      <c r="E831">
        <v>110</v>
      </c>
      <c r="F831">
        <v>279.53100000000001</v>
      </c>
    </row>
    <row r="832" spans="1:6">
      <c r="A832" s="1">
        <v>38006</v>
      </c>
      <c r="B832">
        <v>403.00799999999998</v>
      </c>
      <c r="C832">
        <v>52.442999999999998</v>
      </c>
      <c r="D832">
        <v>374.428</v>
      </c>
      <c r="E832">
        <v>106</v>
      </c>
      <c r="F832">
        <v>282.02100000000002</v>
      </c>
    </row>
    <row r="833" spans="1:6">
      <c r="A833" s="1">
        <v>38007</v>
      </c>
      <c r="B833">
        <v>392.185</v>
      </c>
      <c r="C833">
        <v>52.444000000000003</v>
      </c>
      <c r="D833">
        <v>376.92700000000002</v>
      </c>
      <c r="E833">
        <v>106.667</v>
      </c>
      <c r="F833">
        <v>284.517</v>
      </c>
    </row>
    <row r="834" spans="1:6">
      <c r="A834" s="1">
        <v>38008</v>
      </c>
      <c r="B834">
        <v>386.358</v>
      </c>
      <c r="C834">
        <v>49.945</v>
      </c>
      <c r="D834">
        <v>381.964</v>
      </c>
      <c r="E834">
        <v>106.667</v>
      </c>
      <c r="F834">
        <v>279.58699999999999</v>
      </c>
    </row>
    <row r="835" spans="1:6">
      <c r="A835" s="1">
        <v>38009</v>
      </c>
      <c r="B835">
        <v>387.262</v>
      </c>
      <c r="C835">
        <v>50.628999999999998</v>
      </c>
      <c r="D835">
        <v>384.63200000000001</v>
      </c>
      <c r="E835">
        <v>110.625</v>
      </c>
      <c r="F835">
        <v>279.57499999999999</v>
      </c>
    </row>
    <row r="836" spans="1:6">
      <c r="A836" s="1">
        <v>38010</v>
      </c>
      <c r="B836">
        <v>387.262</v>
      </c>
      <c r="C836">
        <v>50.628999999999998</v>
      </c>
      <c r="D836">
        <v>384.63200000000001</v>
      </c>
      <c r="E836">
        <v>110.625</v>
      </c>
      <c r="F836">
        <v>279.57499999999999</v>
      </c>
    </row>
    <row r="837" spans="1:6">
      <c r="A837" s="1">
        <v>38011</v>
      </c>
      <c r="B837">
        <v>387.262</v>
      </c>
      <c r="C837">
        <v>50.628999999999998</v>
      </c>
      <c r="D837">
        <v>384.63200000000001</v>
      </c>
      <c r="E837">
        <v>110.625</v>
      </c>
      <c r="F837">
        <v>279.57499999999999</v>
      </c>
    </row>
    <row r="838" spans="1:6">
      <c r="A838" s="1">
        <v>38012</v>
      </c>
      <c r="B838">
        <v>390.51</v>
      </c>
      <c r="C838">
        <v>50.628999999999998</v>
      </c>
      <c r="D838">
        <v>389.43599999999998</v>
      </c>
      <c r="E838">
        <v>115</v>
      </c>
      <c r="F838">
        <v>279.57499999999999</v>
      </c>
    </row>
    <row r="839" spans="1:6">
      <c r="A839" s="1">
        <v>38013</v>
      </c>
      <c r="B839">
        <v>393.01100000000002</v>
      </c>
      <c r="C839">
        <v>49.942999999999998</v>
      </c>
      <c r="D839">
        <v>391.94</v>
      </c>
      <c r="E839">
        <v>111</v>
      </c>
      <c r="F839">
        <v>279.57400000000001</v>
      </c>
    </row>
    <row r="840" spans="1:6">
      <c r="A840" s="1">
        <v>38014</v>
      </c>
      <c r="B840">
        <v>407.96899999999999</v>
      </c>
      <c r="C840">
        <v>49.94</v>
      </c>
      <c r="D840">
        <v>401.88200000000001</v>
      </c>
      <c r="E840">
        <v>112.5</v>
      </c>
      <c r="F840">
        <v>279.553</v>
      </c>
    </row>
    <row r="841" spans="1:6">
      <c r="A841" s="1">
        <v>38015</v>
      </c>
      <c r="B841">
        <v>467.89400000000001</v>
      </c>
      <c r="C841">
        <v>49.94</v>
      </c>
      <c r="D841">
        <v>451.81</v>
      </c>
      <c r="E841">
        <v>113.333</v>
      </c>
      <c r="F841">
        <v>294.49700000000001</v>
      </c>
    </row>
    <row r="842" spans="1:6">
      <c r="A842" s="1">
        <v>38016</v>
      </c>
      <c r="B842">
        <v>492.89400000000001</v>
      </c>
      <c r="C842">
        <v>49.94</v>
      </c>
      <c r="D842">
        <v>451.81</v>
      </c>
      <c r="E842">
        <v>117.667</v>
      </c>
      <c r="F842">
        <v>294.49700000000001</v>
      </c>
    </row>
    <row r="843" spans="1:6">
      <c r="A843" s="1">
        <v>38017</v>
      </c>
      <c r="B843">
        <v>492.89400000000001</v>
      </c>
      <c r="C843">
        <v>49.94</v>
      </c>
      <c r="D843">
        <v>451.81</v>
      </c>
      <c r="E843">
        <v>117.667</v>
      </c>
      <c r="F843">
        <v>294.49700000000001</v>
      </c>
    </row>
    <row r="844" spans="1:6">
      <c r="A844" s="1">
        <v>38018</v>
      </c>
      <c r="B844">
        <v>492.89400000000001</v>
      </c>
      <c r="C844">
        <v>49.94</v>
      </c>
      <c r="D844">
        <v>451.81</v>
      </c>
      <c r="E844">
        <v>117.667</v>
      </c>
      <c r="F844">
        <v>294.49700000000001</v>
      </c>
    </row>
    <row r="845" spans="1:6">
      <c r="A845" s="1">
        <v>38019</v>
      </c>
      <c r="B845">
        <v>571.77099999999996</v>
      </c>
      <c r="C845">
        <v>49.94</v>
      </c>
      <c r="D845">
        <v>471.81900000000002</v>
      </c>
      <c r="E845">
        <v>114</v>
      </c>
      <c r="F845">
        <v>294.50299999999999</v>
      </c>
    </row>
    <row r="846" spans="1:6">
      <c r="A846" s="1">
        <v>38020</v>
      </c>
      <c r="B846">
        <v>519.56500000000005</v>
      </c>
      <c r="C846">
        <v>49.942</v>
      </c>
      <c r="D846">
        <v>461.84100000000001</v>
      </c>
      <c r="E846">
        <v>117.667</v>
      </c>
      <c r="F846">
        <v>314.447</v>
      </c>
    </row>
    <row r="847" spans="1:6">
      <c r="A847" s="1">
        <v>38021</v>
      </c>
      <c r="B847">
        <v>520.32100000000003</v>
      </c>
      <c r="C847">
        <v>49.941000000000003</v>
      </c>
      <c r="D847">
        <v>459.32799999999997</v>
      </c>
      <c r="E847">
        <v>114</v>
      </c>
      <c r="F847">
        <v>319.42500000000001</v>
      </c>
    </row>
    <row r="848" spans="1:6">
      <c r="A848" s="1">
        <v>38022</v>
      </c>
      <c r="B848">
        <v>549.26099999999997</v>
      </c>
      <c r="C848">
        <v>49.94</v>
      </c>
      <c r="D848">
        <v>489.25</v>
      </c>
      <c r="E848">
        <v>116.5</v>
      </c>
      <c r="F848">
        <v>326.88900000000001</v>
      </c>
    </row>
    <row r="849" spans="1:6">
      <c r="A849" s="1">
        <v>38023</v>
      </c>
      <c r="B849">
        <v>569.529</v>
      </c>
      <c r="C849">
        <v>50.960999999999999</v>
      </c>
      <c r="D849">
        <v>506.18099999999998</v>
      </c>
      <c r="E849">
        <v>121.167</v>
      </c>
      <c r="F849">
        <v>326.90499999999997</v>
      </c>
    </row>
    <row r="850" spans="1:6">
      <c r="A850" s="1">
        <v>38024</v>
      </c>
      <c r="B850">
        <v>569.529</v>
      </c>
      <c r="C850">
        <v>50.960999999999999</v>
      </c>
      <c r="D850">
        <v>506.18099999999998</v>
      </c>
      <c r="E850">
        <v>121.167</v>
      </c>
      <c r="F850">
        <v>326.90499999999997</v>
      </c>
    </row>
    <row r="851" spans="1:6">
      <c r="A851" s="1">
        <v>38025</v>
      </c>
      <c r="B851">
        <v>569.529</v>
      </c>
      <c r="C851">
        <v>50.960999999999999</v>
      </c>
      <c r="D851">
        <v>506.18099999999998</v>
      </c>
      <c r="E851">
        <v>121.167</v>
      </c>
      <c r="F851">
        <v>326.90499999999997</v>
      </c>
    </row>
    <row r="852" spans="1:6">
      <c r="A852" s="1">
        <v>38026</v>
      </c>
      <c r="B852">
        <v>554.54899999999998</v>
      </c>
      <c r="C852">
        <v>49.942</v>
      </c>
      <c r="D852">
        <v>501.779</v>
      </c>
      <c r="E852">
        <v>122</v>
      </c>
      <c r="F852">
        <v>326.91199999999998</v>
      </c>
    </row>
    <row r="853" spans="1:6">
      <c r="A853" s="1">
        <v>38027</v>
      </c>
      <c r="B853">
        <v>556.20299999999997</v>
      </c>
      <c r="C853">
        <v>49.941000000000003</v>
      </c>
      <c r="D853">
        <v>504.25799999999998</v>
      </c>
      <c r="E853">
        <v>122</v>
      </c>
      <c r="F853">
        <v>326.90100000000001</v>
      </c>
    </row>
    <row r="854" spans="1:6">
      <c r="A854" s="1">
        <v>38028</v>
      </c>
      <c r="B854">
        <v>544.56799999999998</v>
      </c>
      <c r="C854">
        <v>49.942999999999998</v>
      </c>
      <c r="D854">
        <v>509.28300000000002</v>
      </c>
      <c r="E854">
        <v>120.333</v>
      </c>
      <c r="F854">
        <v>326.92099999999999</v>
      </c>
    </row>
    <row r="855" spans="1:6">
      <c r="A855" s="1">
        <v>38029</v>
      </c>
      <c r="B855">
        <v>524.56700000000001</v>
      </c>
      <c r="C855">
        <v>49.942999999999998</v>
      </c>
      <c r="D855">
        <v>509.28</v>
      </c>
      <c r="E855">
        <v>119.333</v>
      </c>
      <c r="F855">
        <v>326.92</v>
      </c>
    </row>
    <row r="856" spans="1:6">
      <c r="A856" s="1">
        <v>38030</v>
      </c>
      <c r="B856">
        <v>549.56100000000004</v>
      </c>
      <c r="C856">
        <v>49.942999999999998</v>
      </c>
      <c r="D856">
        <v>509.28899999999999</v>
      </c>
      <c r="E856">
        <v>117</v>
      </c>
      <c r="F856">
        <v>331.90699999999998</v>
      </c>
    </row>
    <row r="857" spans="1:6">
      <c r="A857" s="1">
        <v>38031</v>
      </c>
      <c r="B857">
        <v>549.56100000000004</v>
      </c>
      <c r="C857">
        <v>49.942999999999998</v>
      </c>
      <c r="D857">
        <v>509.28899999999999</v>
      </c>
      <c r="E857">
        <v>117</v>
      </c>
      <c r="F857">
        <v>331.90699999999998</v>
      </c>
    </row>
    <row r="858" spans="1:6">
      <c r="A858" s="1">
        <v>38032</v>
      </c>
      <c r="B858">
        <v>549.56100000000004</v>
      </c>
      <c r="C858">
        <v>49.942999999999998</v>
      </c>
      <c r="D858">
        <v>509.28899999999999</v>
      </c>
      <c r="E858">
        <v>117</v>
      </c>
      <c r="F858">
        <v>331.90699999999998</v>
      </c>
    </row>
    <row r="859" spans="1:6">
      <c r="A859" s="1">
        <v>38033</v>
      </c>
      <c r="B859">
        <v>570</v>
      </c>
      <c r="C859">
        <v>49.942999999999998</v>
      </c>
      <c r="D859">
        <v>509.28899999999999</v>
      </c>
      <c r="E859">
        <v>116.25</v>
      </c>
      <c r="F859">
        <v>331.90699999999998</v>
      </c>
    </row>
    <row r="860" spans="1:6">
      <c r="A860" s="1">
        <v>38034</v>
      </c>
      <c r="B860">
        <v>586.19500000000005</v>
      </c>
      <c r="C860">
        <v>49.944000000000003</v>
      </c>
      <c r="D860">
        <v>509.28899999999999</v>
      </c>
      <c r="E860">
        <v>118.833</v>
      </c>
      <c r="F860">
        <v>331.90800000000002</v>
      </c>
    </row>
    <row r="861" spans="1:6">
      <c r="A861" s="1">
        <v>38035</v>
      </c>
      <c r="B861">
        <v>609.49300000000005</v>
      </c>
      <c r="C861">
        <v>49.942999999999998</v>
      </c>
      <c r="D861">
        <v>511.78</v>
      </c>
      <c r="E861">
        <v>116.333</v>
      </c>
      <c r="F861">
        <v>334.39800000000002</v>
      </c>
    </row>
    <row r="862" spans="1:6">
      <c r="A862" s="1">
        <v>38036</v>
      </c>
      <c r="B862">
        <v>637.81200000000001</v>
      </c>
      <c r="C862">
        <v>49.944000000000003</v>
      </c>
      <c r="D862">
        <v>514.27700000000004</v>
      </c>
      <c r="E862">
        <v>114.667</v>
      </c>
      <c r="F862">
        <v>336.89400000000001</v>
      </c>
    </row>
    <row r="863" spans="1:6">
      <c r="A863" s="1">
        <v>38037</v>
      </c>
      <c r="B863">
        <v>654.22500000000002</v>
      </c>
      <c r="C863">
        <v>49.944000000000003</v>
      </c>
      <c r="D863">
        <v>514.27700000000004</v>
      </c>
      <c r="E863">
        <v>122</v>
      </c>
      <c r="F863">
        <v>336.89400000000001</v>
      </c>
    </row>
    <row r="864" spans="1:6">
      <c r="A864" s="1">
        <v>38038</v>
      </c>
      <c r="B864">
        <v>654.22500000000002</v>
      </c>
      <c r="C864">
        <v>49.944000000000003</v>
      </c>
      <c r="D864">
        <v>514.27700000000004</v>
      </c>
      <c r="E864">
        <v>122</v>
      </c>
      <c r="F864">
        <v>336.89400000000001</v>
      </c>
    </row>
    <row r="865" spans="1:6">
      <c r="A865" s="1">
        <v>38039</v>
      </c>
      <c r="B865">
        <v>654.22500000000002</v>
      </c>
      <c r="C865">
        <v>49.944000000000003</v>
      </c>
      <c r="D865">
        <v>514.27700000000004</v>
      </c>
      <c r="E865">
        <v>122</v>
      </c>
      <c r="F865">
        <v>336.89400000000001</v>
      </c>
    </row>
    <row r="866" spans="1:6">
      <c r="A866" s="1">
        <v>38040</v>
      </c>
      <c r="B866">
        <v>614.50099999999998</v>
      </c>
      <c r="C866">
        <v>49.942999999999998</v>
      </c>
      <c r="D866">
        <v>506.79300000000001</v>
      </c>
      <c r="E866">
        <v>115</v>
      </c>
      <c r="F866">
        <v>339.38299999999998</v>
      </c>
    </row>
    <row r="867" spans="1:6">
      <c r="A867" s="1">
        <v>38041</v>
      </c>
      <c r="B867">
        <v>611.17899999999997</v>
      </c>
      <c r="C867">
        <v>49.942999999999998</v>
      </c>
      <c r="D867">
        <v>489.32499999999999</v>
      </c>
      <c r="E867">
        <v>115</v>
      </c>
      <c r="F867">
        <v>339.38600000000002</v>
      </c>
    </row>
    <row r="868" spans="1:6">
      <c r="A868" s="1">
        <v>38042</v>
      </c>
      <c r="B868">
        <v>621.16999999999996</v>
      </c>
      <c r="C868">
        <v>49.944000000000003</v>
      </c>
      <c r="D868">
        <v>474.33100000000002</v>
      </c>
      <c r="E868">
        <v>115</v>
      </c>
      <c r="F868">
        <v>366.89100000000002</v>
      </c>
    </row>
    <row r="869" spans="1:6">
      <c r="A869" s="1">
        <v>38043</v>
      </c>
      <c r="B869">
        <v>611.18700000000001</v>
      </c>
      <c r="C869">
        <v>49.942999999999998</v>
      </c>
      <c r="D869">
        <v>476.82499999999999</v>
      </c>
      <c r="E869">
        <v>114</v>
      </c>
      <c r="F869">
        <v>366.88600000000002</v>
      </c>
    </row>
    <row r="870" spans="1:6">
      <c r="A870" s="1">
        <v>38044</v>
      </c>
      <c r="B870">
        <v>601.19299999999998</v>
      </c>
      <c r="C870">
        <v>49.944000000000003</v>
      </c>
      <c r="D870">
        <v>476.834</v>
      </c>
      <c r="E870">
        <v>110.667</v>
      </c>
      <c r="F870">
        <v>366.89400000000001</v>
      </c>
    </row>
    <row r="871" spans="1:6">
      <c r="A871" s="1">
        <v>38045</v>
      </c>
      <c r="B871">
        <v>601.19299999999998</v>
      </c>
      <c r="C871">
        <v>49.944000000000003</v>
      </c>
      <c r="D871">
        <v>476.834</v>
      </c>
      <c r="E871">
        <v>110.667</v>
      </c>
      <c r="F871">
        <v>366.89400000000001</v>
      </c>
    </row>
    <row r="872" spans="1:6">
      <c r="A872" s="1">
        <v>38046</v>
      </c>
      <c r="B872">
        <v>601.19299999999998</v>
      </c>
      <c r="C872">
        <v>49.944000000000003</v>
      </c>
      <c r="D872">
        <v>476.834</v>
      </c>
      <c r="E872">
        <v>110.667</v>
      </c>
      <c r="F872">
        <v>366.89400000000001</v>
      </c>
    </row>
    <row r="873" spans="1:6">
      <c r="A873" s="1">
        <v>38047</v>
      </c>
      <c r="B873">
        <v>585.90099999999995</v>
      </c>
      <c r="C873">
        <v>50.963000000000001</v>
      </c>
      <c r="D873">
        <v>467.9</v>
      </c>
      <c r="E873">
        <v>110.625</v>
      </c>
      <c r="F873">
        <v>374.36799999999999</v>
      </c>
    </row>
    <row r="874" spans="1:6">
      <c r="A874" s="1">
        <v>38048</v>
      </c>
      <c r="B874">
        <v>591.78800000000001</v>
      </c>
      <c r="C874">
        <v>49.942999999999998</v>
      </c>
      <c r="D874">
        <v>466.83800000000002</v>
      </c>
      <c r="E874">
        <v>107.5</v>
      </c>
      <c r="F874">
        <v>374.35599999999999</v>
      </c>
    </row>
    <row r="875" spans="1:6">
      <c r="A875" s="1">
        <v>38049</v>
      </c>
      <c r="B875">
        <v>572.875</v>
      </c>
      <c r="C875">
        <v>49.942</v>
      </c>
      <c r="D875">
        <v>459.34199999999998</v>
      </c>
      <c r="E875">
        <v>109.333</v>
      </c>
      <c r="F875">
        <v>374.35199999999998</v>
      </c>
    </row>
    <row r="876" spans="1:6">
      <c r="A876" s="1">
        <v>38050</v>
      </c>
      <c r="B876">
        <v>565.90800000000002</v>
      </c>
      <c r="C876">
        <v>50.962000000000003</v>
      </c>
      <c r="D876">
        <v>452.91800000000001</v>
      </c>
      <c r="E876">
        <v>110.667</v>
      </c>
      <c r="F876">
        <v>374.35899999999998</v>
      </c>
    </row>
    <row r="877" spans="1:6">
      <c r="A877" s="1">
        <v>38051</v>
      </c>
      <c r="B877">
        <v>561.24300000000005</v>
      </c>
      <c r="C877">
        <v>46.447000000000003</v>
      </c>
      <c r="D877">
        <v>444.416</v>
      </c>
      <c r="E877">
        <v>108.833</v>
      </c>
      <c r="F877">
        <v>374.35899999999998</v>
      </c>
    </row>
    <row r="878" spans="1:6">
      <c r="A878" s="1">
        <v>38052</v>
      </c>
      <c r="B878">
        <v>561.24300000000005</v>
      </c>
      <c r="C878">
        <v>46.447000000000003</v>
      </c>
      <c r="D878">
        <v>444.416</v>
      </c>
      <c r="E878">
        <v>108.833</v>
      </c>
      <c r="F878">
        <v>374.35899999999998</v>
      </c>
    </row>
    <row r="879" spans="1:6">
      <c r="A879" s="1">
        <v>38053</v>
      </c>
      <c r="B879">
        <v>561.24300000000005</v>
      </c>
      <c r="C879">
        <v>46.447000000000003</v>
      </c>
      <c r="D879">
        <v>444.416</v>
      </c>
      <c r="E879">
        <v>108.833</v>
      </c>
      <c r="F879">
        <v>374.35899999999998</v>
      </c>
    </row>
    <row r="880" spans="1:6">
      <c r="A880" s="1">
        <v>38054</v>
      </c>
      <c r="B880">
        <v>541.27700000000004</v>
      </c>
      <c r="C880">
        <v>47.448</v>
      </c>
      <c r="D880">
        <v>431.93900000000002</v>
      </c>
      <c r="E880">
        <v>105.167</v>
      </c>
      <c r="F880">
        <v>369.43</v>
      </c>
    </row>
    <row r="881" spans="1:6">
      <c r="A881" s="1">
        <v>38055</v>
      </c>
      <c r="B881">
        <v>543.45799999999997</v>
      </c>
      <c r="C881">
        <v>47.298999999999999</v>
      </c>
      <c r="D881">
        <v>431.29899999999998</v>
      </c>
      <c r="E881">
        <v>106</v>
      </c>
      <c r="F881">
        <v>369.44</v>
      </c>
    </row>
    <row r="882" spans="1:6">
      <c r="A882" s="1">
        <v>38056</v>
      </c>
      <c r="B882">
        <v>547.928</v>
      </c>
      <c r="C882">
        <v>47.448999999999998</v>
      </c>
      <c r="D882">
        <v>431.947</v>
      </c>
      <c r="E882">
        <v>107.333</v>
      </c>
      <c r="F882">
        <v>369.44</v>
      </c>
    </row>
    <row r="883" spans="1:6">
      <c r="A883" s="1">
        <v>38057</v>
      </c>
      <c r="B883">
        <v>576.25599999999997</v>
      </c>
      <c r="C883">
        <v>39.950000000000003</v>
      </c>
      <c r="D883">
        <v>434.45800000000003</v>
      </c>
      <c r="E883">
        <v>112.333</v>
      </c>
      <c r="F883">
        <v>389.45</v>
      </c>
    </row>
    <row r="884" spans="1:6">
      <c r="A884" s="1">
        <v>38058</v>
      </c>
      <c r="B884">
        <v>607.90099999999995</v>
      </c>
      <c r="C884">
        <v>39.948999999999998</v>
      </c>
      <c r="D884">
        <v>439.44299999999998</v>
      </c>
      <c r="E884">
        <v>108.5</v>
      </c>
      <c r="F884">
        <v>389.435</v>
      </c>
    </row>
    <row r="885" spans="1:6">
      <c r="A885" s="1">
        <v>38059</v>
      </c>
      <c r="B885">
        <v>607.90099999999995</v>
      </c>
      <c r="C885">
        <v>39.948999999999998</v>
      </c>
      <c r="D885">
        <v>439.44299999999998</v>
      </c>
      <c r="E885">
        <v>108.5</v>
      </c>
      <c r="F885">
        <v>389.435</v>
      </c>
    </row>
    <row r="886" spans="1:6">
      <c r="A886" s="1">
        <v>38060</v>
      </c>
      <c r="B886">
        <v>607.90099999999995</v>
      </c>
      <c r="C886">
        <v>39.948999999999998</v>
      </c>
      <c r="D886">
        <v>439.44299999999998</v>
      </c>
      <c r="E886">
        <v>108.5</v>
      </c>
      <c r="F886">
        <v>389.435</v>
      </c>
    </row>
    <row r="887" spans="1:6">
      <c r="A887" s="1">
        <v>38061</v>
      </c>
      <c r="B887">
        <v>601.23299999999995</v>
      </c>
      <c r="C887">
        <v>39.948</v>
      </c>
      <c r="D887">
        <v>429.44400000000002</v>
      </c>
      <c r="E887">
        <v>112.333</v>
      </c>
      <c r="F887">
        <v>389.43</v>
      </c>
    </row>
    <row r="888" spans="1:6">
      <c r="A888" s="1">
        <v>38062</v>
      </c>
      <c r="B888">
        <v>587.91200000000003</v>
      </c>
      <c r="C888">
        <v>39.950000000000003</v>
      </c>
      <c r="D888">
        <v>426.96</v>
      </c>
      <c r="E888">
        <v>112.333</v>
      </c>
      <c r="F888">
        <v>389.447</v>
      </c>
    </row>
    <row r="889" spans="1:6">
      <c r="A889" s="1">
        <v>38063</v>
      </c>
      <c r="B889">
        <v>581.87400000000002</v>
      </c>
      <c r="C889">
        <v>39.948999999999998</v>
      </c>
      <c r="D889">
        <v>424.46600000000001</v>
      </c>
      <c r="E889">
        <v>108.5</v>
      </c>
      <c r="F889">
        <v>389.44600000000003</v>
      </c>
    </row>
    <row r="890" spans="1:6">
      <c r="A890" s="1">
        <v>38064</v>
      </c>
      <c r="B890">
        <v>574.68100000000004</v>
      </c>
      <c r="C890">
        <v>41.631999999999998</v>
      </c>
      <c r="D890">
        <v>417.97</v>
      </c>
      <c r="E890">
        <v>113.625</v>
      </c>
      <c r="F890">
        <v>394.435</v>
      </c>
    </row>
    <row r="891" spans="1:6">
      <c r="A891" s="1">
        <v>38065</v>
      </c>
      <c r="B891">
        <v>564.69100000000003</v>
      </c>
      <c r="C891">
        <v>39.948</v>
      </c>
      <c r="D891">
        <v>414.63799999999998</v>
      </c>
      <c r="E891">
        <v>113.375</v>
      </c>
      <c r="F891">
        <v>389.62400000000002</v>
      </c>
    </row>
    <row r="892" spans="1:6">
      <c r="A892" s="1">
        <v>38066</v>
      </c>
      <c r="B892">
        <v>564.69100000000003</v>
      </c>
      <c r="C892">
        <v>39.948</v>
      </c>
      <c r="D892">
        <v>414.63799999999998</v>
      </c>
      <c r="E892">
        <v>113.375</v>
      </c>
      <c r="F892">
        <v>389.62400000000002</v>
      </c>
    </row>
    <row r="893" spans="1:6">
      <c r="A893" s="1">
        <v>38067</v>
      </c>
      <c r="B893">
        <v>564.69100000000003</v>
      </c>
      <c r="C893">
        <v>39.948</v>
      </c>
      <c r="D893">
        <v>414.63799999999998</v>
      </c>
      <c r="E893">
        <v>113.375</v>
      </c>
      <c r="F893">
        <v>389.62400000000002</v>
      </c>
    </row>
    <row r="894" spans="1:6">
      <c r="A894" s="1">
        <v>38068</v>
      </c>
      <c r="B894">
        <v>570.31100000000004</v>
      </c>
      <c r="C894">
        <v>39.948999999999998</v>
      </c>
      <c r="D894">
        <v>414.65</v>
      </c>
      <c r="E894">
        <v>112.625</v>
      </c>
      <c r="F894">
        <v>391.29899999999998</v>
      </c>
    </row>
    <row r="895" spans="1:6">
      <c r="A895" s="1">
        <v>38069</v>
      </c>
      <c r="B895">
        <v>575.83299999999997</v>
      </c>
      <c r="C895">
        <v>40.633000000000003</v>
      </c>
      <c r="D895">
        <v>409.65899999999999</v>
      </c>
      <c r="E895">
        <v>112.625</v>
      </c>
      <c r="F895">
        <v>391.3</v>
      </c>
    </row>
    <row r="896" spans="1:6">
      <c r="A896" s="1">
        <v>38070</v>
      </c>
      <c r="B896">
        <v>598.428</v>
      </c>
      <c r="C896">
        <v>39.948999999999998</v>
      </c>
      <c r="D896">
        <v>409.65899999999999</v>
      </c>
      <c r="E896">
        <v>109.167</v>
      </c>
      <c r="F896">
        <v>391.3</v>
      </c>
    </row>
    <row r="897" spans="1:6">
      <c r="A897" s="1">
        <v>38071</v>
      </c>
      <c r="B897">
        <v>598.12</v>
      </c>
      <c r="C897">
        <v>40.966000000000001</v>
      </c>
      <c r="D897">
        <v>405.995</v>
      </c>
      <c r="E897">
        <v>110.167</v>
      </c>
      <c r="F897">
        <v>394.63</v>
      </c>
    </row>
    <row r="898" spans="1:6">
      <c r="A898" s="1">
        <v>38072</v>
      </c>
      <c r="B898">
        <v>595</v>
      </c>
      <c r="C898">
        <v>43.939</v>
      </c>
      <c r="D898">
        <v>400.98500000000001</v>
      </c>
      <c r="E898">
        <v>110.125</v>
      </c>
      <c r="F898">
        <v>392.94499999999999</v>
      </c>
    </row>
    <row r="899" spans="1:6">
      <c r="A899" s="1">
        <v>38073</v>
      </c>
      <c r="B899">
        <v>595</v>
      </c>
      <c r="C899">
        <v>43.939</v>
      </c>
      <c r="D899">
        <v>400.98500000000001</v>
      </c>
      <c r="E899">
        <v>110.125</v>
      </c>
      <c r="F899">
        <v>392.94499999999999</v>
      </c>
    </row>
    <row r="900" spans="1:6">
      <c r="A900" s="1">
        <v>38074</v>
      </c>
      <c r="B900">
        <v>595</v>
      </c>
      <c r="C900">
        <v>43.939</v>
      </c>
      <c r="D900">
        <v>400.98500000000001</v>
      </c>
      <c r="E900">
        <v>110.125</v>
      </c>
      <c r="F900">
        <v>392.94499999999999</v>
      </c>
    </row>
    <row r="901" spans="1:6">
      <c r="A901" s="1">
        <v>38075</v>
      </c>
      <c r="B901">
        <v>591.44200000000001</v>
      </c>
      <c r="C901">
        <v>43.631</v>
      </c>
      <c r="D901">
        <v>400.98399999999998</v>
      </c>
      <c r="E901">
        <v>111.167</v>
      </c>
      <c r="F901">
        <v>394.61</v>
      </c>
    </row>
    <row r="902" spans="1:6">
      <c r="A902" s="1">
        <v>38076</v>
      </c>
      <c r="B902">
        <v>583.94299999999998</v>
      </c>
      <c r="C902">
        <v>43.631</v>
      </c>
      <c r="D902">
        <v>389.733</v>
      </c>
      <c r="E902">
        <v>110.5</v>
      </c>
      <c r="F902">
        <v>389.608</v>
      </c>
    </row>
    <row r="903" spans="1:6">
      <c r="A903" s="1">
        <v>38077</v>
      </c>
      <c r="B903">
        <v>573.42399999999998</v>
      </c>
      <c r="C903">
        <v>43.947000000000003</v>
      </c>
      <c r="D903">
        <v>384.66</v>
      </c>
      <c r="E903">
        <v>109.25</v>
      </c>
      <c r="F903">
        <v>386.28699999999998</v>
      </c>
    </row>
    <row r="904" spans="1:6">
      <c r="A904" s="1">
        <v>38078</v>
      </c>
      <c r="B904">
        <v>568.42399999999998</v>
      </c>
      <c r="C904">
        <v>43.945999999999998</v>
      </c>
      <c r="D904">
        <v>364.66899999999998</v>
      </c>
      <c r="E904">
        <v>108.75</v>
      </c>
      <c r="F904">
        <v>386.27800000000002</v>
      </c>
    </row>
    <row r="905" spans="1:6">
      <c r="A905" s="1">
        <v>38079</v>
      </c>
      <c r="B905">
        <v>572.00800000000004</v>
      </c>
      <c r="C905">
        <v>43.627000000000002</v>
      </c>
      <c r="D905">
        <v>362.22800000000001</v>
      </c>
      <c r="E905">
        <v>109.667</v>
      </c>
      <c r="F905">
        <v>384.57400000000001</v>
      </c>
    </row>
    <row r="906" spans="1:6">
      <c r="A906" s="1">
        <v>38080</v>
      </c>
      <c r="B906">
        <v>572.00800000000004</v>
      </c>
      <c r="C906">
        <v>43.627000000000002</v>
      </c>
      <c r="D906">
        <v>362.22800000000001</v>
      </c>
      <c r="E906">
        <v>109.667</v>
      </c>
      <c r="F906">
        <v>384.57400000000001</v>
      </c>
    </row>
    <row r="907" spans="1:6">
      <c r="A907" s="1">
        <v>38081</v>
      </c>
      <c r="B907">
        <v>572.00800000000004</v>
      </c>
      <c r="C907">
        <v>43.627000000000002</v>
      </c>
      <c r="D907">
        <v>362.22800000000001</v>
      </c>
      <c r="E907">
        <v>109.667</v>
      </c>
      <c r="F907">
        <v>384.57400000000001</v>
      </c>
    </row>
    <row r="908" spans="1:6">
      <c r="A908" s="1">
        <v>38082</v>
      </c>
      <c r="B908">
        <v>586.66700000000003</v>
      </c>
      <c r="C908">
        <v>42.959000000000003</v>
      </c>
      <c r="D908">
        <v>368.47300000000001</v>
      </c>
      <c r="E908">
        <v>109.167</v>
      </c>
      <c r="F908">
        <v>382.899</v>
      </c>
    </row>
    <row r="909" spans="1:6">
      <c r="A909" s="1">
        <v>38083</v>
      </c>
      <c r="B909">
        <v>577.25900000000001</v>
      </c>
      <c r="C909">
        <v>42.293999999999997</v>
      </c>
      <c r="D909">
        <v>364.73200000000003</v>
      </c>
      <c r="E909">
        <v>107.333</v>
      </c>
      <c r="F909">
        <v>381.24200000000002</v>
      </c>
    </row>
    <row r="910" spans="1:6">
      <c r="A910" s="1">
        <v>38084</v>
      </c>
      <c r="B910">
        <v>580.83299999999997</v>
      </c>
      <c r="C910">
        <v>42.292999999999999</v>
      </c>
      <c r="D910">
        <v>362.23099999999999</v>
      </c>
      <c r="E910">
        <v>106</v>
      </c>
      <c r="F910">
        <v>382.90600000000001</v>
      </c>
    </row>
    <row r="911" spans="1:6">
      <c r="A911" s="1">
        <v>38085</v>
      </c>
      <c r="B911">
        <v>580.87800000000004</v>
      </c>
      <c r="C911">
        <v>43.94</v>
      </c>
      <c r="D911">
        <v>361.30799999999999</v>
      </c>
      <c r="E911">
        <v>106.125</v>
      </c>
      <c r="F911">
        <v>382.90600000000001</v>
      </c>
    </row>
    <row r="912" spans="1:6">
      <c r="A912" s="1">
        <v>38086</v>
      </c>
      <c r="B912">
        <v>580.87800000000004</v>
      </c>
      <c r="C912">
        <v>43.94</v>
      </c>
      <c r="D912">
        <v>361.30799999999999</v>
      </c>
      <c r="E912">
        <v>106.125</v>
      </c>
      <c r="F912">
        <v>382.90600000000001</v>
      </c>
    </row>
    <row r="913" spans="1:6">
      <c r="A913" s="1">
        <v>38087</v>
      </c>
      <c r="B913">
        <v>580.87800000000004</v>
      </c>
      <c r="C913">
        <v>43.94</v>
      </c>
      <c r="D913">
        <v>361.30799999999999</v>
      </c>
      <c r="E913">
        <v>106.125</v>
      </c>
      <c r="F913">
        <v>382.90600000000001</v>
      </c>
    </row>
    <row r="914" spans="1:6">
      <c r="A914" s="1">
        <v>38088</v>
      </c>
      <c r="B914">
        <v>580.87800000000004</v>
      </c>
      <c r="C914">
        <v>43.94</v>
      </c>
      <c r="D914">
        <v>361.30799999999999</v>
      </c>
      <c r="E914">
        <v>106.125</v>
      </c>
      <c r="F914">
        <v>382.90600000000001</v>
      </c>
    </row>
    <row r="915" spans="1:6">
      <c r="A915" s="1">
        <v>38089</v>
      </c>
      <c r="B915">
        <v>579.25599999999997</v>
      </c>
      <c r="C915">
        <v>43.94</v>
      </c>
      <c r="D915">
        <v>359.46100000000001</v>
      </c>
      <c r="E915">
        <v>104</v>
      </c>
      <c r="F915">
        <v>374.35899999999998</v>
      </c>
    </row>
    <row r="916" spans="1:6">
      <c r="A916" s="1">
        <v>38090</v>
      </c>
      <c r="B916">
        <v>576.16899999999998</v>
      </c>
      <c r="C916">
        <v>43.94</v>
      </c>
      <c r="D916">
        <v>354.46499999999997</v>
      </c>
      <c r="E916">
        <v>104</v>
      </c>
      <c r="F916">
        <v>369.36200000000002</v>
      </c>
    </row>
    <row r="917" spans="1:6">
      <c r="A917" s="1">
        <v>38091</v>
      </c>
      <c r="B917">
        <v>589.59500000000003</v>
      </c>
      <c r="C917">
        <v>43.936</v>
      </c>
      <c r="D917">
        <v>366.27</v>
      </c>
      <c r="E917">
        <v>103.625</v>
      </c>
      <c r="F917">
        <v>377.88499999999999</v>
      </c>
    </row>
    <row r="918" spans="1:6">
      <c r="A918" s="1">
        <v>38092</v>
      </c>
      <c r="B918">
        <v>656.06200000000001</v>
      </c>
      <c r="C918">
        <v>43.935000000000002</v>
      </c>
      <c r="D918">
        <v>404.56</v>
      </c>
      <c r="E918">
        <v>108.5</v>
      </c>
      <c r="F918">
        <v>397.84699999999998</v>
      </c>
    </row>
    <row r="919" spans="1:6">
      <c r="A919" s="1">
        <v>38093</v>
      </c>
      <c r="B919">
        <v>657.19899999999996</v>
      </c>
      <c r="C919">
        <v>41.622999999999998</v>
      </c>
      <c r="D919">
        <v>410.92</v>
      </c>
      <c r="E919">
        <v>109.5</v>
      </c>
      <c r="F919">
        <v>397.84699999999998</v>
      </c>
    </row>
    <row r="920" spans="1:6">
      <c r="A920" s="1">
        <v>38094</v>
      </c>
      <c r="B920">
        <v>657.19899999999996</v>
      </c>
      <c r="C920">
        <v>41.622999999999998</v>
      </c>
      <c r="D920">
        <v>410.92</v>
      </c>
      <c r="E920">
        <v>109.5</v>
      </c>
      <c r="F920">
        <v>397.84699999999998</v>
      </c>
    </row>
    <row r="921" spans="1:6">
      <c r="A921" s="1">
        <v>38095</v>
      </c>
      <c r="B921">
        <v>657.19899999999996</v>
      </c>
      <c r="C921">
        <v>41.622999999999998</v>
      </c>
      <c r="D921">
        <v>410.92</v>
      </c>
      <c r="E921">
        <v>109.5</v>
      </c>
      <c r="F921">
        <v>397.84699999999998</v>
      </c>
    </row>
    <row r="922" spans="1:6">
      <c r="A922" s="1">
        <v>38096</v>
      </c>
      <c r="B922">
        <v>654.16700000000003</v>
      </c>
      <c r="C922">
        <v>41.624000000000002</v>
      </c>
      <c r="D922">
        <v>408.423</v>
      </c>
      <c r="E922">
        <v>107.167</v>
      </c>
      <c r="F922">
        <v>397.85199999999998</v>
      </c>
    </row>
    <row r="923" spans="1:6">
      <c r="A923" s="1">
        <v>38097</v>
      </c>
      <c r="B923">
        <v>664.54300000000001</v>
      </c>
      <c r="C923">
        <v>43.936</v>
      </c>
      <c r="D923">
        <v>412.89100000000002</v>
      </c>
      <c r="E923">
        <v>107.79900000000001</v>
      </c>
      <c r="F923">
        <v>396.18400000000003</v>
      </c>
    </row>
    <row r="924" spans="1:6">
      <c r="A924" s="1">
        <v>38098</v>
      </c>
      <c r="B924">
        <v>700</v>
      </c>
      <c r="C924">
        <v>41.622</v>
      </c>
      <c r="D924">
        <v>432.14100000000002</v>
      </c>
      <c r="E924">
        <v>110</v>
      </c>
      <c r="F924">
        <v>391.19299999999998</v>
      </c>
    </row>
    <row r="925" spans="1:6">
      <c r="A925" s="1">
        <v>38099</v>
      </c>
      <c r="B925">
        <v>694.68499999999995</v>
      </c>
      <c r="C925">
        <v>41.622999999999998</v>
      </c>
      <c r="D925">
        <v>437.14499999999998</v>
      </c>
      <c r="E925">
        <v>111.167</v>
      </c>
      <c r="F925">
        <v>389.53199999999998</v>
      </c>
    </row>
    <row r="926" spans="1:6">
      <c r="A926" s="1">
        <v>38100</v>
      </c>
      <c r="B926">
        <v>670.76300000000003</v>
      </c>
      <c r="C926">
        <v>43.933</v>
      </c>
      <c r="D926">
        <v>432.84699999999998</v>
      </c>
      <c r="E926">
        <v>109.295</v>
      </c>
      <c r="F926">
        <v>389.51900000000001</v>
      </c>
    </row>
    <row r="927" spans="1:6">
      <c r="A927" s="1">
        <v>38101</v>
      </c>
      <c r="B927">
        <v>670.76300000000003</v>
      </c>
      <c r="C927">
        <v>43.933</v>
      </c>
      <c r="D927">
        <v>432.84699999999998</v>
      </c>
      <c r="E927">
        <v>109.295</v>
      </c>
      <c r="F927">
        <v>389.51900000000001</v>
      </c>
    </row>
    <row r="928" spans="1:6">
      <c r="A928" s="1">
        <v>38102</v>
      </c>
      <c r="B928">
        <v>670.76300000000003</v>
      </c>
      <c r="C928">
        <v>43.933</v>
      </c>
      <c r="D928">
        <v>432.84699999999998</v>
      </c>
      <c r="E928">
        <v>109.295</v>
      </c>
      <c r="F928">
        <v>389.51900000000001</v>
      </c>
    </row>
    <row r="929" spans="1:6">
      <c r="A929" s="1">
        <v>38103</v>
      </c>
      <c r="B929">
        <v>662.01900000000001</v>
      </c>
      <c r="C929">
        <v>43.932000000000002</v>
      </c>
      <c r="D929">
        <v>429.512</v>
      </c>
      <c r="E929">
        <v>110.791</v>
      </c>
      <c r="F929">
        <v>389.51799999999997</v>
      </c>
    </row>
    <row r="930" spans="1:6">
      <c r="A930" s="1">
        <v>38104</v>
      </c>
      <c r="B930">
        <v>683.52</v>
      </c>
      <c r="C930">
        <v>44.289000000000001</v>
      </c>
      <c r="D930">
        <v>439.62900000000002</v>
      </c>
      <c r="E930">
        <v>115.333</v>
      </c>
      <c r="F930">
        <v>416.19400000000002</v>
      </c>
    </row>
    <row r="931" spans="1:6">
      <c r="A931" s="1">
        <v>38105</v>
      </c>
      <c r="B931">
        <v>744.63699999999994</v>
      </c>
      <c r="C931">
        <v>44.954000000000001</v>
      </c>
      <c r="D931">
        <v>467.10399999999998</v>
      </c>
      <c r="E931">
        <v>126.767</v>
      </c>
      <c r="F931">
        <v>431.14699999999999</v>
      </c>
    </row>
    <row r="932" spans="1:6">
      <c r="A932" s="1">
        <v>38106</v>
      </c>
      <c r="B932">
        <v>753.19600000000003</v>
      </c>
      <c r="C932">
        <v>43.93</v>
      </c>
      <c r="D932">
        <v>476.13</v>
      </c>
      <c r="E932">
        <v>138.767</v>
      </c>
      <c r="F932">
        <v>432.83699999999999</v>
      </c>
    </row>
    <row r="933" spans="1:6">
      <c r="A933" s="1">
        <v>38107</v>
      </c>
      <c r="B933">
        <v>742.28399999999999</v>
      </c>
      <c r="C933">
        <v>46.621000000000002</v>
      </c>
      <c r="D933">
        <v>490.83300000000003</v>
      </c>
      <c r="E933">
        <v>142.76400000000001</v>
      </c>
      <c r="F933">
        <v>466.06700000000001</v>
      </c>
    </row>
    <row r="934" spans="1:6">
      <c r="A934" s="1">
        <v>38108</v>
      </c>
      <c r="B934">
        <v>742.28399999999999</v>
      </c>
      <c r="C934">
        <v>46.621000000000002</v>
      </c>
      <c r="D934">
        <v>490.83300000000003</v>
      </c>
      <c r="E934">
        <v>142.76400000000001</v>
      </c>
      <c r="F934">
        <v>466.06700000000001</v>
      </c>
    </row>
    <row r="935" spans="1:6">
      <c r="A935" s="1">
        <v>38109</v>
      </c>
      <c r="B935">
        <v>742.28399999999999</v>
      </c>
      <c r="C935">
        <v>46.621000000000002</v>
      </c>
      <c r="D935">
        <v>490.83300000000003</v>
      </c>
      <c r="E935">
        <v>142.76400000000001</v>
      </c>
      <c r="F935">
        <v>466.06700000000001</v>
      </c>
    </row>
    <row r="936" spans="1:6">
      <c r="A936" s="1">
        <v>38110</v>
      </c>
      <c r="B936">
        <v>745.29</v>
      </c>
      <c r="C936">
        <v>43.930999999999997</v>
      </c>
      <c r="D936">
        <v>501.07499999999999</v>
      </c>
      <c r="E936">
        <v>138.762</v>
      </c>
      <c r="F936">
        <v>469.39699999999999</v>
      </c>
    </row>
    <row r="937" spans="1:6">
      <c r="A937" s="1">
        <v>38111</v>
      </c>
      <c r="B937">
        <v>746.44399999999996</v>
      </c>
      <c r="C937">
        <v>51.944000000000003</v>
      </c>
      <c r="D937">
        <v>507.05099999999999</v>
      </c>
      <c r="E937">
        <v>151.59</v>
      </c>
      <c r="F937">
        <v>462.72199999999998</v>
      </c>
    </row>
    <row r="938" spans="1:6">
      <c r="A938" s="1">
        <v>38112</v>
      </c>
      <c r="B938">
        <v>723.11099999999999</v>
      </c>
      <c r="C938">
        <v>52.61</v>
      </c>
      <c r="D938">
        <v>508.29700000000003</v>
      </c>
      <c r="E938">
        <v>150.755</v>
      </c>
      <c r="F938">
        <v>467.71699999999998</v>
      </c>
    </row>
    <row r="939" spans="1:6">
      <c r="A939" s="1">
        <v>38113</v>
      </c>
      <c r="B939">
        <v>763.39</v>
      </c>
      <c r="C939">
        <v>52.906999999999996</v>
      </c>
      <c r="D939">
        <v>569.33900000000006</v>
      </c>
      <c r="E939">
        <v>151.62</v>
      </c>
      <c r="F939">
        <v>550.98299999999995</v>
      </c>
    </row>
    <row r="940" spans="1:6">
      <c r="A940" s="1">
        <v>38114</v>
      </c>
      <c r="B940">
        <v>838.06299999999999</v>
      </c>
      <c r="C940">
        <v>60.262</v>
      </c>
      <c r="D940">
        <v>606.94200000000001</v>
      </c>
      <c r="E940">
        <v>174.405</v>
      </c>
      <c r="F940">
        <v>565.89599999999996</v>
      </c>
    </row>
    <row r="941" spans="1:6">
      <c r="A941" s="1">
        <v>38115</v>
      </c>
      <c r="B941">
        <v>838.06299999999999</v>
      </c>
      <c r="C941">
        <v>60.262</v>
      </c>
      <c r="D941">
        <v>606.94200000000001</v>
      </c>
      <c r="E941">
        <v>174.405</v>
      </c>
      <c r="F941">
        <v>565.89599999999996</v>
      </c>
    </row>
    <row r="942" spans="1:6">
      <c r="A942" s="1">
        <v>38116</v>
      </c>
      <c r="B942">
        <v>838.06299999999999</v>
      </c>
      <c r="C942">
        <v>60.262</v>
      </c>
      <c r="D942">
        <v>606.94200000000001</v>
      </c>
      <c r="E942">
        <v>174.405</v>
      </c>
      <c r="F942">
        <v>565.89599999999996</v>
      </c>
    </row>
    <row r="943" spans="1:6">
      <c r="A943" s="1">
        <v>38117</v>
      </c>
      <c r="B943">
        <v>902.68600000000004</v>
      </c>
      <c r="C943">
        <v>55.393999999999998</v>
      </c>
      <c r="D943">
        <v>642.53200000000004</v>
      </c>
      <c r="E943">
        <v>200.58799999999999</v>
      </c>
      <c r="F943">
        <v>605.83299999999997</v>
      </c>
    </row>
    <row r="944" spans="1:6">
      <c r="A944" s="1">
        <v>38118</v>
      </c>
      <c r="B944">
        <v>878.05499999999995</v>
      </c>
      <c r="C944">
        <v>61.93</v>
      </c>
      <c r="D944">
        <v>629.43100000000004</v>
      </c>
      <c r="E944">
        <v>189.57300000000001</v>
      </c>
      <c r="F944">
        <v>559.23900000000003</v>
      </c>
    </row>
    <row r="945" spans="1:6">
      <c r="A945" s="1">
        <v>38119</v>
      </c>
      <c r="B945">
        <v>853.32500000000005</v>
      </c>
      <c r="C945">
        <v>55.395000000000003</v>
      </c>
      <c r="D945">
        <v>609.24099999999999</v>
      </c>
      <c r="E945">
        <v>173.61</v>
      </c>
      <c r="F945">
        <v>562.572</v>
      </c>
    </row>
    <row r="946" spans="1:6">
      <c r="A946" s="1">
        <v>38120</v>
      </c>
      <c r="B946">
        <v>847.072</v>
      </c>
      <c r="C946">
        <v>55.393000000000001</v>
      </c>
      <c r="D946">
        <v>614.22699999999998</v>
      </c>
      <c r="E946">
        <v>174.607</v>
      </c>
      <c r="F946">
        <v>572.53399999999999</v>
      </c>
    </row>
    <row r="947" spans="1:6">
      <c r="A947" s="1">
        <v>38121</v>
      </c>
      <c r="B947">
        <v>805.85699999999997</v>
      </c>
      <c r="C947">
        <v>56.93</v>
      </c>
      <c r="D947">
        <v>586.95799999999997</v>
      </c>
      <c r="E947">
        <v>165.24299999999999</v>
      </c>
      <c r="F947">
        <v>550.90800000000002</v>
      </c>
    </row>
    <row r="948" spans="1:6">
      <c r="A948" s="1">
        <v>38122</v>
      </c>
      <c r="B948">
        <v>805.85699999999997</v>
      </c>
      <c r="C948">
        <v>56.93</v>
      </c>
      <c r="D948">
        <v>586.95799999999997</v>
      </c>
      <c r="E948">
        <v>165.24299999999999</v>
      </c>
      <c r="F948">
        <v>550.90800000000002</v>
      </c>
    </row>
    <row r="949" spans="1:6">
      <c r="A949" s="1">
        <v>38123</v>
      </c>
      <c r="B949">
        <v>805.85699999999997</v>
      </c>
      <c r="C949">
        <v>56.93</v>
      </c>
      <c r="D949">
        <v>586.95799999999997</v>
      </c>
      <c r="E949">
        <v>165.24299999999999</v>
      </c>
      <c r="F949">
        <v>550.90800000000002</v>
      </c>
    </row>
    <row r="950" spans="1:6">
      <c r="A950" s="1">
        <v>38124</v>
      </c>
      <c r="B950">
        <v>813.35699999999997</v>
      </c>
      <c r="C950">
        <v>55.396999999999998</v>
      </c>
      <c r="D950">
        <v>565.98900000000003</v>
      </c>
      <c r="E950">
        <v>161.61799999999999</v>
      </c>
      <c r="F950">
        <v>555.92700000000002</v>
      </c>
    </row>
    <row r="951" spans="1:6">
      <c r="A951" s="1">
        <v>38125</v>
      </c>
      <c r="B951">
        <v>800.85400000000004</v>
      </c>
      <c r="C951">
        <v>55.396000000000001</v>
      </c>
      <c r="D951">
        <v>547.65800000000002</v>
      </c>
      <c r="E951">
        <v>153.62299999999999</v>
      </c>
      <c r="F951">
        <v>552.596</v>
      </c>
    </row>
    <row r="952" spans="1:6">
      <c r="A952" s="1">
        <v>38126</v>
      </c>
      <c r="B952">
        <v>808.322</v>
      </c>
      <c r="C952">
        <v>55.268999999999998</v>
      </c>
      <c r="D952">
        <v>560.73</v>
      </c>
      <c r="E952">
        <v>155.833</v>
      </c>
      <c r="F952">
        <v>554.25699999999995</v>
      </c>
    </row>
    <row r="953" spans="1:6">
      <c r="A953" s="1">
        <v>38127</v>
      </c>
      <c r="B953">
        <v>829.32799999999997</v>
      </c>
      <c r="C953">
        <v>50.412999999999997</v>
      </c>
      <c r="D953">
        <v>570.98400000000004</v>
      </c>
      <c r="E953">
        <v>159.619</v>
      </c>
      <c r="F953">
        <v>565.93600000000004</v>
      </c>
    </row>
    <row r="954" spans="1:6">
      <c r="A954" s="1">
        <v>38128</v>
      </c>
      <c r="B954">
        <v>856.82100000000003</v>
      </c>
      <c r="C954">
        <v>47.918999999999997</v>
      </c>
      <c r="D954">
        <v>597.61199999999997</v>
      </c>
      <c r="E954">
        <v>162.12100000000001</v>
      </c>
      <c r="F954">
        <v>592.51199999999994</v>
      </c>
    </row>
    <row r="955" spans="1:6">
      <c r="A955" s="1">
        <v>38129</v>
      </c>
      <c r="B955">
        <v>856.82100000000003</v>
      </c>
      <c r="C955">
        <v>47.918999999999997</v>
      </c>
      <c r="D955">
        <v>597.61199999999997</v>
      </c>
      <c r="E955">
        <v>162.12100000000001</v>
      </c>
      <c r="F955">
        <v>592.51199999999994</v>
      </c>
    </row>
    <row r="956" spans="1:6">
      <c r="A956" s="1">
        <v>38130</v>
      </c>
      <c r="B956">
        <v>856.82100000000003</v>
      </c>
      <c r="C956">
        <v>47.918999999999997</v>
      </c>
      <c r="D956">
        <v>597.61199999999997</v>
      </c>
      <c r="E956">
        <v>162.12100000000001</v>
      </c>
      <c r="F956">
        <v>592.51199999999994</v>
      </c>
    </row>
    <row r="957" spans="1:6">
      <c r="A957" s="1">
        <v>38131</v>
      </c>
      <c r="B957">
        <v>823.28800000000001</v>
      </c>
      <c r="C957">
        <v>47.918999999999997</v>
      </c>
      <c r="D957">
        <v>583.92499999999995</v>
      </c>
      <c r="E957">
        <v>157.828</v>
      </c>
      <c r="F957">
        <v>591.28399999999999</v>
      </c>
    </row>
    <row r="958" spans="1:6">
      <c r="A958" s="1">
        <v>38132</v>
      </c>
      <c r="B958">
        <v>808.10699999999997</v>
      </c>
      <c r="C958">
        <v>58.411000000000001</v>
      </c>
      <c r="D958">
        <v>562.63499999999999</v>
      </c>
      <c r="E958">
        <v>156.751</v>
      </c>
      <c r="F958">
        <v>563.81399999999996</v>
      </c>
    </row>
    <row r="959" spans="1:6">
      <c r="A959" s="1">
        <v>38133</v>
      </c>
      <c r="B959">
        <v>806.24099999999999</v>
      </c>
      <c r="C959">
        <v>53.609000000000002</v>
      </c>
      <c r="D959">
        <v>568.22799999999995</v>
      </c>
      <c r="E959">
        <v>158.167</v>
      </c>
      <c r="F959">
        <v>567.54600000000005</v>
      </c>
    </row>
    <row r="960" spans="1:6">
      <c r="A960" s="1">
        <v>38134</v>
      </c>
      <c r="B960">
        <v>808.13099999999997</v>
      </c>
      <c r="C960">
        <v>50.417000000000002</v>
      </c>
      <c r="D960">
        <v>559.31799999999998</v>
      </c>
      <c r="E960">
        <v>156.131</v>
      </c>
      <c r="F960">
        <v>574.23400000000004</v>
      </c>
    </row>
    <row r="961" spans="1:6">
      <c r="A961" s="1">
        <v>38135</v>
      </c>
      <c r="B961">
        <v>805.41899999999998</v>
      </c>
      <c r="C961">
        <v>53.609000000000002</v>
      </c>
      <c r="D961">
        <v>551.99300000000005</v>
      </c>
      <c r="E961">
        <v>154.5</v>
      </c>
      <c r="F961">
        <v>570.88900000000001</v>
      </c>
    </row>
    <row r="962" spans="1:6">
      <c r="A962" s="1">
        <v>38136</v>
      </c>
      <c r="B962">
        <v>805.41899999999998</v>
      </c>
      <c r="C962">
        <v>53.609000000000002</v>
      </c>
      <c r="D962">
        <v>551.99300000000005</v>
      </c>
      <c r="E962">
        <v>154.5</v>
      </c>
      <c r="F962">
        <v>570.88900000000001</v>
      </c>
    </row>
    <row r="963" spans="1:6">
      <c r="A963" s="1">
        <v>38137</v>
      </c>
      <c r="B963">
        <v>805.41899999999998</v>
      </c>
      <c r="C963">
        <v>53.609000000000002</v>
      </c>
      <c r="D963">
        <v>551.99300000000005</v>
      </c>
      <c r="E963">
        <v>154.5</v>
      </c>
      <c r="F963">
        <v>570.88900000000001</v>
      </c>
    </row>
    <row r="964" spans="1:6">
      <c r="A964" s="1">
        <v>38138</v>
      </c>
      <c r="B964">
        <v>805.41899999999998</v>
      </c>
      <c r="C964">
        <v>53.609000000000002</v>
      </c>
      <c r="D964">
        <v>551.99300000000005</v>
      </c>
      <c r="E964">
        <v>154.5</v>
      </c>
      <c r="F964">
        <v>570.88900000000001</v>
      </c>
    </row>
    <row r="965" spans="1:6">
      <c r="A965" s="1">
        <v>38139</v>
      </c>
      <c r="B965">
        <v>813.10699999999997</v>
      </c>
      <c r="C965">
        <v>57.411999999999999</v>
      </c>
      <c r="D965">
        <v>557.64099999999996</v>
      </c>
      <c r="E965">
        <v>157.249</v>
      </c>
      <c r="F965">
        <v>583.83299999999997</v>
      </c>
    </row>
    <row r="966" spans="1:6">
      <c r="A966" s="1">
        <v>38140</v>
      </c>
      <c r="B966">
        <v>796.22500000000002</v>
      </c>
      <c r="C966">
        <v>57.411999999999999</v>
      </c>
      <c r="D966">
        <v>531.50199999999995</v>
      </c>
      <c r="E966">
        <v>157.74799999999999</v>
      </c>
      <c r="F966">
        <v>573.798</v>
      </c>
    </row>
    <row r="967" spans="1:6">
      <c r="A967" s="1">
        <v>38141</v>
      </c>
      <c r="B967">
        <v>802.48400000000004</v>
      </c>
      <c r="C967">
        <v>57.411999999999999</v>
      </c>
      <c r="D967">
        <v>539.00800000000004</v>
      </c>
      <c r="E967">
        <v>160.49600000000001</v>
      </c>
      <c r="F967">
        <v>566.32299999999998</v>
      </c>
    </row>
    <row r="968" spans="1:6">
      <c r="A968" s="1">
        <v>38142</v>
      </c>
      <c r="B968">
        <v>770.83799999999997</v>
      </c>
      <c r="C968">
        <v>57.411999999999999</v>
      </c>
      <c r="D968">
        <v>521.50800000000004</v>
      </c>
      <c r="E968">
        <v>156.66499999999999</v>
      </c>
      <c r="F968">
        <v>548.83199999999999</v>
      </c>
    </row>
    <row r="969" spans="1:6">
      <c r="A969" s="1">
        <v>38143</v>
      </c>
      <c r="B969">
        <v>770.83799999999997</v>
      </c>
      <c r="C969">
        <v>57.411999999999999</v>
      </c>
      <c r="D969">
        <v>521.50800000000004</v>
      </c>
      <c r="E969">
        <v>156.66499999999999</v>
      </c>
      <c r="F969">
        <v>548.83199999999999</v>
      </c>
    </row>
    <row r="970" spans="1:6">
      <c r="A970" s="1">
        <v>38144</v>
      </c>
      <c r="B970">
        <v>770.83799999999997</v>
      </c>
      <c r="C970">
        <v>57.411999999999999</v>
      </c>
      <c r="D970">
        <v>521.50800000000004</v>
      </c>
      <c r="E970">
        <v>156.66499999999999</v>
      </c>
      <c r="F970">
        <v>548.83199999999999</v>
      </c>
    </row>
    <row r="971" spans="1:6">
      <c r="A971" s="1">
        <v>38145</v>
      </c>
      <c r="B971">
        <v>734.41300000000001</v>
      </c>
      <c r="C971">
        <v>59.911000000000001</v>
      </c>
      <c r="D971">
        <v>497.709</v>
      </c>
      <c r="E971">
        <v>150.499</v>
      </c>
      <c r="F971">
        <v>537.60299999999995</v>
      </c>
    </row>
    <row r="972" spans="1:6">
      <c r="A972" s="1">
        <v>38146</v>
      </c>
      <c r="B972">
        <v>741.9</v>
      </c>
      <c r="C972">
        <v>59.91</v>
      </c>
      <c r="D972">
        <v>501.041</v>
      </c>
      <c r="E972">
        <v>147.87799999999999</v>
      </c>
      <c r="F972">
        <v>522.64099999999996</v>
      </c>
    </row>
    <row r="973" spans="1:6">
      <c r="A973" s="1">
        <v>38147</v>
      </c>
      <c r="B973">
        <v>758.12800000000004</v>
      </c>
      <c r="C973">
        <v>59.908000000000001</v>
      </c>
      <c r="D973">
        <v>506.03</v>
      </c>
      <c r="E973">
        <v>147.50299999999999</v>
      </c>
      <c r="F973">
        <v>522.62900000000002</v>
      </c>
    </row>
    <row r="974" spans="1:6">
      <c r="A974" s="1">
        <v>38148</v>
      </c>
      <c r="B974">
        <v>766.86599999999999</v>
      </c>
      <c r="C974">
        <v>59.908000000000001</v>
      </c>
      <c r="D974">
        <v>506.02300000000002</v>
      </c>
      <c r="E974">
        <v>152.328</v>
      </c>
      <c r="F974">
        <v>524.28899999999999</v>
      </c>
    </row>
    <row r="975" spans="1:6">
      <c r="A975" s="1">
        <v>38149</v>
      </c>
      <c r="B975">
        <v>771.23199999999997</v>
      </c>
      <c r="C975">
        <v>59.908000000000001</v>
      </c>
      <c r="D975">
        <v>506.02300000000002</v>
      </c>
      <c r="E975">
        <v>154.74199999999999</v>
      </c>
      <c r="F975">
        <v>524.28899999999999</v>
      </c>
    </row>
    <row r="976" spans="1:6">
      <c r="A976" s="1">
        <v>38150</v>
      </c>
      <c r="B976">
        <v>771.23199999999997</v>
      </c>
      <c r="C976">
        <v>59.908000000000001</v>
      </c>
      <c r="D976">
        <v>506.02300000000002</v>
      </c>
      <c r="E976">
        <v>154.74199999999999</v>
      </c>
      <c r="F976">
        <v>524.28899999999999</v>
      </c>
    </row>
    <row r="977" spans="1:6">
      <c r="A977" s="1">
        <v>38151</v>
      </c>
      <c r="B977">
        <v>771.23199999999997</v>
      </c>
      <c r="C977">
        <v>59.908000000000001</v>
      </c>
      <c r="D977">
        <v>506.02300000000002</v>
      </c>
      <c r="E977">
        <v>154.74199999999999</v>
      </c>
      <c r="F977">
        <v>524.28899999999999</v>
      </c>
    </row>
    <row r="978" spans="1:6">
      <c r="A978" s="1">
        <v>38152</v>
      </c>
      <c r="B978">
        <v>791.82299999999998</v>
      </c>
      <c r="C978">
        <v>59.905999999999999</v>
      </c>
      <c r="D978">
        <v>520.99300000000005</v>
      </c>
      <c r="E978">
        <v>154.99600000000001</v>
      </c>
      <c r="F978">
        <v>509.27</v>
      </c>
    </row>
    <row r="979" spans="1:6">
      <c r="A979" s="1">
        <v>38153</v>
      </c>
      <c r="B979">
        <v>778.13</v>
      </c>
      <c r="C979">
        <v>59.911000000000001</v>
      </c>
      <c r="D979">
        <v>508.70499999999998</v>
      </c>
      <c r="E979">
        <v>154.62100000000001</v>
      </c>
      <c r="F979">
        <v>489.334</v>
      </c>
    </row>
    <row r="980" spans="1:6">
      <c r="A980" s="1">
        <v>38154</v>
      </c>
      <c r="B980">
        <v>756.88400000000001</v>
      </c>
      <c r="C980">
        <v>54.908999999999999</v>
      </c>
      <c r="D980">
        <v>501.03100000000001</v>
      </c>
      <c r="E980">
        <v>152.75</v>
      </c>
      <c r="F980">
        <v>487.65899999999999</v>
      </c>
    </row>
    <row r="981" spans="1:6">
      <c r="A981" s="1">
        <v>38155</v>
      </c>
      <c r="B981">
        <v>744.404</v>
      </c>
      <c r="C981">
        <v>54.908999999999999</v>
      </c>
      <c r="D981">
        <v>494.37700000000001</v>
      </c>
      <c r="E981">
        <v>149.375</v>
      </c>
      <c r="F981">
        <v>479.339</v>
      </c>
    </row>
    <row r="982" spans="1:6">
      <c r="A982" s="1">
        <v>38156</v>
      </c>
      <c r="B982">
        <v>744.39700000000005</v>
      </c>
      <c r="C982">
        <v>54.908999999999999</v>
      </c>
      <c r="D982">
        <v>492.71100000000001</v>
      </c>
      <c r="E982">
        <v>149.375</v>
      </c>
      <c r="F982">
        <v>481.00599999999997</v>
      </c>
    </row>
    <row r="983" spans="1:6">
      <c r="A983" s="1">
        <v>38157</v>
      </c>
      <c r="B983">
        <v>744.39700000000005</v>
      </c>
      <c r="C983">
        <v>54.908999999999999</v>
      </c>
      <c r="D983">
        <v>492.71100000000001</v>
      </c>
      <c r="E983">
        <v>149.375</v>
      </c>
      <c r="F983">
        <v>481.00599999999997</v>
      </c>
    </row>
    <row r="984" spans="1:6">
      <c r="A984" s="1">
        <v>38158</v>
      </c>
      <c r="B984">
        <v>744.39700000000005</v>
      </c>
      <c r="C984">
        <v>54.908999999999999</v>
      </c>
      <c r="D984">
        <v>492.71100000000001</v>
      </c>
      <c r="E984">
        <v>149.375</v>
      </c>
      <c r="F984">
        <v>481.00599999999997</v>
      </c>
    </row>
    <row r="985" spans="1:6">
      <c r="A985" s="1">
        <v>38159</v>
      </c>
      <c r="B985">
        <v>725.67</v>
      </c>
      <c r="C985">
        <v>52.41</v>
      </c>
      <c r="D985">
        <v>479.399</v>
      </c>
      <c r="E985">
        <v>147.625</v>
      </c>
      <c r="F985">
        <v>471.03699999999998</v>
      </c>
    </row>
    <row r="986" spans="1:6">
      <c r="A986" s="1">
        <v>38160</v>
      </c>
      <c r="B986">
        <v>718.17200000000003</v>
      </c>
      <c r="C986">
        <v>52.41</v>
      </c>
      <c r="D986">
        <v>476.07</v>
      </c>
      <c r="E986">
        <v>147</v>
      </c>
      <c r="F986">
        <v>466.04199999999997</v>
      </c>
    </row>
    <row r="987" spans="1:6">
      <c r="A987" s="1">
        <v>38161</v>
      </c>
      <c r="B987">
        <v>704.24</v>
      </c>
      <c r="C987">
        <v>52.408999999999999</v>
      </c>
      <c r="D987">
        <v>476.07</v>
      </c>
      <c r="E987">
        <v>147.672</v>
      </c>
      <c r="F987">
        <v>432.73599999999999</v>
      </c>
    </row>
    <row r="988" spans="1:6">
      <c r="A988" s="1">
        <v>38162</v>
      </c>
      <c r="B988">
        <v>707.57399999999996</v>
      </c>
      <c r="C988">
        <v>52.408999999999999</v>
      </c>
      <c r="D988">
        <v>474.404</v>
      </c>
      <c r="E988">
        <v>147.672</v>
      </c>
      <c r="F988">
        <v>424.40300000000002</v>
      </c>
    </row>
    <row r="989" spans="1:6">
      <c r="A989" s="1">
        <v>38163</v>
      </c>
      <c r="B989">
        <v>729.41700000000003</v>
      </c>
      <c r="C989">
        <v>52.411000000000001</v>
      </c>
      <c r="D989">
        <v>487.721</v>
      </c>
      <c r="E989">
        <v>147.631</v>
      </c>
      <c r="F989">
        <v>441.07</v>
      </c>
    </row>
    <row r="990" spans="1:6">
      <c r="A990" s="1">
        <v>38164</v>
      </c>
      <c r="B990">
        <v>729.41700000000003</v>
      </c>
      <c r="C990">
        <v>52.411000000000001</v>
      </c>
      <c r="D990">
        <v>487.721</v>
      </c>
      <c r="E990">
        <v>147.631</v>
      </c>
      <c r="F990">
        <v>441.07</v>
      </c>
    </row>
    <row r="991" spans="1:6">
      <c r="A991" s="1">
        <v>38165</v>
      </c>
      <c r="B991">
        <v>729.41700000000003</v>
      </c>
      <c r="C991">
        <v>52.411000000000001</v>
      </c>
      <c r="D991">
        <v>487.721</v>
      </c>
      <c r="E991">
        <v>147.631</v>
      </c>
      <c r="F991">
        <v>441.07</v>
      </c>
    </row>
    <row r="992" spans="1:6">
      <c r="A992" s="1">
        <v>38166</v>
      </c>
      <c r="B992">
        <v>731.89599999999996</v>
      </c>
      <c r="C992">
        <v>52.408000000000001</v>
      </c>
      <c r="D992">
        <v>497.68400000000003</v>
      </c>
      <c r="E992">
        <v>148.37700000000001</v>
      </c>
      <c r="F992">
        <v>442.71899999999999</v>
      </c>
    </row>
    <row r="993" spans="1:6">
      <c r="A993" s="1">
        <v>38167</v>
      </c>
      <c r="B993">
        <v>720.66600000000005</v>
      </c>
      <c r="C993">
        <v>52.408999999999999</v>
      </c>
      <c r="D993">
        <v>499.37099999999998</v>
      </c>
      <c r="E993">
        <v>147.37700000000001</v>
      </c>
      <c r="F993">
        <v>451.06</v>
      </c>
    </row>
    <row r="994" spans="1:6">
      <c r="A994" s="1">
        <v>38168</v>
      </c>
      <c r="B994">
        <v>706.94100000000003</v>
      </c>
      <c r="C994">
        <v>49.918999999999997</v>
      </c>
      <c r="D994">
        <v>494.39499999999998</v>
      </c>
      <c r="E994">
        <v>146.345</v>
      </c>
      <c r="F994">
        <v>441.07100000000003</v>
      </c>
    </row>
    <row r="995" spans="1:6">
      <c r="A995" s="1">
        <v>38169</v>
      </c>
      <c r="B995">
        <v>697.60699999999997</v>
      </c>
      <c r="C995">
        <v>49.92</v>
      </c>
      <c r="D995">
        <v>492.73599999999999</v>
      </c>
      <c r="E995">
        <v>145.012</v>
      </c>
      <c r="F995">
        <v>442.745</v>
      </c>
    </row>
    <row r="996" spans="1:6">
      <c r="A996" s="1">
        <v>38170</v>
      </c>
      <c r="B996">
        <v>670.16600000000005</v>
      </c>
      <c r="C996">
        <v>49.923000000000002</v>
      </c>
      <c r="D996">
        <v>481.10700000000003</v>
      </c>
      <c r="E996">
        <v>144.01900000000001</v>
      </c>
      <c r="F996">
        <v>437.77100000000002</v>
      </c>
    </row>
    <row r="997" spans="1:6">
      <c r="A997" s="1">
        <v>38171</v>
      </c>
      <c r="B997">
        <v>670.16600000000005</v>
      </c>
      <c r="C997">
        <v>49.923000000000002</v>
      </c>
      <c r="D997">
        <v>481.10700000000003</v>
      </c>
      <c r="E997">
        <v>144.01900000000001</v>
      </c>
      <c r="F997">
        <v>437.77100000000002</v>
      </c>
    </row>
    <row r="998" spans="1:6">
      <c r="A998" s="1">
        <v>38172</v>
      </c>
      <c r="B998">
        <v>670.16600000000005</v>
      </c>
      <c r="C998">
        <v>49.923000000000002</v>
      </c>
      <c r="D998">
        <v>481.10700000000003</v>
      </c>
      <c r="E998">
        <v>144.01900000000001</v>
      </c>
      <c r="F998">
        <v>437.77100000000002</v>
      </c>
    </row>
    <row r="999" spans="1:6">
      <c r="A999" s="1">
        <v>38173</v>
      </c>
      <c r="B999">
        <v>670.16600000000005</v>
      </c>
      <c r="C999">
        <v>49.923000000000002</v>
      </c>
      <c r="D999">
        <v>481.10700000000003</v>
      </c>
      <c r="E999">
        <v>144.01900000000001</v>
      </c>
      <c r="F999">
        <v>437.77100000000002</v>
      </c>
    </row>
    <row r="1000" spans="1:6">
      <c r="A1000" s="1">
        <v>38174</v>
      </c>
      <c r="B1000">
        <v>664.32399999999996</v>
      </c>
      <c r="C1000">
        <v>49.921999999999997</v>
      </c>
      <c r="D1000">
        <v>479.43700000000001</v>
      </c>
      <c r="E1000">
        <v>143.02000000000001</v>
      </c>
      <c r="F1000">
        <v>427.76799999999997</v>
      </c>
    </row>
    <row r="1001" spans="1:6">
      <c r="A1001" s="1">
        <v>38175</v>
      </c>
      <c r="B1001">
        <v>672.65200000000004</v>
      </c>
      <c r="C1001">
        <v>49.921999999999997</v>
      </c>
      <c r="D1001">
        <v>481.10300000000001</v>
      </c>
      <c r="E1001">
        <v>140.357</v>
      </c>
      <c r="F1001">
        <v>429.43400000000003</v>
      </c>
    </row>
    <row r="1002" spans="1:6">
      <c r="A1002" s="1">
        <v>38176</v>
      </c>
      <c r="B1002">
        <v>685.97299999999996</v>
      </c>
      <c r="C1002">
        <v>49.921999999999997</v>
      </c>
      <c r="D1002">
        <v>484.43799999999999</v>
      </c>
      <c r="E1002">
        <v>142.02000000000001</v>
      </c>
      <c r="F1002">
        <v>439.435</v>
      </c>
    </row>
    <row r="1003" spans="1:6">
      <c r="A1003" s="1">
        <v>38177</v>
      </c>
      <c r="B1003">
        <v>666.49</v>
      </c>
      <c r="C1003">
        <v>49.921999999999997</v>
      </c>
      <c r="D1003">
        <v>471.666</v>
      </c>
      <c r="E1003">
        <v>142.529</v>
      </c>
      <c r="F1003">
        <v>439.154</v>
      </c>
    </row>
    <row r="1004" spans="1:6">
      <c r="A1004" s="1">
        <v>38178</v>
      </c>
      <c r="B1004">
        <v>666.49</v>
      </c>
      <c r="C1004">
        <v>49.921999999999997</v>
      </c>
      <c r="D1004">
        <v>471.666</v>
      </c>
      <c r="E1004">
        <v>142.529</v>
      </c>
      <c r="F1004">
        <v>439.154</v>
      </c>
    </row>
    <row r="1005" spans="1:6">
      <c r="A1005" s="1">
        <v>38179</v>
      </c>
      <c r="B1005">
        <v>666.49</v>
      </c>
      <c r="C1005">
        <v>49.921999999999997</v>
      </c>
      <c r="D1005">
        <v>471.666</v>
      </c>
      <c r="E1005">
        <v>142.529</v>
      </c>
      <c r="F1005">
        <v>439.154</v>
      </c>
    </row>
    <row r="1006" spans="1:6">
      <c r="A1006" s="1">
        <v>38180</v>
      </c>
      <c r="B1006">
        <v>659.00800000000004</v>
      </c>
      <c r="C1006">
        <v>49.921999999999997</v>
      </c>
      <c r="D1006">
        <v>471.66899999999998</v>
      </c>
      <c r="E1006">
        <v>139.53299999999999</v>
      </c>
      <c r="F1006">
        <v>436.65699999999998</v>
      </c>
    </row>
    <row r="1007" spans="1:6">
      <c r="A1007" s="1">
        <v>38181</v>
      </c>
      <c r="B1007">
        <v>660.76</v>
      </c>
      <c r="C1007">
        <v>49.921999999999997</v>
      </c>
      <c r="D1007">
        <v>474.44600000000003</v>
      </c>
      <c r="E1007">
        <v>141.643</v>
      </c>
      <c r="F1007">
        <v>429.43200000000002</v>
      </c>
    </row>
    <row r="1008" spans="1:6">
      <c r="A1008" s="1">
        <v>38182</v>
      </c>
      <c r="B1008">
        <v>637.68100000000004</v>
      </c>
      <c r="C1008">
        <v>45.920999999999999</v>
      </c>
      <c r="D1008">
        <v>472.77600000000001</v>
      </c>
      <c r="E1008">
        <v>136.02699999999999</v>
      </c>
      <c r="F1008">
        <v>427.762</v>
      </c>
    </row>
    <row r="1009" spans="1:6">
      <c r="A1009" s="1">
        <v>38183</v>
      </c>
      <c r="B1009">
        <v>627.69200000000001</v>
      </c>
      <c r="C1009">
        <v>45.920999999999999</v>
      </c>
      <c r="D1009">
        <v>469.44</v>
      </c>
      <c r="E1009">
        <v>134.69399999999999</v>
      </c>
      <c r="F1009">
        <v>424.42599999999999</v>
      </c>
    </row>
    <row r="1010" spans="1:6">
      <c r="A1010" s="1">
        <v>38184</v>
      </c>
      <c r="B1010">
        <v>588.57600000000002</v>
      </c>
      <c r="C1010">
        <v>45.923999999999999</v>
      </c>
      <c r="D1010">
        <v>459.48599999999999</v>
      </c>
      <c r="E1010">
        <v>132.53399999999999</v>
      </c>
      <c r="F1010">
        <v>414.47</v>
      </c>
    </row>
    <row r="1011" spans="1:6">
      <c r="A1011" s="1">
        <v>38185</v>
      </c>
      <c r="B1011">
        <v>588.57600000000002</v>
      </c>
      <c r="C1011">
        <v>45.923999999999999</v>
      </c>
      <c r="D1011">
        <v>459.48599999999999</v>
      </c>
      <c r="E1011">
        <v>132.53399999999999</v>
      </c>
      <c r="F1011">
        <v>414.47</v>
      </c>
    </row>
    <row r="1012" spans="1:6">
      <c r="A1012" s="1">
        <v>38186</v>
      </c>
      <c r="B1012">
        <v>588.57600000000002</v>
      </c>
      <c r="C1012">
        <v>45.923999999999999</v>
      </c>
      <c r="D1012">
        <v>459.48599999999999</v>
      </c>
      <c r="E1012">
        <v>132.53399999999999</v>
      </c>
      <c r="F1012">
        <v>414.47</v>
      </c>
    </row>
    <row r="1013" spans="1:6">
      <c r="A1013" s="1">
        <v>38187</v>
      </c>
      <c r="B1013">
        <v>589.55499999999995</v>
      </c>
      <c r="C1013">
        <v>45.923000000000002</v>
      </c>
      <c r="D1013">
        <v>457.81799999999998</v>
      </c>
      <c r="E1013">
        <v>131.27500000000001</v>
      </c>
      <c r="F1013">
        <v>414.46899999999999</v>
      </c>
    </row>
    <row r="1014" spans="1:6">
      <c r="A1014" s="1">
        <v>38188</v>
      </c>
      <c r="B1014">
        <v>600.91499999999996</v>
      </c>
      <c r="C1014">
        <v>45.920999999999999</v>
      </c>
      <c r="D1014">
        <v>457.803</v>
      </c>
      <c r="E1014">
        <v>129.03100000000001</v>
      </c>
      <c r="F1014">
        <v>414.45299999999997</v>
      </c>
    </row>
    <row r="1015" spans="1:6">
      <c r="A1015" s="1">
        <v>38189</v>
      </c>
      <c r="B1015">
        <v>618.75900000000001</v>
      </c>
      <c r="C1015">
        <v>45.92</v>
      </c>
      <c r="D1015">
        <v>467.779</v>
      </c>
      <c r="E1015">
        <v>130.524</v>
      </c>
      <c r="F1015">
        <v>421.09300000000002</v>
      </c>
    </row>
    <row r="1016" spans="1:6">
      <c r="A1016" s="1">
        <v>38190</v>
      </c>
      <c r="B1016">
        <v>618.00699999999995</v>
      </c>
      <c r="C1016">
        <v>45.947000000000003</v>
      </c>
      <c r="D1016">
        <v>463.34</v>
      </c>
      <c r="E1016">
        <v>130.167</v>
      </c>
      <c r="F1016">
        <v>421.108</v>
      </c>
    </row>
    <row r="1017" spans="1:6">
      <c r="A1017" s="1">
        <v>38191</v>
      </c>
      <c r="B1017">
        <v>622.01300000000003</v>
      </c>
      <c r="C1017">
        <v>45.920999999999999</v>
      </c>
      <c r="D1017">
        <v>467.78899999999999</v>
      </c>
      <c r="E1017">
        <v>130.02099999999999</v>
      </c>
      <c r="F1017">
        <v>419.44400000000002</v>
      </c>
    </row>
    <row r="1018" spans="1:6">
      <c r="A1018" s="1">
        <v>38192</v>
      </c>
      <c r="B1018">
        <v>622.01300000000003</v>
      </c>
      <c r="C1018">
        <v>45.920999999999999</v>
      </c>
      <c r="D1018">
        <v>467.78899999999999</v>
      </c>
      <c r="E1018">
        <v>130.02099999999999</v>
      </c>
      <c r="F1018">
        <v>419.44400000000002</v>
      </c>
    </row>
    <row r="1019" spans="1:6">
      <c r="A1019" s="1">
        <v>38193</v>
      </c>
      <c r="B1019">
        <v>622.01300000000003</v>
      </c>
      <c r="C1019">
        <v>45.920999999999999</v>
      </c>
      <c r="D1019">
        <v>467.78899999999999</v>
      </c>
      <c r="E1019">
        <v>130.02099999999999</v>
      </c>
      <c r="F1019">
        <v>419.44400000000002</v>
      </c>
    </row>
    <row r="1020" spans="1:6">
      <c r="A1020" s="1">
        <v>38194</v>
      </c>
      <c r="B1020">
        <v>629.66</v>
      </c>
      <c r="C1020">
        <v>45.945999999999998</v>
      </c>
      <c r="D1020">
        <v>469.57799999999997</v>
      </c>
      <c r="E1020">
        <v>129.5</v>
      </c>
      <c r="F1020">
        <v>421.10399999999998</v>
      </c>
    </row>
    <row r="1021" spans="1:6">
      <c r="A1021" s="1">
        <v>38195</v>
      </c>
      <c r="B1021">
        <v>642.98199999999997</v>
      </c>
      <c r="C1021">
        <v>45.945999999999998</v>
      </c>
      <c r="D1021">
        <v>464.42200000000003</v>
      </c>
      <c r="E1021">
        <v>128.89599999999999</v>
      </c>
      <c r="F1021">
        <v>429.12200000000001</v>
      </c>
    </row>
    <row r="1022" spans="1:6">
      <c r="A1022" s="1">
        <v>38196</v>
      </c>
      <c r="B1022">
        <v>638.82899999999995</v>
      </c>
      <c r="C1022">
        <v>45.917999999999999</v>
      </c>
      <c r="D1022">
        <v>471.09899999999999</v>
      </c>
      <c r="E1022">
        <v>129.667</v>
      </c>
      <c r="F1022">
        <v>424.42700000000002</v>
      </c>
    </row>
    <row r="1023" spans="1:6">
      <c r="A1023" s="1">
        <v>38197</v>
      </c>
      <c r="B1023">
        <v>622.173</v>
      </c>
      <c r="C1023">
        <v>46.334000000000003</v>
      </c>
      <c r="D1023">
        <v>465.55399999999997</v>
      </c>
      <c r="E1023">
        <v>135.26300000000001</v>
      </c>
      <c r="F1023">
        <v>430.822</v>
      </c>
    </row>
    <row r="1024" spans="1:6">
      <c r="A1024" s="1">
        <v>38198</v>
      </c>
      <c r="B1024">
        <v>610.83299999999997</v>
      </c>
      <c r="C1024">
        <v>45.947000000000003</v>
      </c>
      <c r="D1024">
        <v>460.84500000000003</v>
      </c>
      <c r="E1024">
        <v>130.167</v>
      </c>
      <c r="F1024">
        <v>421.11</v>
      </c>
    </row>
    <row r="1025" spans="1:6">
      <c r="A1025" s="1">
        <v>38199</v>
      </c>
      <c r="B1025">
        <v>610.83299999999997</v>
      </c>
      <c r="C1025">
        <v>45.947000000000003</v>
      </c>
      <c r="D1025">
        <v>460.84500000000003</v>
      </c>
      <c r="E1025">
        <v>130.167</v>
      </c>
      <c r="F1025">
        <v>421.11</v>
      </c>
    </row>
    <row r="1026" spans="1:6">
      <c r="A1026" s="1">
        <v>38200</v>
      </c>
      <c r="B1026">
        <v>610.83299999999997</v>
      </c>
      <c r="C1026">
        <v>45.947000000000003</v>
      </c>
      <c r="D1026">
        <v>460.84500000000003</v>
      </c>
      <c r="E1026">
        <v>130.167</v>
      </c>
      <c r="F1026">
        <v>421.11</v>
      </c>
    </row>
    <row r="1027" spans="1:6">
      <c r="A1027" s="1">
        <v>38201</v>
      </c>
      <c r="B1027">
        <v>616.01400000000001</v>
      </c>
      <c r="C1027">
        <v>46.335000000000001</v>
      </c>
      <c r="D1027">
        <v>461.39699999999999</v>
      </c>
      <c r="E1027">
        <v>133.07400000000001</v>
      </c>
      <c r="F1027">
        <v>427.08300000000003</v>
      </c>
    </row>
    <row r="1028" spans="1:6">
      <c r="A1028" s="1">
        <v>38202</v>
      </c>
      <c r="B1028">
        <v>612.18799999999999</v>
      </c>
      <c r="C1028">
        <v>45.948</v>
      </c>
      <c r="D1028">
        <v>457.108</v>
      </c>
      <c r="E1028">
        <v>128</v>
      </c>
      <c r="F1028">
        <v>411.12200000000001</v>
      </c>
    </row>
    <row r="1029" spans="1:6">
      <c r="A1029" s="1">
        <v>38203</v>
      </c>
      <c r="B1029">
        <v>610.78200000000004</v>
      </c>
      <c r="C1029">
        <v>45.948</v>
      </c>
      <c r="D1029">
        <v>453.36200000000002</v>
      </c>
      <c r="E1029">
        <v>126.9</v>
      </c>
      <c r="F1029">
        <v>412.78800000000001</v>
      </c>
    </row>
    <row r="1030" spans="1:6">
      <c r="A1030" s="1">
        <v>38204</v>
      </c>
      <c r="B1030">
        <v>616.86099999999999</v>
      </c>
      <c r="C1030">
        <v>46.448</v>
      </c>
      <c r="D1030">
        <v>459.61200000000002</v>
      </c>
      <c r="E1030">
        <v>131.267</v>
      </c>
      <c r="F1030">
        <v>423.34100000000001</v>
      </c>
    </row>
    <row r="1031" spans="1:6">
      <c r="A1031" s="1">
        <v>38205</v>
      </c>
      <c r="B1031">
        <v>611.66700000000003</v>
      </c>
      <c r="C1031">
        <v>45.927</v>
      </c>
      <c r="D1031">
        <v>453.39</v>
      </c>
      <c r="E1031">
        <v>127.408</v>
      </c>
      <c r="F1031">
        <v>407.83300000000003</v>
      </c>
    </row>
    <row r="1032" spans="1:6">
      <c r="A1032" s="1">
        <v>38206</v>
      </c>
      <c r="B1032">
        <v>611.66700000000003</v>
      </c>
      <c r="C1032">
        <v>45.927</v>
      </c>
      <c r="D1032">
        <v>453.39</v>
      </c>
      <c r="E1032">
        <v>127.408</v>
      </c>
      <c r="F1032">
        <v>407.83300000000003</v>
      </c>
    </row>
    <row r="1033" spans="1:6">
      <c r="A1033" s="1">
        <v>38207</v>
      </c>
      <c r="B1033">
        <v>611.66700000000003</v>
      </c>
      <c r="C1033">
        <v>45.927</v>
      </c>
      <c r="D1033">
        <v>453.39</v>
      </c>
      <c r="E1033">
        <v>127.408</v>
      </c>
      <c r="F1033">
        <v>407.83300000000003</v>
      </c>
    </row>
    <row r="1034" spans="1:6">
      <c r="A1034" s="1">
        <v>38208</v>
      </c>
      <c r="B1034">
        <v>593.33299999999997</v>
      </c>
      <c r="C1034">
        <v>45.926000000000002</v>
      </c>
      <c r="D1034">
        <v>454.51499999999999</v>
      </c>
      <c r="E1034">
        <v>124.53400000000001</v>
      </c>
      <c r="F1034">
        <v>406.173</v>
      </c>
    </row>
    <row r="1035" spans="1:6">
      <c r="A1035" s="1">
        <v>38209</v>
      </c>
      <c r="B1035">
        <v>592.5</v>
      </c>
      <c r="C1035">
        <v>46.451000000000001</v>
      </c>
      <c r="D1035">
        <v>444.64400000000001</v>
      </c>
      <c r="E1035">
        <v>123.833</v>
      </c>
      <c r="F1035">
        <v>397.76499999999999</v>
      </c>
    </row>
    <row r="1036" spans="1:6">
      <c r="A1036" s="1">
        <v>38210</v>
      </c>
      <c r="B1036">
        <v>588.33299999999997</v>
      </c>
      <c r="C1036">
        <v>45.338999999999999</v>
      </c>
      <c r="D1036">
        <v>436.423</v>
      </c>
      <c r="E1036">
        <v>125.25</v>
      </c>
      <c r="F1036">
        <v>401.50400000000002</v>
      </c>
    </row>
    <row r="1037" spans="1:6">
      <c r="A1037" s="1">
        <v>38211</v>
      </c>
      <c r="B1037">
        <v>577.5</v>
      </c>
      <c r="C1037">
        <v>44.619</v>
      </c>
      <c r="D1037">
        <v>454.625</v>
      </c>
      <c r="E1037">
        <v>123.833</v>
      </c>
      <c r="F1037">
        <v>401.16899999999998</v>
      </c>
    </row>
    <row r="1038" spans="1:6">
      <c r="A1038" s="1">
        <v>38212</v>
      </c>
      <c r="B1038">
        <v>568.33299999999997</v>
      </c>
      <c r="C1038">
        <v>45.786000000000001</v>
      </c>
      <c r="D1038">
        <v>452.13400000000001</v>
      </c>
      <c r="E1038">
        <v>122.833</v>
      </c>
      <c r="F1038">
        <v>403.37700000000001</v>
      </c>
    </row>
    <row r="1039" spans="1:6">
      <c r="A1039" s="1">
        <v>38213</v>
      </c>
      <c r="B1039">
        <v>568.33299999999997</v>
      </c>
      <c r="C1039">
        <v>45.786000000000001</v>
      </c>
      <c r="D1039">
        <v>452.13400000000001</v>
      </c>
      <c r="E1039">
        <v>122.833</v>
      </c>
      <c r="F1039">
        <v>403.37700000000001</v>
      </c>
    </row>
    <row r="1040" spans="1:6">
      <c r="A1040" s="1">
        <v>38214</v>
      </c>
      <c r="B1040">
        <v>568.33299999999997</v>
      </c>
      <c r="C1040">
        <v>45.786000000000001</v>
      </c>
      <c r="D1040">
        <v>452.13400000000001</v>
      </c>
      <c r="E1040">
        <v>122.833</v>
      </c>
      <c r="F1040">
        <v>403.37700000000001</v>
      </c>
    </row>
    <row r="1041" spans="1:6">
      <c r="A1041" s="1">
        <v>38215</v>
      </c>
      <c r="B1041">
        <v>557</v>
      </c>
      <c r="C1041">
        <v>44.929000000000002</v>
      </c>
      <c r="D1041">
        <v>456.17500000000001</v>
      </c>
      <c r="E1041">
        <v>122.661</v>
      </c>
      <c r="F1041">
        <v>402.839</v>
      </c>
    </row>
    <row r="1042" spans="1:6">
      <c r="A1042" s="1">
        <v>38216</v>
      </c>
      <c r="B1042">
        <v>553.33299999999997</v>
      </c>
      <c r="C1042">
        <v>45.786999999999999</v>
      </c>
      <c r="D1042">
        <v>448.39299999999997</v>
      </c>
      <c r="E1042">
        <v>121.167</v>
      </c>
      <c r="F1042">
        <v>402.137</v>
      </c>
    </row>
    <row r="1043" spans="1:6">
      <c r="A1043" s="1">
        <v>38217</v>
      </c>
      <c r="B1043">
        <v>547</v>
      </c>
      <c r="C1043">
        <v>44.93</v>
      </c>
      <c r="D1043">
        <v>451.18700000000001</v>
      </c>
      <c r="E1043">
        <v>108.785</v>
      </c>
      <c r="F1043">
        <v>396.17899999999997</v>
      </c>
    </row>
    <row r="1044" spans="1:6">
      <c r="A1044" s="1">
        <v>38218</v>
      </c>
      <c r="B1044">
        <v>538.25</v>
      </c>
      <c r="C1044">
        <v>44.93</v>
      </c>
      <c r="D1044">
        <v>448</v>
      </c>
      <c r="E1044">
        <v>105</v>
      </c>
      <c r="F1044">
        <v>370</v>
      </c>
    </row>
    <row r="1045" spans="1:6">
      <c r="A1045" s="1">
        <v>38219</v>
      </c>
      <c r="B1045">
        <v>521</v>
      </c>
      <c r="C1045">
        <v>44.93</v>
      </c>
      <c r="D1045">
        <v>438</v>
      </c>
      <c r="E1045">
        <v>104.75</v>
      </c>
      <c r="F1045">
        <v>368</v>
      </c>
    </row>
    <row r="1046" spans="1:6">
      <c r="A1046" s="1">
        <v>38220</v>
      </c>
      <c r="B1046">
        <v>521</v>
      </c>
      <c r="C1046">
        <v>44.93</v>
      </c>
      <c r="D1046">
        <v>438</v>
      </c>
      <c r="E1046">
        <v>104.75</v>
      </c>
      <c r="F1046">
        <v>368</v>
      </c>
    </row>
    <row r="1047" spans="1:6">
      <c r="A1047" s="1">
        <v>38221</v>
      </c>
      <c r="B1047">
        <v>521</v>
      </c>
      <c r="C1047">
        <v>44.93</v>
      </c>
      <c r="D1047">
        <v>438</v>
      </c>
      <c r="E1047">
        <v>104.75</v>
      </c>
      <c r="F1047">
        <v>368</v>
      </c>
    </row>
    <row r="1048" spans="1:6">
      <c r="A1048" s="1">
        <v>38222</v>
      </c>
      <c r="B1048">
        <v>515</v>
      </c>
      <c r="C1048">
        <v>45.832999999999998</v>
      </c>
      <c r="D1048">
        <v>437.25</v>
      </c>
      <c r="E1048">
        <v>107.125</v>
      </c>
      <c r="F1048">
        <v>371</v>
      </c>
    </row>
    <row r="1049" spans="1:6">
      <c r="A1049" s="1">
        <v>38223</v>
      </c>
      <c r="B1049">
        <v>499.75</v>
      </c>
      <c r="C1049">
        <v>45.832999999999998</v>
      </c>
      <c r="D1049">
        <v>429.66699999999997</v>
      </c>
      <c r="E1049">
        <v>99.667000000000002</v>
      </c>
      <c r="F1049">
        <v>358</v>
      </c>
    </row>
    <row r="1050" spans="1:6">
      <c r="A1050" s="1">
        <v>38224</v>
      </c>
      <c r="B1050">
        <v>502.66699999999997</v>
      </c>
      <c r="C1050">
        <v>40</v>
      </c>
      <c r="D1050">
        <v>426</v>
      </c>
      <c r="E1050">
        <v>101.667</v>
      </c>
      <c r="F1050">
        <v>360</v>
      </c>
    </row>
    <row r="1051" spans="1:6">
      <c r="A1051" s="1">
        <v>38225</v>
      </c>
      <c r="B1051">
        <v>507.66699999999997</v>
      </c>
      <c r="C1051">
        <v>40</v>
      </c>
      <c r="D1051">
        <v>440</v>
      </c>
      <c r="E1051">
        <v>103.833</v>
      </c>
      <c r="F1051">
        <v>362.5</v>
      </c>
    </row>
    <row r="1052" spans="1:6">
      <c r="A1052" s="1">
        <v>38226</v>
      </c>
      <c r="B1052">
        <v>501.5</v>
      </c>
      <c r="C1052">
        <v>42.25</v>
      </c>
      <c r="D1052">
        <v>426.625</v>
      </c>
      <c r="E1052">
        <v>104.333</v>
      </c>
      <c r="F1052">
        <v>350.375</v>
      </c>
    </row>
    <row r="1053" spans="1:6">
      <c r="A1053" s="1">
        <v>38227</v>
      </c>
      <c r="B1053">
        <v>501.5</v>
      </c>
      <c r="C1053">
        <v>42.25</v>
      </c>
      <c r="D1053">
        <v>426.625</v>
      </c>
      <c r="E1053">
        <v>104.333</v>
      </c>
      <c r="F1053">
        <v>350.375</v>
      </c>
    </row>
    <row r="1054" spans="1:6">
      <c r="A1054" s="1">
        <v>38228</v>
      </c>
      <c r="B1054">
        <v>501.5</v>
      </c>
      <c r="C1054">
        <v>42.25</v>
      </c>
      <c r="D1054">
        <v>426.625</v>
      </c>
      <c r="E1054">
        <v>104.333</v>
      </c>
      <c r="F1054">
        <v>350.375</v>
      </c>
    </row>
    <row r="1055" spans="1:6">
      <c r="A1055" s="1">
        <v>38229</v>
      </c>
      <c r="B1055">
        <v>494.125</v>
      </c>
      <c r="C1055">
        <v>42.25</v>
      </c>
      <c r="D1055">
        <v>432.5</v>
      </c>
      <c r="E1055">
        <v>104.625</v>
      </c>
      <c r="F1055">
        <v>347.25</v>
      </c>
    </row>
    <row r="1056" spans="1:6">
      <c r="A1056" s="1">
        <v>38230</v>
      </c>
      <c r="B1056">
        <v>486</v>
      </c>
      <c r="C1056">
        <v>42.25</v>
      </c>
      <c r="D1056">
        <v>447.5</v>
      </c>
      <c r="E1056">
        <v>103.25</v>
      </c>
      <c r="F1056">
        <v>352.5</v>
      </c>
    </row>
    <row r="1057" spans="1:6">
      <c r="A1057" s="1">
        <v>38231</v>
      </c>
      <c r="B1057">
        <v>490.83300000000003</v>
      </c>
      <c r="C1057">
        <v>41.5</v>
      </c>
      <c r="D1057">
        <v>426.875</v>
      </c>
      <c r="E1057">
        <v>101.667</v>
      </c>
      <c r="F1057">
        <v>346.66699999999997</v>
      </c>
    </row>
    <row r="1058" spans="1:6">
      <c r="A1058" s="1">
        <v>38232</v>
      </c>
      <c r="B1058">
        <v>494.33300000000003</v>
      </c>
      <c r="C1058">
        <v>42.25</v>
      </c>
      <c r="D1058">
        <v>432.5</v>
      </c>
      <c r="E1058">
        <v>102.667</v>
      </c>
      <c r="F1058">
        <v>343.33300000000003</v>
      </c>
    </row>
    <row r="1059" spans="1:6">
      <c r="A1059" s="1">
        <v>38233</v>
      </c>
      <c r="B1059">
        <v>479</v>
      </c>
      <c r="C1059">
        <v>39.832999999999998</v>
      </c>
      <c r="D1059">
        <v>400.66699999999997</v>
      </c>
      <c r="E1059">
        <v>100.667</v>
      </c>
      <c r="F1059">
        <v>341</v>
      </c>
    </row>
    <row r="1060" spans="1:6">
      <c r="A1060" s="1">
        <v>38234</v>
      </c>
      <c r="B1060">
        <v>479</v>
      </c>
      <c r="C1060">
        <v>39.832999999999998</v>
      </c>
      <c r="D1060">
        <v>400.66699999999997</v>
      </c>
      <c r="E1060">
        <v>100.667</v>
      </c>
      <c r="F1060">
        <v>341</v>
      </c>
    </row>
    <row r="1061" spans="1:6">
      <c r="A1061" s="1">
        <v>38235</v>
      </c>
      <c r="B1061">
        <v>479</v>
      </c>
      <c r="C1061">
        <v>39.832999999999998</v>
      </c>
      <c r="D1061">
        <v>400.66699999999997</v>
      </c>
      <c r="E1061">
        <v>100.667</v>
      </c>
      <c r="F1061">
        <v>341</v>
      </c>
    </row>
    <row r="1062" spans="1:6">
      <c r="A1062" s="1">
        <v>38236</v>
      </c>
      <c r="B1062">
        <v>490.25</v>
      </c>
      <c r="C1062">
        <v>39.75</v>
      </c>
      <c r="D1062">
        <v>448.75</v>
      </c>
      <c r="E1062">
        <v>101.5</v>
      </c>
      <c r="F1062">
        <v>352.5</v>
      </c>
    </row>
    <row r="1063" spans="1:6">
      <c r="A1063" s="1">
        <v>38237</v>
      </c>
      <c r="B1063">
        <v>462.33300000000003</v>
      </c>
      <c r="C1063">
        <v>34.5</v>
      </c>
      <c r="D1063">
        <v>414.66699999999997</v>
      </c>
      <c r="E1063">
        <v>101.5</v>
      </c>
      <c r="F1063">
        <v>350</v>
      </c>
    </row>
    <row r="1064" spans="1:6">
      <c r="A1064" s="1">
        <v>38238</v>
      </c>
      <c r="B1064">
        <v>461.25</v>
      </c>
      <c r="C1064">
        <v>38.5</v>
      </c>
      <c r="D1064">
        <v>407.25</v>
      </c>
      <c r="E1064">
        <v>102.125</v>
      </c>
      <c r="F1064">
        <v>345</v>
      </c>
    </row>
    <row r="1065" spans="1:6">
      <c r="A1065" s="1">
        <v>38239</v>
      </c>
      <c r="B1065">
        <v>456.875</v>
      </c>
      <c r="C1065">
        <v>39.832999999999998</v>
      </c>
      <c r="D1065">
        <v>406.25</v>
      </c>
      <c r="E1065">
        <v>101.5</v>
      </c>
      <c r="F1065">
        <v>335</v>
      </c>
    </row>
    <row r="1066" spans="1:6">
      <c r="A1066" s="1">
        <v>38240</v>
      </c>
      <c r="B1066">
        <v>469.66699999999997</v>
      </c>
      <c r="C1066">
        <v>39.832999999999998</v>
      </c>
      <c r="D1066">
        <v>378</v>
      </c>
      <c r="E1066">
        <v>106.167</v>
      </c>
      <c r="F1066">
        <v>335</v>
      </c>
    </row>
    <row r="1067" spans="1:6">
      <c r="A1067" s="1">
        <v>38241</v>
      </c>
      <c r="B1067">
        <v>469.66699999999997</v>
      </c>
      <c r="C1067">
        <v>39.832999999999998</v>
      </c>
      <c r="D1067">
        <v>378</v>
      </c>
      <c r="E1067">
        <v>106.167</v>
      </c>
      <c r="F1067">
        <v>335</v>
      </c>
    </row>
    <row r="1068" spans="1:6">
      <c r="A1068" s="1">
        <v>38242</v>
      </c>
      <c r="B1068">
        <v>469.66699999999997</v>
      </c>
      <c r="C1068">
        <v>39.832999999999998</v>
      </c>
      <c r="D1068">
        <v>378</v>
      </c>
      <c r="E1068">
        <v>106.167</v>
      </c>
      <c r="F1068">
        <v>335</v>
      </c>
    </row>
    <row r="1069" spans="1:6">
      <c r="A1069" s="1">
        <v>38243</v>
      </c>
      <c r="B1069">
        <v>479.25</v>
      </c>
      <c r="C1069">
        <v>39.832999999999998</v>
      </c>
      <c r="D1069">
        <v>424.66699999999997</v>
      </c>
      <c r="E1069">
        <v>106.875</v>
      </c>
      <c r="F1069">
        <v>341.33300000000003</v>
      </c>
    </row>
    <row r="1070" spans="1:6">
      <c r="A1070" s="1">
        <v>38244</v>
      </c>
      <c r="B1070">
        <v>473</v>
      </c>
      <c r="C1070">
        <v>38.5</v>
      </c>
      <c r="D1070">
        <v>413.5</v>
      </c>
      <c r="E1070">
        <v>107.5</v>
      </c>
      <c r="F1070">
        <v>326.33300000000003</v>
      </c>
    </row>
    <row r="1071" spans="1:6">
      <c r="A1071" s="1">
        <v>38245</v>
      </c>
      <c r="B1071">
        <v>460.5</v>
      </c>
      <c r="C1071">
        <v>36</v>
      </c>
      <c r="D1071">
        <v>407.25</v>
      </c>
      <c r="E1071">
        <v>103.125</v>
      </c>
      <c r="F1071">
        <v>318</v>
      </c>
    </row>
    <row r="1072" spans="1:6">
      <c r="A1072" s="1">
        <v>38246</v>
      </c>
      <c r="B1072">
        <v>452.75</v>
      </c>
      <c r="C1072">
        <v>37.167000000000002</v>
      </c>
      <c r="D1072">
        <v>375.66699999999997</v>
      </c>
      <c r="E1072">
        <v>100.75</v>
      </c>
      <c r="F1072">
        <v>318.5</v>
      </c>
    </row>
    <row r="1073" spans="1:6">
      <c r="A1073" s="1">
        <v>38247</v>
      </c>
      <c r="B1073">
        <v>435</v>
      </c>
      <c r="C1073">
        <v>33.667000000000002</v>
      </c>
      <c r="D1073">
        <v>397.25</v>
      </c>
      <c r="E1073">
        <v>94.875</v>
      </c>
      <c r="F1073">
        <v>313</v>
      </c>
    </row>
    <row r="1074" spans="1:6">
      <c r="A1074" s="1">
        <v>38248</v>
      </c>
      <c r="B1074">
        <v>435</v>
      </c>
      <c r="C1074">
        <v>33.667000000000002</v>
      </c>
      <c r="D1074">
        <v>397.25</v>
      </c>
      <c r="E1074">
        <v>94.875</v>
      </c>
      <c r="F1074">
        <v>313</v>
      </c>
    </row>
    <row r="1075" spans="1:6">
      <c r="A1075" s="1">
        <v>38249</v>
      </c>
      <c r="B1075">
        <v>435</v>
      </c>
      <c r="C1075">
        <v>33.667000000000002</v>
      </c>
      <c r="D1075">
        <v>397.25</v>
      </c>
      <c r="E1075">
        <v>94.875</v>
      </c>
      <c r="F1075">
        <v>313</v>
      </c>
    </row>
    <row r="1076" spans="1:6">
      <c r="A1076" s="1">
        <v>38250</v>
      </c>
      <c r="B1076">
        <v>417.33300000000003</v>
      </c>
      <c r="C1076">
        <v>34.5</v>
      </c>
      <c r="D1076">
        <v>406.33300000000003</v>
      </c>
      <c r="E1076">
        <v>94.832999999999998</v>
      </c>
      <c r="F1076">
        <v>309.66699999999997</v>
      </c>
    </row>
    <row r="1077" spans="1:6">
      <c r="A1077" s="1">
        <v>38251</v>
      </c>
      <c r="B1077">
        <v>419</v>
      </c>
      <c r="C1077">
        <v>35.875</v>
      </c>
      <c r="D1077">
        <v>369</v>
      </c>
      <c r="E1077">
        <v>95.5</v>
      </c>
      <c r="F1077">
        <v>313.5</v>
      </c>
    </row>
    <row r="1078" spans="1:6">
      <c r="A1078" s="1">
        <v>38252</v>
      </c>
      <c r="B1078">
        <v>431.125</v>
      </c>
      <c r="C1078">
        <v>34.625</v>
      </c>
      <c r="D1078">
        <v>368.16699999999997</v>
      </c>
      <c r="E1078">
        <v>99.625</v>
      </c>
      <c r="F1078">
        <v>309.75</v>
      </c>
    </row>
    <row r="1079" spans="1:6">
      <c r="A1079" s="1">
        <v>38253</v>
      </c>
      <c r="B1079">
        <v>447.5</v>
      </c>
      <c r="C1079">
        <v>31.667000000000002</v>
      </c>
      <c r="D1079">
        <v>406</v>
      </c>
      <c r="E1079">
        <v>105.667</v>
      </c>
      <c r="F1079">
        <v>322.25</v>
      </c>
    </row>
    <row r="1080" spans="1:6">
      <c r="A1080" s="1">
        <v>38254</v>
      </c>
      <c r="B1080">
        <v>446.66699999999997</v>
      </c>
      <c r="C1080">
        <v>29.832999999999998</v>
      </c>
      <c r="D1080">
        <v>408.5</v>
      </c>
      <c r="E1080">
        <v>106.167</v>
      </c>
      <c r="F1080">
        <v>323</v>
      </c>
    </row>
    <row r="1081" spans="1:6">
      <c r="A1081" s="1">
        <v>38255</v>
      </c>
      <c r="B1081">
        <v>446.66699999999997</v>
      </c>
      <c r="C1081">
        <v>29.832999999999998</v>
      </c>
      <c r="D1081">
        <v>408.5</v>
      </c>
      <c r="E1081">
        <v>106.167</v>
      </c>
      <c r="F1081">
        <v>323</v>
      </c>
    </row>
    <row r="1082" spans="1:6">
      <c r="A1082" s="1">
        <v>38256</v>
      </c>
      <c r="B1082">
        <v>446.66699999999997</v>
      </c>
      <c r="C1082">
        <v>29.832999999999998</v>
      </c>
      <c r="D1082">
        <v>408.5</v>
      </c>
      <c r="E1082">
        <v>106.167</v>
      </c>
      <c r="F1082">
        <v>323</v>
      </c>
    </row>
    <row r="1083" spans="1:6">
      <c r="A1083" s="1">
        <v>38257</v>
      </c>
      <c r="B1083">
        <v>455</v>
      </c>
      <c r="C1083">
        <v>31.75</v>
      </c>
      <c r="D1083">
        <v>387.33300000000003</v>
      </c>
      <c r="E1083">
        <v>107.333</v>
      </c>
      <c r="F1083">
        <v>323.5</v>
      </c>
    </row>
    <row r="1084" spans="1:6">
      <c r="A1084" s="1">
        <v>38258</v>
      </c>
      <c r="B1084">
        <v>461.25</v>
      </c>
      <c r="C1084">
        <v>31.667000000000002</v>
      </c>
      <c r="D1084">
        <v>396.66699999999997</v>
      </c>
      <c r="E1084">
        <v>110.875</v>
      </c>
      <c r="F1084">
        <v>318.5</v>
      </c>
    </row>
    <row r="1085" spans="1:6">
      <c r="A1085" s="1">
        <v>38259</v>
      </c>
      <c r="B1085">
        <v>443.33300000000003</v>
      </c>
      <c r="C1085">
        <v>29.832999999999998</v>
      </c>
      <c r="D1085">
        <v>411</v>
      </c>
      <c r="E1085">
        <v>107.5</v>
      </c>
      <c r="F1085">
        <v>316.33300000000003</v>
      </c>
    </row>
    <row r="1086" spans="1:6">
      <c r="A1086" s="1">
        <v>38260</v>
      </c>
      <c r="B1086">
        <v>443.125</v>
      </c>
      <c r="C1086">
        <v>29.25</v>
      </c>
      <c r="D1086">
        <v>426.33300000000003</v>
      </c>
      <c r="E1086">
        <v>104.25</v>
      </c>
      <c r="F1086">
        <v>323</v>
      </c>
    </row>
    <row r="1087" spans="1:6">
      <c r="A1087" s="1">
        <v>38261</v>
      </c>
      <c r="B1087">
        <v>431.66699999999997</v>
      </c>
      <c r="C1087">
        <v>34.167000000000002</v>
      </c>
      <c r="D1087">
        <v>393.5</v>
      </c>
      <c r="E1087">
        <v>102.667</v>
      </c>
      <c r="F1087">
        <v>305.5</v>
      </c>
    </row>
    <row r="1088" spans="1:6">
      <c r="A1088" s="1">
        <v>38262</v>
      </c>
      <c r="B1088">
        <v>431.66699999999997</v>
      </c>
      <c r="C1088">
        <v>34.167000000000002</v>
      </c>
      <c r="D1088">
        <v>393.5</v>
      </c>
      <c r="E1088">
        <v>102.667</v>
      </c>
      <c r="F1088">
        <v>305.5</v>
      </c>
    </row>
    <row r="1089" spans="1:6">
      <c r="A1089" s="1">
        <v>38263</v>
      </c>
      <c r="B1089">
        <v>431.66699999999997</v>
      </c>
      <c r="C1089">
        <v>34.167000000000002</v>
      </c>
      <c r="D1089">
        <v>393.5</v>
      </c>
      <c r="E1089">
        <v>102.667</v>
      </c>
      <c r="F1089">
        <v>305.5</v>
      </c>
    </row>
    <row r="1090" spans="1:6">
      <c r="A1090" s="1">
        <v>38264</v>
      </c>
      <c r="B1090">
        <v>423.75</v>
      </c>
      <c r="C1090">
        <v>35.25</v>
      </c>
      <c r="D1090">
        <v>381.33300000000003</v>
      </c>
      <c r="E1090">
        <v>106.875</v>
      </c>
      <c r="F1090">
        <v>300.5</v>
      </c>
    </row>
    <row r="1091" spans="1:6">
      <c r="A1091" s="1">
        <v>38265</v>
      </c>
      <c r="B1091">
        <v>402.5</v>
      </c>
      <c r="C1091">
        <v>35.25</v>
      </c>
      <c r="D1091">
        <v>372</v>
      </c>
      <c r="E1091">
        <v>98.25</v>
      </c>
      <c r="F1091">
        <v>284.5</v>
      </c>
    </row>
    <row r="1092" spans="1:6">
      <c r="A1092" s="1">
        <v>38266</v>
      </c>
      <c r="B1092">
        <v>410.83300000000003</v>
      </c>
      <c r="C1092">
        <v>32.75</v>
      </c>
      <c r="D1092">
        <v>368</v>
      </c>
      <c r="E1092">
        <v>97.5</v>
      </c>
      <c r="F1092">
        <v>296.33300000000003</v>
      </c>
    </row>
    <row r="1093" spans="1:6">
      <c r="A1093" s="1">
        <v>38267</v>
      </c>
      <c r="B1093">
        <v>411.66699999999997</v>
      </c>
      <c r="C1093">
        <v>32.75</v>
      </c>
      <c r="D1093">
        <v>363.5</v>
      </c>
      <c r="E1093">
        <v>98.5</v>
      </c>
      <c r="F1093">
        <v>289.5</v>
      </c>
    </row>
    <row r="1094" spans="1:6">
      <c r="A1094" s="1">
        <v>38268</v>
      </c>
      <c r="B1094">
        <v>402.5</v>
      </c>
      <c r="C1094">
        <v>29</v>
      </c>
      <c r="D1094">
        <v>355.33300000000003</v>
      </c>
      <c r="E1094">
        <v>98.5</v>
      </c>
      <c r="F1094">
        <v>291</v>
      </c>
    </row>
    <row r="1095" spans="1:6">
      <c r="A1095" s="1">
        <v>38269</v>
      </c>
      <c r="B1095">
        <v>402.5</v>
      </c>
      <c r="C1095">
        <v>29</v>
      </c>
      <c r="D1095">
        <v>355.33300000000003</v>
      </c>
      <c r="E1095">
        <v>98.5</v>
      </c>
      <c r="F1095">
        <v>291</v>
      </c>
    </row>
    <row r="1096" spans="1:6">
      <c r="A1096" s="1">
        <v>38270</v>
      </c>
      <c r="B1096">
        <v>402.5</v>
      </c>
      <c r="C1096">
        <v>29</v>
      </c>
      <c r="D1096">
        <v>355.33300000000003</v>
      </c>
      <c r="E1096">
        <v>98.5</v>
      </c>
      <c r="F1096">
        <v>291</v>
      </c>
    </row>
    <row r="1097" spans="1:6">
      <c r="A1097" s="1">
        <v>38271</v>
      </c>
      <c r="B1097">
        <v>401.66699999999997</v>
      </c>
      <c r="C1097">
        <v>29.25</v>
      </c>
      <c r="D1097">
        <v>418.5</v>
      </c>
      <c r="E1097">
        <v>98.167000000000002</v>
      </c>
      <c r="F1097">
        <v>289.5</v>
      </c>
    </row>
    <row r="1098" spans="1:6">
      <c r="A1098" s="1">
        <v>38272</v>
      </c>
      <c r="B1098">
        <v>400.5</v>
      </c>
      <c r="C1098">
        <v>30.667000000000002</v>
      </c>
      <c r="D1098">
        <v>361.15600000000001</v>
      </c>
      <c r="E1098">
        <v>97.453000000000003</v>
      </c>
      <c r="F1098">
        <v>288</v>
      </c>
    </row>
    <row r="1099" spans="1:6">
      <c r="A1099" s="1">
        <v>38273</v>
      </c>
      <c r="B1099">
        <v>411.66699999999997</v>
      </c>
      <c r="C1099">
        <v>29.25</v>
      </c>
      <c r="D1099">
        <v>404.66699999999997</v>
      </c>
      <c r="E1099">
        <v>97.167000000000002</v>
      </c>
      <c r="F1099">
        <v>289.66699999999997</v>
      </c>
    </row>
    <row r="1100" spans="1:6">
      <c r="A1100" s="1">
        <v>38274</v>
      </c>
      <c r="B1100">
        <v>430</v>
      </c>
      <c r="C1100">
        <v>27.832999999999998</v>
      </c>
      <c r="D1100">
        <v>416.33300000000003</v>
      </c>
      <c r="E1100">
        <v>100.333</v>
      </c>
      <c r="F1100">
        <v>294.66699999999997</v>
      </c>
    </row>
    <row r="1101" spans="1:6">
      <c r="A1101" s="1">
        <v>38275</v>
      </c>
      <c r="B1101">
        <v>431.66699999999997</v>
      </c>
      <c r="C1101">
        <v>27.167000000000002</v>
      </c>
      <c r="D1101">
        <v>407.25</v>
      </c>
      <c r="E1101">
        <v>102</v>
      </c>
      <c r="F1101">
        <v>293</v>
      </c>
    </row>
    <row r="1102" spans="1:6">
      <c r="A1102" s="1">
        <v>38276</v>
      </c>
      <c r="B1102">
        <v>431.66699999999997</v>
      </c>
      <c r="C1102">
        <v>27.167000000000002</v>
      </c>
      <c r="D1102">
        <v>407.25</v>
      </c>
      <c r="E1102">
        <v>102</v>
      </c>
      <c r="F1102">
        <v>293</v>
      </c>
    </row>
    <row r="1103" spans="1:6">
      <c r="A1103" s="1">
        <v>38277</v>
      </c>
      <c r="B1103">
        <v>431.66699999999997</v>
      </c>
      <c r="C1103">
        <v>27.167000000000002</v>
      </c>
      <c r="D1103">
        <v>407.25</v>
      </c>
      <c r="E1103">
        <v>102</v>
      </c>
      <c r="F1103">
        <v>293</v>
      </c>
    </row>
    <row r="1104" spans="1:6">
      <c r="A1104" s="1">
        <v>38278</v>
      </c>
      <c r="B1104">
        <v>431.16699999999997</v>
      </c>
      <c r="C1104">
        <v>27.167000000000002</v>
      </c>
      <c r="D1104">
        <v>403.5</v>
      </c>
      <c r="E1104">
        <v>102</v>
      </c>
      <c r="F1104">
        <v>296.33300000000003</v>
      </c>
    </row>
    <row r="1105" spans="1:6">
      <c r="A1105" s="1">
        <v>38279</v>
      </c>
      <c r="B1105">
        <v>443.5</v>
      </c>
      <c r="C1105">
        <v>29.25</v>
      </c>
      <c r="D1105">
        <v>419.66699999999997</v>
      </c>
      <c r="E1105">
        <v>104.167</v>
      </c>
      <c r="F1105">
        <v>299.66699999999997</v>
      </c>
    </row>
    <row r="1106" spans="1:6">
      <c r="A1106" s="1">
        <v>38280</v>
      </c>
      <c r="B1106">
        <v>446.5</v>
      </c>
      <c r="C1106">
        <v>30.332999999999998</v>
      </c>
      <c r="D1106">
        <v>405.375</v>
      </c>
      <c r="E1106">
        <v>103.167</v>
      </c>
      <c r="F1106">
        <v>298.5</v>
      </c>
    </row>
    <row r="1107" spans="1:6">
      <c r="A1107" s="1">
        <v>38281</v>
      </c>
      <c r="B1107">
        <v>440.29700000000003</v>
      </c>
      <c r="C1107">
        <v>32</v>
      </c>
      <c r="D1107">
        <v>390.53100000000001</v>
      </c>
      <c r="E1107">
        <v>101.633</v>
      </c>
      <c r="F1107">
        <v>309.55399999999997</v>
      </c>
    </row>
    <row r="1108" spans="1:6">
      <c r="A1108" s="1">
        <v>38282</v>
      </c>
      <c r="B1108">
        <v>446.33300000000003</v>
      </c>
      <c r="C1108">
        <v>31.167000000000002</v>
      </c>
      <c r="D1108">
        <v>393</v>
      </c>
      <c r="E1108">
        <v>100.833</v>
      </c>
      <c r="F1108">
        <v>318</v>
      </c>
    </row>
    <row r="1109" spans="1:6">
      <c r="A1109" s="1">
        <v>38283</v>
      </c>
      <c r="B1109">
        <v>446.33300000000003</v>
      </c>
      <c r="C1109">
        <v>31.167000000000002</v>
      </c>
      <c r="D1109">
        <v>393</v>
      </c>
      <c r="E1109">
        <v>100.833</v>
      </c>
      <c r="F1109">
        <v>318</v>
      </c>
    </row>
    <row r="1110" spans="1:6">
      <c r="A1110" s="1">
        <v>38284</v>
      </c>
      <c r="B1110">
        <v>446.33300000000003</v>
      </c>
      <c r="C1110">
        <v>31.167000000000002</v>
      </c>
      <c r="D1110">
        <v>393</v>
      </c>
      <c r="E1110">
        <v>100.833</v>
      </c>
      <c r="F1110">
        <v>318</v>
      </c>
    </row>
    <row r="1111" spans="1:6">
      <c r="A1111" s="1">
        <v>38285</v>
      </c>
      <c r="B1111">
        <v>461.25</v>
      </c>
      <c r="C1111">
        <v>30.25</v>
      </c>
      <c r="D1111">
        <v>405.83300000000003</v>
      </c>
      <c r="E1111">
        <v>103</v>
      </c>
      <c r="F1111">
        <v>305.625</v>
      </c>
    </row>
    <row r="1112" spans="1:6">
      <c r="A1112" s="1">
        <v>38286</v>
      </c>
      <c r="B1112">
        <v>456.25</v>
      </c>
      <c r="C1112">
        <v>30.25</v>
      </c>
      <c r="D1112">
        <v>398.33300000000003</v>
      </c>
      <c r="E1112">
        <v>101.625</v>
      </c>
      <c r="F1112">
        <v>304.125</v>
      </c>
    </row>
    <row r="1113" spans="1:6">
      <c r="A1113" s="1">
        <v>38287</v>
      </c>
      <c r="B1113">
        <v>443</v>
      </c>
      <c r="C1113">
        <v>29.25</v>
      </c>
      <c r="D1113">
        <v>424</v>
      </c>
      <c r="E1113">
        <v>100.5</v>
      </c>
      <c r="F1113">
        <v>303</v>
      </c>
    </row>
    <row r="1114" spans="1:6">
      <c r="A1114" s="1">
        <v>38288</v>
      </c>
      <c r="B1114">
        <v>443</v>
      </c>
      <c r="C1114">
        <v>29.25</v>
      </c>
      <c r="D1114">
        <v>422.33300000000003</v>
      </c>
      <c r="E1114">
        <v>100.75</v>
      </c>
      <c r="F1114">
        <v>297.16699999999997</v>
      </c>
    </row>
    <row r="1115" spans="1:6">
      <c r="A1115" s="1">
        <v>38289</v>
      </c>
      <c r="B1115">
        <v>436</v>
      </c>
      <c r="C1115">
        <v>30.25</v>
      </c>
      <c r="D1115">
        <v>390.66699999999997</v>
      </c>
      <c r="E1115">
        <v>99.625</v>
      </c>
      <c r="F1115">
        <v>301.625</v>
      </c>
    </row>
    <row r="1116" spans="1:6">
      <c r="A1116" s="1">
        <v>38290</v>
      </c>
      <c r="B1116">
        <v>436</v>
      </c>
      <c r="C1116">
        <v>30.25</v>
      </c>
      <c r="D1116">
        <v>390.66699999999997</v>
      </c>
      <c r="E1116">
        <v>99.625</v>
      </c>
      <c r="F1116">
        <v>301.625</v>
      </c>
    </row>
    <row r="1117" spans="1:6">
      <c r="A1117" s="1">
        <v>38291</v>
      </c>
      <c r="B1117">
        <v>436</v>
      </c>
      <c r="C1117">
        <v>30.25</v>
      </c>
      <c r="D1117">
        <v>390.66699999999997</v>
      </c>
      <c r="E1117">
        <v>99.625</v>
      </c>
      <c r="F1117">
        <v>301.625</v>
      </c>
    </row>
    <row r="1118" spans="1:6">
      <c r="A1118" s="1">
        <v>38292</v>
      </c>
      <c r="B1118">
        <v>437.5</v>
      </c>
      <c r="C1118">
        <v>30.332999999999998</v>
      </c>
      <c r="D1118">
        <v>413.625</v>
      </c>
      <c r="E1118">
        <v>99.875</v>
      </c>
      <c r="F1118">
        <v>297.25</v>
      </c>
    </row>
    <row r="1119" spans="1:6">
      <c r="A1119" s="1">
        <v>38293</v>
      </c>
      <c r="B1119">
        <v>419.66699999999997</v>
      </c>
      <c r="C1119">
        <v>29.332999999999998</v>
      </c>
      <c r="D1119">
        <v>408.625</v>
      </c>
      <c r="E1119">
        <v>97.832999999999998</v>
      </c>
      <c r="F1119">
        <v>292.25</v>
      </c>
    </row>
    <row r="1120" spans="1:6">
      <c r="A1120" s="1">
        <v>38294</v>
      </c>
      <c r="B1120">
        <v>413.83300000000003</v>
      </c>
      <c r="C1120">
        <v>29.332999999999998</v>
      </c>
      <c r="D1120">
        <v>406.125</v>
      </c>
      <c r="E1120">
        <v>94.625</v>
      </c>
      <c r="F1120">
        <v>290.25</v>
      </c>
    </row>
    <row r="1121" spans="1:6">
      <c r="A1121" s="1">
        <v>38295</v>
      </c>
      <c r="B1121">
        <v>403.5</v>
      </c>
      <c r="C1121">
        <v>27.75</v>
      </c>
      <c r="D1121">
        <v>406.33300000000003</v>
      </c>
      <c r="E1121">
        <v>93.332999999999998</v>
      </c>
      <c r="F1121">
        <v>283.66699999999997</v>
      </c>
    </row>
    <row r="1122" spans="1:6">
      <c r="A1122" s="1">
        <v>38296</v>
      </c>
      <c r="B1122">
        <v>401.75</v>
      </c>
      <c r="C1122">
        <v>28.25</v>
      </c>
      <c r="D1122">
        <v>365.5</v>
      </c>
      <c r="E1122">
        <v>91.5</v>
      </c>
      <c r="F1122">
        <v>287.25</v>
      </c>
    </row>
    <row r="1123" spans="1:6">
      <c r="A1123" s="1">
        <v>38297</v>
      </c>
      <c r="B1123">
        <v>401.75</v>
      </c>
      <c r="C1123">
        <v>28.25</v>
      </c>
      <c r="D1123">
        <v>365.5</v>
      </c>
      <c r="E1123">
        <v>91.5</v>
      </c>
      <c r="F1123">
        <v>287.25</v>
      </c>
    </row>
    <row r="1124" spans="1:6">
      <c r="A1124" s="1">
        <v>38298</v>
      </c>
      <c r="B1124">
        <v>401.75</v>
      </c>
      <c r="C1124">
        <v>28.25</v>
      </c>
      <c r="D1124">
        <v>365.5</v>
      </c>
      <c r="E1124">
        <v>91.5</v>
      </c>
      <c r="F1124">
        <v>287.25</v>
      </c>
    </row>
    <row r="1125" spans="1:6">
      <c r="A1125" s="1">
        <v>38299</v>
      </c>
      <c r="B1125">
        <v>406.33300000000003</v>
      </c>
      <c r="C1125">
        <v>30.25</v>
      </c>
      <c r="D1125">
        <v>401.33300000000003</v>
      </c>
      <c r="E1125">
        <v>90.167000000000002</v>
      </c>
      <c r="F1125">
        <v>281.33300000000003</v>
      </c>
    </row>
    <row r="1126" spans="1:6">
      <c r="A1126" s="1">
        <v>38300</v>
      </c>
      <c r="B1126">
        <v>405.5</v>
      </c>
      <c r="C1126">
        <v>31</v>
      </c>
      <c r="D1126">
        <v>400.375</v>
      </c>
      <c r="E1126">
        <v>90.5</v>
      </c>
      <c r="F1126">
        <v>284.75</v>
      </c>
    </row>
    <row r="1127" spans="1:6">
      <c r="A1127" s="1">
        <v>38301</v>
      </c>
      <c r="B1127">
        <v>406.66699999999997</v>
      </c>
      <c r="C1127">
        <v>31</v>
      </c>
      <c r="D1127">
        <v>391</v>
      </c>
      <c r="E1127">
        <v>90.332999999999998</v>
      </c>
      <c r="F1127">
        <v>276</v>
      </c>
    </row>
    <row r="1128" spans="1:6">
      <c r="A1128" s="1">
        <v>38302</v>
      </c>
      <c r="B1128">
        <v>406.33300000000003</v>
      </c>
      <c r="C1128">
        <v>30.25</v>
      </c>
      <c r="D1128">
        <v>422</v>
      </c>
      <c r="E1128">
        <v>90.667000000000002</v>
      </c>
      <c r="F1128">
        <v>279.5</v>
      </c>
    </row>
    <row r="1129" spans="1:6">
      <c r="A1129" s="1">
        <v>38303</v>
      </c>
      <c r="B1129">
        <v>399</v>
      </c>
      <c r="C1129">
        <v>31</v>
      </c>
      <c r="D1129">
        <v>388.5</v>
      </c>
      <c r="E1129">
        <v>89.5</v>
      </c>
      <c r="F1129">
        <v>271</v>
      </c>
    </row>
    <row r="1130" spans="1:6">
      <c r="A1130" s="1">
        <v>38304</v>
      </c>
      <c r="B1130">
        <v>399</v>
      </c>
      <c r="C1130">
        <v>31</v>
      </c>
      <c r="D1130">
        <v>388.5</v>
      </c>
      <c r="E1130">
        <v>89.5</v>
      </c>
      <c r="F1130">
        <v>271</v>
      </c>
    </row>
    <row r="1131" spans="1:6">
      <c r="A1131" s="1">
        <v>38305</v>
      </c>
      <c r="B1131">
        <v>399</v>
      </c>
      <c r="C1131">
        <v>31</v>
      </c>
      <c r="D1131">
        <v>388.5</v>
      </c>
      <c r="E1131">
        <v>89.5</v>
      </c>
      <c r="F1131">
        <v>271</v>
      </c>
    </row>
    <row r="1132" spans="1:6">
      <c r="A1132" s="1">
        <v>38306</v>
      </c>
      <c r="B1132">
        <v>394</v>
      </c>
      <c r="C1132">
        <v>31</v>
      </c>
      <c r="D1132">
        <v>386</v>
      </c>
      <c r="E1132">
        <v>89.667000000000002</v>
      </c>
      <c r="F1132">
        <v>269.75</v>
      </c>
    </row>
    <row r="1133" spans="1:6">
      <c r="A1133" s="1">
        <v>38307</v>
      </c>
      <c r="B1133">
        <v>389.75</v>
      </c>
      <c r="C1133">
        <v>30.25</v>
      </c>
      <c r="D1133">
        <v>348</v>
      </c>
      <c r="E1133">
        <v>90.125</v>
      </c>
      <c r="F1133">
        <v>261.33300000000003</v>
      </c>
    </row>
    <row r="1134" spans="1:6">
      <c r="A1134" s="1">
        <v>38308</v>
      </c>
      <c r="B1134">
        <v>393</v>
      </c>
      <c r="C1134">
        <v>28.667000000000002</v>
      </c>
      <c r="D1134">
        <v>376</v>
      </c>
      <c r="E1134">
        <v>90</v>
      </c>
      <c r="F1134">
        <v>266</v>
      </c>
    </row>
    <row r="1135" spans="1:6">
      <c r="A1135" s="1">
        <v>38309</v>
      </c>
      <c r="B1135">
        <v>368</v>
      </c>
      <c r="C1135">
        <v>28.667000000000002</v>
      </c>
      <c r="D1135">
        <v>323</v>
      </c>
      <c r="E1135">
        <v>87.917000000000002</v>
      </c>
      <c r="F1135">
        <v>244.667</v>
      </c>
    </row>
    <row r="1136" spans="1:6">
      <c r="A1136" s="1">
        <v>38310</v>
      </c>
      <c r="B1136">
        <v>379.75</v>
      </c>
      <c r="C1136">
        <v>28.667000000000002</v>
      </c>
      <c r="D1136">
        <v>334.66699999999997</v>
      </c>
      <c r="E1136">
        <v>88.875</v>
      </c>
      <c r="F1136">
        <v>256.33300000000003</v>
      </c>
    </row>
    <row r="1137" spans="1:6">
      <c r="A1137" s="1">
        <v>38311</v>
      </c>
      <c r="B1137">
        <v>379.75</v>
      </c>
      <c r="C1137">
        <v>28.667000000000002</v>
      </c>
      <c r="D1137">
        <v>334.66699999999997</v>
      </c>
      <c r="E1137">
        <v>88.875</v>
      </c>
      <c r="F1137">
        <v>256.33300000000003</v>
      </c>
    </row>
    <row r="1138" spans="1:6">
      <c r="A1138" s="1">
        <v>38312</v>
      </c>
      <c r="B1138">
        <v>379.75</v>
      </c>
      <c r="C1138">
        <v>28.667000000000002</v>
      </c>
      <c r="D1138">
        <v>334.66699999999997</v>
      </c>
      <c r="E1138">
        <v>88.875</v>
      </c>
      <c r="F1138">
        <v>256.33300000000003</v>
      </c>
    </row>
    <row r="1139" spans="1:6">
      <c r="A1139" s="1">
        <v>38313</v>
      </c>
      <c r="B1139">
        <v>371.33300000000003</v>
      </c>
      <c r="C1139">
        <v>28.667000000000002</v>
      </c>
      <c r="D1139">
        <v>322</v>
      </c>
      <c r="E1139">
        <v>90.5</v>
      </c>
      <c r="F1139">
        <v>249.5</v>
      </c>
    </row>
    <row r="1140" spans="1:6">
      <c r="A1140" s="1">
        <v>38314</v>
      </c>
      <c r="B1140">
        <v>369.625</v>
      </c>
      <c r="C1140">
        <v>26.75</v>
      </c>
      <c r="D1140">
        <v>321.33300000000003</v>
      </c>
      <c r="E1140">
        <v>90.625</v>
      </c>
      <c r="F1140">
        <v>256.625</v>
      </c>
    </row>
    <row r="1141" spans="1:6">
      <c r="A1141" s="1">
        <v>38315</v>
      </c>
      <c r="B1141">
        <v>360.25</v>
      </c>
      <c r="C1141">
        <v>26.75</v>
      </c>
      <c r="D1141">
        <v>316.33300000000003</v>
      </c>
      <c r="E1141">
        <v>90.875</v>
      </c>
      <c r="F1141">
        <v>242.875</v>
      </c>
    </row>
    <row r="1142" spans="1:6">
      <c r="A1142" s="1">
        <v>38316</v>
      </c>
      <c r="B1142">
        <v>358.66699999999997</v>
      </c>
      <c r="C1142">
        <v>27.667000000000002</v>
      </c>
      <c r="D1142">
        <v>373</v>
      </c>
      <c r="E1142">
        <v>90.167000000000002</v>
      </c>
      <c r="F1142">
        <v>240.5</v>
      </c>
    </row>
    <row r="1143" spans="1:6">
      <c r="A1143" s="1">
        <v>38317</v>
      </c>
      <c r="B1143">
        <v>353.66699999999997</v>
      </c>
      <c r="C1143">
        <v>26.5</v>
      </c>
      <c r="D1143">
        <v>353.5</v>
      </c>
      <c r="E1143">
        <v>90.667000000000002</v>
      </c>
      <c r="F1143">
        <v>241.333</v>
      </c>
    </row>
    <row r="1144" spans="1:6">
      <c r="A1144" s="1">
        <v>38318</v>
      </c>
      <c r="B1144">
        <v>353.66699999999997</v>
      </c>
      <c r="C1144">
        <v>26.5</v>
      </c>
      <c r="D1144">
        <v>353.5</v>
      </c>
      <c r="E1144">
        <v>90.667000000000002</v>
      </c>
      <c r="F1144">
        <v>241.333</v>
      </c>
    </row>
    <row r="1145" spans="1:6">
      <c r="A1145" s="1">
        <v>38319</v>
      </c>
      <c r="B1145">
        <v>353.66699999999997</v>
      </c>
      <c r="C1145">
        <v>26.5</v>
      </c>
      <c r="D1145">
        <v>353.5</v>
      </c>
      <c r="E1145">
        <v>90.667000000000002</v>
      </c>
      <c r="F1145">
        <v>241.333</v>
      </c>
    </row>
    <row r="1146" spans="1:6">
      <c r="A1146" s="1">
        <v>38320</v>
      </c>
      <c r="B1146">
        <v>355.66699999999997</v>
      </c>
      <c r="C1146">
        <v>27</v>
      </c>
      <c r="D1146">
        <v>358.5</v>
      </c>
      <c r="E1146">
        <v>90.667000000000002</v>
      </c>
      <c r="F1146">
        <v>241.625</v>
      </c>
    </row>
    <row r="1147" spans="1:6">
      <c r="A1147" s="1">
        <v>38321</v>
      </c>
      <c r="B1147">
        <v>363.6</v>
      </c>
      <c r="C1147">
        <v>27.5</v>
      </c>
      <c r="D1147">
        <v>318.75</v>
      </c>
      <c r="E1147">
        <v>93.6</v>
      </c>
      <c r="F1147">
        <v>236.667</v>
      </c>
    </row>
    <row r="1148" spans="1:6">
      <c r="A1148" s="1">
        <v>38322</v>
      </c>
      <c r="B1148">
        <v>353.25</v>
      </c>
      <c r="C1148">
        <v>26.5</v>
      </c>
      <c r="D1148">
        <v>320</v>
      </c>
      <c r="E1148">
        <v>92.75</v>
      </c>
      <c r="F1148">
        <v>237.167</v>
      </c>
    </row>
    <row r="1149" spans="1:6">
      <c r="A1149" s="1">
        <v>38323</v>
      </c>
      <c r="B1149">
        <v>353.25</v>
      </c>
      <c r="C1149">
        <v>26.5</v>
      </c>
      <c r="D1149">
        <v>320</v>
      </c>
      <c r="E1149">
        <v>92.75</v>
      </c>
      <c r="F1149">
        <v>237.167</v>
      </c>
    </row>
    <row r="1150" spans="1:6">
      <c r="A1150" s="1">
        <v>38324</v>
      </c>
      <c r="B1150">
        <v>350.5</v>
      </c>
      <c r="C1150">
        <v>26.5</v>
      </c>
      <c r="D1150">
        <v>357.5</v>
      </c>
      <c r="E1150">
        <v>93.332999999999998</v>
      </c>
      <c r="F1150">
        <v>229.75</v>
      </c>
    </row>
    <row r="1151" spans="1:6">
      <c r="A1151" s="1">
        <v>38325</v>
      </c>
      <c r="B1151">
        <v>350.5</v>
      </c>
      <c r="C1151">
        <v>26.5</v>
      </c>
      <c r="D1151">
        <v>357.5</v>
      </c>
      <c r="E1151">
        <v>93.332999999999998</v>
      </c>
      <c r="F1151">
        <v>229.75</v>
      </c>
    </row>
    <row r="1152" spans="1:6">
      <c r="A1152" s="1">
        <v>38326</v>
      </c>
      <c r="B1152">
        <v>350.5</v>
      </c>
      <c r="C1152">
        <v>26.5</v>
      </c>
      <c r="D1152">
        <v>357.5</v>
      </c>
      <c r="E1152">
        <v>93.332999999999998</v>
      </c>
      <c r="F1152">
        <v>229.75</v>
      </c>
    </row>
    <row r="1153" spans="1:6">
      <c r="A1153" s="1">
        <v>38327</v>
      </c>
      <c r="B1153">
        <v>349.7</v>
      </c>
      <c r="C1153">
        <v>26.917000000000002</v>
      </c>
      <c r="D1153">
        <v>318.375</v>
      </c>
      <c r="E1153">
        <v>93.2</v>
      </c>
      <c r="F1153">
        <v>230.5</v>
      </c>
    </row>
    <row r="1154" spans="1:6">
      <c r="A1154" s="1">
        <v>38328</v>
      </c>
      <c r="B1154">
        <v>338.33300000000003</v>
      </c>
      <c r="C1154">
        <v>26.167000000000002</v>
      </c>
      <c r="D1154">
        <v>352.25</v>
      </c>
      <c r="E1154">
        <v>92.167000000000002</v>
      </c>
      <c r="F1154">
        <v>222.25</v>
      </c>
    </row>
    <row r="1155" spans="1:6">
      <c r="A1155" s="1">
        <v>38329</v>
      </c>
      <c r="B1155">
        <v>346</v>
      </c>
      <c r="C1155">
        <v>26.167000000000002</v>
      </c>
      <c r="D1155">
        <v>358.5</v>
      </c>
      <c r="E1155">
        <v>93.125</v>
      </c>
      <c r="F1155">
        <v>217.25</v>
      </c>
    </row>
    <row r="1156" spans="1:6">
      <c r="A1156" s="1">
        <v>38330</v>
      </c>
      <c r="B1156">
        <v>348.16699999999997</v>
      </c>
      <c r="C1156">
        <v>26.167000000000002</v>
      </c>
      <c r="D1156">
        <v>362.25</v>
      </c>
      <c r="E1156">
        <v>93.332999999999998</v>
      </c>
      <c r="F1156">
        <v>217.25</v>
      </c>
    </row>
    <row r="1157" spans="1:6">
      <c r="A1157" s="1">
        <v>38331</v>
      </c>
      <c r="B1157">
        <v>347.5</v>
      </c>
      <c r="C1157">
        <v>25.125</v>
      </c>
      <c r="D1157">
        <v>320.33300000000003</v>
      </c>
      <c r="E1157">
        <v>93.5</v>
      </c>
      <c r="F1157">
        <v>219.75</v>
      </c>
    </row>
    <row r="1158" spans="1:6">
      <c r="A1158" s="1">
        <v>38332</v>
      </c>
      <c r="B1158">
        <v>347.5</v>
      </c>
      <c r="C1158">
        <v>25.125</v>
      </c>
      <c r="D1158">
        <v>320.33300000000003</v>
      </c>
      <c r="E1158">
        <v>93.5</v>
      </c>
      <c r="F1158">
        <v>219.75</v>
      </c>
    </row>
    <row r="1159" spans="1:6">
      <c r="A1159" s="1">
        <v>38333</v>
      </c>
      <c r="B1159">
        <v>347.5</v>
      </c>
      <c r="C1159">
        <v>25.125</v>
      </c>
      <c r="D1159">
        <v>320.33300000000003</v>
      </c>
      <c r="E1159">
        <v>93.5</v>
      </c>
      <c r="F1159">
        <v>219.75</v>
      </c>
    </row>
    <row r="1160" spans="1:6">
      <c r="A1160" s="1">
        <v>38334</v>
      </c>
      <c r="B1160">
        <v>342</v>
      </c>
      <c r="C1160">
        <v>26.167000000000002</v>
      </c>
      <c r="D1160">
        <v>357.75</v>
      </c>
      <c r="E1160">
        <v>92.625</v>
      </c>
      <c r="F1160">
        <v>219.75</v>
      </c>
    </row>
    <row r="1161" spans="1:6">
      <c r="A1161" s="1">
        <v>38335</v>
      </c>
      <c r="B1161">
        <v>336</v>
      </c>
      <c r="C1161">
        <v>25.5</v>
      </c>
      <c r="D1161">
        <v>354.75</v>
      </c>
      <c r="E1161">
        <v>90.832999999999998</v>
      </c>
      <c r="F1161">
        <v>212.75</v>
      </c>
    </row>
    <row r="1162" spans="1:6">
      <c r="A1162" s="1">
        <v>38336</v>
      </c>
      <c r="B1162">
        <v>333.25</v>
      </c>
      <c r="C1162">
        <v>24.625</v>
      </c>
      <c r="D1162">
        <v>307</v>
      </c>
      <c r="E1162">
        <v>88.875</v>
      </c>
      <c r="F1162">
        <v>206</v>
      </c>
    </row>
    <row r="1163" spans="1:6">
      <c r="A1163" s="1">
        <v>38337</v>
      </c>
      <c r="B1163">
        <v>328.875</v>
      </c>
      <c r="C1163">
        <v>24.625</v>
      </c>
      <c r="D1163">
        <v>307.5</v>
      </c>
      <c r="E1163">
        <v>86.875</v>
      </c>
      <c r="F1163">
        <v>206</v>
      </c>
    </row>
    <row r="1164" spans="1:6">
      <c r="A1164" s="1">
        <v>38338</v>
      </c>
      <c r="B1164">
        <v>319.75</v>
      </c>
      <c r="C1164">
        <v>25.5</v>
      </c>
      <c r="D1164">
        <v>346.75</v>
      </c>
      <c r="E1164">
        <v>82.375</v>
      </c>
      <c r="F1164">
        <v>206</v>
      </c>
    </row>
    <row r="1165" spans="1:6">
      <c r="A1165" s="1">
        <v>38339</v>
      </c>
      <c r="B1165">
        <v>319.75</v>
      </c>
      <c r="C1165">
        <v>25.5</v>
      </c>
      <c r="D1165">
        <v>346.75</v>
      </c>
      <c r="E1165">
        <v>82.375</v>
      </c>
      <c r="F1165">
        <v>206</v>
      </c>
    </row>
    <row r="1166" spans="1:6">
      <c r="A1166" s="1">
        <v>38340</v>
      </c>
      <c r="B1166">
        <v>319.75</v>
      </c>
      <c r="C1166">
        <v>25.5</v>
      </c>
      <c r="D1166">
        <v>346.75</v>
      </c>
      <c r="E1166">
        <v>82.375</v>
      </c>
      <c r="F1166">
        <v>206</v>
      </c>
    </row>
    <row r="1167" spans="1:6">
      <c r="A1167" s="1">
        <v>38341</v>
      </c>
      <c r="B1167">
        <v>313.5</v>
      </c>
      <c r="C1167">
        <v>25.5</v>
      </c>
      <c r="D1167">
        <v>348</v>
      </c>
      <c r="E1167">
        <v>84.375</v>
      </c>
      <c r="F1167">
        <v>204.75</v>
      </c>
    </row>
    <row r="1168" spans="1:6">
      <c r="A1168" s="1">
        <v>38342</v>
      </c>
      <c r="B1168">
        <v>313.66699999999997</v>
      </c>
      <c r="C1168">
        <v>25.5</v>
      </c>
      <c r="D1168">
        <v>345.5</v>
      </c>
      <c r="E1168">
        <v>82.167000000000002</v>
      </c>
      <c r="F1168">
        <v>203.5</v>
      </c>
    </row>
    <row r="1169" spans="1:6">
      <c r="A1169" s="1">
        <v>38343</v>
      </c>
      <c r="B1169">
        <v>311.66699999999997</v>
      </c>
      <c r="C1169">
        <v>25.5</v>
      </c>
      <c r="D1169">
        <v>345.5</v>
      </c>
      <c r="E1169">
        <v>76.332999999999998</v>
      </c>
      <c r="F1169">
        <v>203.5</v>
      </c>
    </row>
    <row r="1170" spans="1:6">
      <c r="A1170" s="1">
        <v>38344</v>
      </c>
      <c r="B1170">
        <v>308.5</v>
      </c>
      <c r="C1170">
        <v>25.5</v>
      </c>
      <c r="D1170">
        <v>343</v>
      </c>
      <c r="E1170">
        <v>77.375</v>
      </c>
      <c r="F1170">
        <v>203.5</v>
      </c>
    </row>
    <row r="1171" spans="1:6">
      <c r="A1171" s="1">
        <v>38345</v>
      </c>
      <c r="B1171">
        <v>308</v>
      </c>
      <c r="C1171">
        <v>24.5</v>
      </c>
      <c r="D1171">
        <v>360.66699999999997</v>
      </c>
      <c r="E1171">
        <v>76.667000000000002</v>
      </c>
      <c r="F1171">
        <v>206.333</v>
      </c>
    </row>
    <row r="1172" spans="1:6">
      <c r="A1172" s="1">
        <v>38346</v>
      </c>
      <c r="B1172">
        <v>308</v>
      </c>
      <c r="C1172">
        <v>24.5</v>
      </c>
      <c r="D1172">
        <v>360.66699999999997</v>
      </c>
      <c r="E1172">
        <v>76.667000000000002</v>
      </c>
      <c r="F1172">
        <v>206.333</v>
      </c>
    </row>
    <row r="1173" spans="1:6">
      <c r="A1173" s="1">
        <v>38347</v>
      </c>
      <c r="B1173">
        <v>308</v>
      </c>
      <c r="C1173">
        <v>24.5</v>
      </c>
      <c r="D1173">
        <v>360.66699999999997</v>
      </c>
      <c r="E1173">
        <v>76.667000000000002</v>
      </c>
      <c r="F1173">
        <v>206.333</v>
      </c>
    </row>
    <row r="1174" spans="1:6">
      <c r="A1174" s="1">
        <v>38348</v>
      </c>
      <c r="B1174">
        <v>311.125</v>
      </c>
      <c r="C1174">
        <v>25</v>
      </c>
      <c r="D1174">
        <v>292.83300000000003</v>
      </c>
      <c r="E1174">
        <v>79.375</v>
      </c>
      <c r="F1174">
        <v>203</v>
      </c>
    </row>
    <row r="1175" spans="1:6">
      <c r="A1175" s="1">
        <v>38349</v>
      </c>
      <c r="B1175">
        <v>311.83300000000003</v>
      </c>
      <c r="C1175">
        <v>24.5</v>
      </c>
      <c r="D1175">
        <v>292.25</v>
      </c>
      <c r="E1175">
        <v>79.832999999999998</v>
      </c>
      <c r="F1175">
        <v>204.125</v>
      </c>
    </row>
    <row r="1176" spans="1:6">
      <c r="A1176" s="1">
        <v>38350</v>
      </c>
      <c r="B1176">
        <v>302.33300000000003</v>
      </c>
      <c r="C1176">
        <v>24.25</v>
      </c>
      <c r="D1176">
        <v>299.5</v>
      </c>
      <c r="E1176">
        <v>80</v>
      </c>
      <c r="F1176">
        <v>205.333</v>
      </c>
    </row>
    <row r="1177" spans="1:6">
      <c r="A1177" s="1">
        <v>38351</v>
      </c>
      <c r="B1177">
        <v>304.60000000000002</v>
      </c>
      <c r="C1177">
        <v>23.917000000000002</v>
      </c>
      <c r="D1177">
        <v>297.125</v>
      </c>
      <c r="E1177">
        <v>79.8</v>
      </c>
      <c r="F1177">
        <v>204</v>
      </c>
    </row>
    <row r="1178" spans="1:6">
      <c r="A1178" s="1">
        <v>38352</v>
      </c>
      <c r="B1178">
        <v>304.5</v>
      </c>
      <c r="C1178">
        <v>23.167000000000002</v>
      </c>
      <c r="D1178">
        <v>341</v>
      </c>
      <c r="E1178">
        <v>79.832999999999998</v>
      </c>
      <c r="F1178">
        <v>204</v>
      </c>
    </row>
    <row r="1179" spans="1:6">
      <c r="A1179" s="1">
        <v>38353</v>
      </c>
      <c r="B1179">
        <v>304.5</v>
      </c>
      <c r="C1179">
        <v>23.167000000000002</v>
      </c>
      <c r="D1179">
        <v>341</v>
      </c>
      <c r="E1179">
        <v>79.832999999999998</v>
      </c>
      <c r="F1179">
        <v>204</v>
      </c>
    </row>
    <row r="1180" spans="1:6">
      <c r="A1180" s="1">
        <v>38354</v>
      </c>
      <c r="B1180">
        <v>304.5</v>
      </c>
      <c r="C1180">
        <v>23.167000000000002</v>
      </c>
      <c r="D1180">
        <v>341</v>
      </c>
      <c r="E1180">
        <v>79.832999999999998</v>
      </c>
      <c r="F1180">
        <v>204</v>
      </c>
    </row>
    <row r="1181" spans="1:6">
      <c r="A1181" s="1">
        <v>38355</v>
      </c>
      <c r="B1181">
        <v>304.16699999999997</v>
      </c>
      <c r="C1181">
        <v>24.5</v>
      </c>
      <c r="D1181">
        <v>299.5</v>
      </c>
      <c r="E1181">
        <v>79.5</v>
      </c>
      <c r="F1181">
        <v>202.167</v>
      </c>
    </row>
    <row r="1182" spans="1:6">
      <c r="A1182" s="1">
        <v>38356</v>
      </c>
      <c r="B1182">
        <v>308.5</v>
      </c>
      <c r="C1182">
        <v>24.082999999999998</v>
      </c>
      <c r="D1182">
        <v>294.375</v>
      </c>
      <c r="E1182">
        <v>79.5</v>
      </c>
      <c r="F1182">
        <v>201.625</v>
      </c>
    </row>
    <row r="1183" spans="1:6">
      <c r="A1183" s="1">
        <v>38357</v>
      </c>
      <c r="B1183">
        <v>336.66699999999997</v>
      </c>
      <c r="C1183">
        <v>23</v>
      </c>
      <c r="D1183">
        <v>307.25</v>
      </c>
      <c r="E1183">
        <v>85.332999999999998</v>
      </c>
      <c r="F1183">
        <v>206.333</v>
      </c>
    </row>
    <row r="1184" spans="1:6">
      <c r="A1184" s="1">
        <v>38358</v>
      </c>
      <c r="B1184">
        <v>344.33300000000003</v>
      </c>
      <c r="C1184">
        <v>23.125</v>
      </c>
      <c r="D1184">
        <v>311.66699999999997</v>
      </c>
      <c r="E1184">
        <v>88.5</v>
      </c>
      <c r="F1184">
        <v>219.75</v>
      </c>
    </row>
    <row r="1185" spans="1:6">
      <c r="A1185" s="1">
        <v>38359</v>
      </c>
      <c r="B1185">
        <v>347.25</v>
      </c>
      <c r="C1185">
        <v>24.125</v>
      </c>
      <c r="D1185">
        <v>313.83300000000003</v>
      </c>
      <c r="E1185">
        <v>89.25</v>
      </c>
      <c r="F1185">
        <v>223.375</v>
      </c>
    </row>
    <row r="1186" spans="1:6">
      <c r="A1186" s="1">
        <v>38360</v>
      </c>
      <c r="B1186">
        <v>347.25</v>
      </c>
      <c r="C1186">
        <v>24.125</v>
      </c>
      <c r="D1186">
        <v>313.83300000000003</v>
      </c>
      <c r="E1186">
        <v>89.25</v>
      </c>
      <c r="F1186">
        <v>223.375</v>
      </c>
    </row>
    <row r="1187" spans="1:6">
      <c r="A1187" s="1">
        <v>38361</v>
      </c>
      <c r="B1187">
        <v>347.25</v>
      </c>
      <c r="C1187">
        <v>24.125</v>
      </c>
      <c r="D1187">
        <v>313.83300000000003</v>
      </c>
      <c r="E1187">
        <v>89.25</v>
      </c>
      <c r="F1187">
        <v>223.375</v>
      </c>
    </row>
    <row r="1188" spans="1:6">
      <c r="A1188" s="1">
        <v>38362</v>
      </c>
      <c r="B1188">
        <v>358.5</v>
      </c>
      <c r="C1188">
        <v>23</v>
      </c>
      <c r="D1188">
        <v>317.25</v>
      </c>
      <c r="E1188">
        <v>88.832999999999998</v>
      </c>
      <c r="F1188">
        <v>240.333</v>
      </c>
    </row>
    <row r="1189" spans="1:6">
      <c r="A1189" s="1">
        <v>38363</v>
      </c>
      <c r="B1189">
        <v>370.25</v>
      </c>
      <c r="C1189">
        <v>24.832999999999998</v>
      </c>
      <c r="D1189">
        <v>328.5</v>
      </c>
      <c r="E1189">
        <v>89.25</v>
      </c>
      <c r="F1189">
        <v>244</v>
      </c>
    </row>
    <row r="1190" spans="1:6">
      <c r="A1190" s="1">
        <v>38364</v>
      </c>
      <c r="B1190">
        <v>363.25</v>
      </c>
      <c r="C1190">
        <v>22.375</v>
      </c>
      <c r="D1190">
        <v>321.33300000000003</v>
      </c>
      <c r="E1190">
        <v>86.25</v>
      </c>
      <c r="F1190">
        <v>233</v>
      </c>
    </row>
    <row r="1191" spans="1:6">
      <c r="A1191" s="1">
        <v>38365</v>
      </c>
      <c r="B1191">
        <v>356.66699999999997</v>
      </c>
      <c r="C1191">
        <v>24.5</v>
      </c>
      <c r="D1191">
        <v>319.75</v>
      </c>
      <c r="E1191">
        <v>85.5</v>
      </c>
      <c r="F1191">
        <v>224.75</v>
      </c>
    </row>
    <row r="1192" spans="1:6">
      <c r="A1192" s="1">
        <v>38366</v>
      </c>
      <c r="B1192">
        <v>369.375</v>
      </c>
      <c r="C1192">
        <v>22.125</v>
      </c>
      <c r="D1192">
        <v>323.33300000000003</v>
      </c>
      <c r="E1192">
        <v>84.85</v>
      </c>
      <c r="F1192">
        <v>224.083</v>
      </c>
    </row>
    <row r="1193" spans="1:6">
      <c r="A1193" s="1">
        <v>38367</v>
      </c>
      <c r="B1193">
        <v>369.375</v>
      </c>
      <c r="C1193">
        <v>22.125</v>
      </c>
      <c r="D1193">
        <v>323.33300000000003</v>
      </c>
      <c r="E1193">
        <v>84.85</v>
      </c>
      <c r="F1193">
        <v>224.083</v>
      </c>
    </row>
    <row r="1194" spans="1:6">
      <c r="A1194" s="1">
        <v>38368</v>
      </c>
      <c r="B1194">
        <v>369.375</v>
      </c>
      <c r="C1194">
        <v>22.125</v>
      </c>
      <c r="D1194">
        <v>323.33300000000003</v>
      </c>
      <c r="E1194">
        <v>84.85</v>
      </c>
      <c r="F1194">
        <v>224.083</v>
      </c>
    </row>
    <row r="1195" spans="1:6">
      <c r="A1195" s="1">
        <v>38369</v>
      </c>
      <c r="B1195">
        <v>371.25</v>
      </c>
      <c r="C1195">
        <v>24.5</v>
      </c>
      <c r="D1195">
        <v>329</v>
      </c>
      <c r="E1195">
        <v>86.375</v>
      </c>
      <c r="F1195">
        <v>226.333</v>
      </c>
    </row>
    <row r="1196" spans="1:6">
      <c r="A1196" s="1">
        <v>38370</v>
      </c>
      <c r="B1196">
        <v>380.5</v>
      </c>
      <c r="C1196">
        <v>22.832999999999998</v>
      </c>
      <c r="D1196">
        <v>330.5</v>
      </c>
      <c r="E1196">
        <v>86.667000000000002</v>
      </c>
      <c r="F1196">
        <v>225.5</v>
      </c>
    </row>
    <row r="1197" spans="1:6">
      <c r="A1197" s="1">
        <v>38371</v>
      </c>
      <c r="B1197">
        <v>384.125</v>
      </c>
      <c r="C1197">
        <v>23</v>
      </c>
      <c r="D1197">
        <v>334</v>
      </c>
      <c r="E1197">
        <v>87.5</v>
      </c>
      <c r="F1197">
        <v>232.333</v>
      </c>
    </row>
    <row r="1198" spans="1:6">
      <c r="A1198" s="1">
        <v>38372</v>
      </c>
      <c r="B1198">
        <v>387.33300000000003</v>
      </c>
      <c r="C1198">
        <v>22.832999999999998</v>
      </c>
      <c r="D1198">
        <v>336</v>
      </c>
      <c r="E1198">
        <v>87.167000000000002</v>
      </c>
      <c r="F1198">
        <v>231.625</v>
      </c>
    </row>
    <row r="1199" spans="1:6">
      <c r="A1199" s="1">
        <v>38373</v>
      </c>
      <c r="B1199">
        <v>376.5</v>
      </c>
      <c r="C1199">
        <v>24.5</v>
      </c>
      <c r="D1199">
        <v>344.125</v>
      </c>
      <c r="E1199">
        <v>86.832999999999998</v>
      </c>
      <c r="F1199">
        <v>228.5</v>
      </c>
    </row>
    <row r="1200" spans="1:6">
      <c r="A1200" s="1">
        <v>38374</v>
      </c>
      <c r="B1200">
        <v>376.5</v>
      </c>
      <c r="C1200">
        <v>24.5</v>
      </c>
      <c r="D1200">
        <v>344.125</v>
      </c>
      <c r="E1200">
        <v>86.832999999999998</v>
      </c>
      <c r="F1200">
        <v>228.5</v>
      </c>
    </row>
    <row r="1201" spans="1:6">
      <c r="A1201" s="1">
        <v>38375</v>
      </c>
      <c r="B1201">
        <v>376.5</v>
      </c>
      <c r="C1201">
        <v>24.5</v>
      </c>
      <c r="D1201">
        <v>344.125</v>
      </c>
      <c r="E1201">
        <v>86.832999999999998</v>
      </c>
      <c r="F1201">
        <v>228.5</v>
      </c>
    </row>
    <row r="1202" spans="1:6">
      <c r="A1202" s="1">
        <v>38376</v>
      </c>
      <c r="B1202">
        <v>370.5</v>
      </c>
      <c r="C1202">
        <v>24.5</v>
      </c>
      <c r="D1202">
        <v>331.625</v>
      </c>
      <c r="E1202">
        <v>86.667000000000002</v>
      </c>
      <c r="F1202">
        <v>224.75</v>
      </c>
    </row>
    <row r="1203" spans="1:6">
      <c r="A1203" s="1">
        <v>38377</v>
      </c>
      <c r="B1203">
        <v>365.5</v>
      </c>
      <c r="C1203">
        <v>22.125</v>
      </c>
      <c r="D1203">
        <v>326.83300000000003</v>
      </c>
      <c r="E1203">
        <v>87.125</v>
      </c>
      <c r="F1203">
        <v>224.125</v>
      </c>
    </row>
    <row r="1204" spans="1:6">
      <c r="A1204" s="1">
        <v>38378</v>
      </c>
      <c r="B1204">
        <v>362.66699999999997</v>
      </c>
      <c r="C1204">
        <v>22.832999999999998</v>
      </c>
      <c r="D1204">
        <v>324.125</v>
      </c>
      <c r="E1204">
        <v>86.667000000000002</v>
      </c>
      <c r="F1204">
        <v>218.75</v>
      </c>
    </row>
    <row r="1205" spans="1:6">
      <c r="A1205" s="1">
        <v>38379</v>
      </c>
      <c r="B1205">
        <v>362</v>
      </c>
      <c r="C1205">
        <v>24.5</v>
      </c>
      <c r="D1205">
        <v>331.125</v>
      </c>
      <c r="E1205">
        <v>86</v>
      </c>
      <c r="F1205">
        <v>227.5</v>
      </c>
    </row>
    <row r="1206" spans="1:6">
      <c r="A1206" s="1">
        <v>38380</v>
      </c>
      <c r="B1206">
        <v>362.5</v>
      </c>
      <c r="C1206">
        <v>22.667000000000002</v>
      </c>
      <c r="D1206">
        <v>334.25</v>
      </c>
      <c r="E1206">
        <v>87.332999999999998</v>
      </c>
      <c r="F1206">
        <v>226.333</v>
      </c>
    </row>
    <row r="1207" spans="1:6">
      <c r="A1207" s="1">
        <v>38381</v>
      </c>
      <c r="B1207">
        <v>362.5</v>
      </c>
      <c r="C1207">
        <v>22.667000000000002</v>
      </c>
      <c r="D1207">
        <v>334.25</v>
      </c>
      <c r="E1207">
        <v>87.332999999999998</v>
      </c>
      <c r="F1207">
        <v>226.333</v>
      </c>
    </row>
    <row r="1208" spans="1:6">
      <c r="A1208" s="1">
        <v>38382</v>
      </c>
      <c r="B1208">
        <v>362.5</v>
      </c>
      <c r="C1208">
        <v>22.667000000000002</v>
      </c>
      <c r="D1208">
        <v>334.25</v>
      </c>
      <c r="E1208">
        <v>87.332999999999998</v>
      </c>
      <c r="F1208">
        <v>226.333</v>
      </c>
    </row>
    <row r="1209" spans="1:6">
      <c r="A1209" s="1">
        <v>38383</v>
      </c>
      <c r="B1209">
        <v>362.33300000000003</v>
      </c>
      <c r="C1209">
        <v>22.832999999999998</v>
      </c>
      <c r="D1209">
        <v>329.875</v>
      </c>
      <c r="E1209">
        <v>86</v>
      </c>
      <c r="F1209">
        <v>227.167</v>
      </c>
    </row>
    <row r="1210" spans="1:6">
      <c r="A1210" s="1">
        <v>38384</v>
      </c>
      <c r="B1210">
        <v>357.875</v>
      </c>
      <c r="C1210">
        <v>22.832999999999998</v>
      </c>
      <c r="D1210">
        <v>328.33300000000003</v>
      </c>
      <c r="E1210">
        <v>83</v>
      </c>
      <c r="F1210">
        <v>229.625</v>
      </c>
    </row>
    <row r="1211" spans="1:6">
      <c r="A1211" s="1">
        <v>38385</v>
      </c>
      <c r="B1211">
        <v>361.125</v>
      </c>
      <c r="C1211">
        <v>24.625</v>
      </c>
      <c r="D1211">
        <v>335.33300000000003</v>
      </c>
      <c r="E1211">
        <v>82.5</v>
      </c>
      <c r="F1211">
        <v>232.625</v>
      </c>
    </row>
    <row r="1212" spans="1:6">
      <c r="A1212" s="1">
        <v>38386</v>
      </c>
      <c r="B1212">
        <v>358</v>
      </c>
      <c r="C1212">
        <v>24.625</v>
      </c>
      <c r="D1212">
        <v>332</v>
      </c>
      <c r="E1212">
        <v>81.75</v>
      </c>
      <c r="F1212">
        <v>229.125</v>
      </c>
    </row>
    <row r="1213" spans="1:6">
      <c r="A1213" s="1">
        <v>38387</v>
      </c>
      <c r="B1213">
        <v>349.6</v>
      </c>
      <c r="C1213">
        <v>24.75</v>
      </c>
      <c r="D1213">
        <v>325.66699999999997</v>
      </c>
      <c r="E1213">
        <v>78.900000000000006</v>
      </c>
      <c r="F1213">
        <v>230.125</v>
      </c>
    </row>
    <row r="1214" spans="1:6">
      <c r="A1214" s="1">
        <v>38388</v>
      </c>
      <c r="B1214">
        <v>349.6</v>
      </c>
      <c r="C1214">
        <v>24.75</v>
      </c>
      <c r="D1214">
        <v>325.66699999999997</v>
      </c>
      <c r="E1214">
        <v>78.900000000000006</v>
      </c>
      <c r="F1214">
        <v>230.125</v>
      </c>
    </row>
    <row r="1215" spans="1:6">
      <c r="A1215" s="1">
        <v>38389</v>
      </c>
      <c r="B1215">
        <v>349.6</v>
      </c>
      <c r="C1215">
        <v>24.75</v>
      </c>
      <c r="D1215">
        <v>325.66699999999997</v>
      </c>
      <c r="E1215">
        <v>78.900000000000006</v>
      </c>
      <c r="F1215">
        <v>230.125</v>
      </c>
    </row>
    <row r="1216" spans="1:6">
      <c r="A1216" s="1">
        <v>38390</v>
      </c>
      <c r="B1216">
        <v>336.75</v>
      </c>
      <c r="C1216">
        <v>24</v>
      </c>
      <c r="D1216">
        <v>322.16699999999997</v>
      </c>
      <c r="E1216">
        <v>75.875</v>
      </c>
      <c r="F1216">
        <v>223.833</v>
      </c>
    </row>
    <row r="1217" spans="1:6">
      <c r="A1217" s="1">
        <v>38391</v>
      </c>
      <c r="B1217">
        <v>334.625</v>
      </c>
      <c r="C1217">
        <v>24</v>
      </c>
      <c r="D1217">
        <v>321.16699999999997</v>
      </c>
      <c r="E1217">
        <v>75</v>
      </c>
      <c r="F1217">
        <v>218.625</v>
      </c>
    </row>
    <row r="1218" spans="1:6">
      <c r="A1218" s="1">
        <v>38392</v>
      </c>
      <c r="B1218">
        <v>335.33300000000003</v>
      </c>
      <c r="C1218">
        <v>23.146000000000001</v>
      </c>
      <c r="D1218">
        <v>319.33300000000003</v>
      </c>
      <c r="E1218">
        <v>78.167000000000002</v>
      </c>
      <c r="F1218">
        <v>218.625</v>
      </c>
    </row>
    <row r="1219" spans="1:6">
      <c r="A1219" s="1">
        <v>38393</v>
      </c>
      <c r="B1219">
        <v>332.375</v>
      </c>
      <c r="C1219">
        <v>23.332999999999998</v>
      </c>
      <c r="D1219">
        <v>317.33300000000003</v>
      </c>
      <c r="E1219">
        <v>79.75</v>
      </c>
      <c r="F1219">
        <v>221.125</v>
      </c>
    </row>
    <row r="1220" spans="1:6">
      <c r="A1220" s="1">
        <v>38394</v>
      </c>
      <c r="B1220">
        <v>330.5</v>
      </c>
      <c r="C1220">
        <v>24</v>
      </c>
      <c r="D1220">
        <v>315.125</v>
      </c>
      <c r="E1220">
        <v>80.099999999999994</v>
      </c>
      <c r="F1220">
        <v>220.667</v>
      </c>
    </row>
    <row r="1221" spans="1:6">
      <c r="A1221" s="1">
        <v>38395</v>
      </c>
      <c r="B1221">
        <v>330.5</v>
      </c>
      <c r="C1221">
        <v>24</v>
      </c>
      <c r="D1221">
        <v>315.125</v>
      </c>
      <c r="E1221">
        <v>80.099999999999994</v>
      </c>
      <c r="F1221">
        <v>220.667</v>
      </c>
    </row>
    <row r="1222" spans="1:6">
      <c r="A1222" s="1">
        <v>38396</v>
      </c>
      <c r="B1222">
        <v>330.5</v>
      </c>
      <c r="C1222">
        <v>24</v>
      </c>
      <c r="D1222">
        <v>315.125</v>
      </c>
      <c r="E1222">
        <v>80.099999999999994</v>
      </c>
      <c r="F1222">
        <v>220.667</v>
      </c>
    </row>
    <row r="1223" spans="1:6">
      <c r="A1223" s="1">
        <v>38397</v>
      </c>
      <c r="B1223">
        <v>327.5</v>
      </c>
      <c r="C1223">
        <v>24.375</v>
      </c>
      <c r="D1223">
        <v>310.375</v>
      </c>
      <c r="E1223">
        <v>81.625</v>
      </c>
      <c r="F1223">
        <v>221.833</v>
      </c>
    </row>
    <row r="1224" spans="1:6">
      <c r="A1224" s="1">
        <v>38398</v>
      </c>
      <c r="B1224">
        <v>326.625</v>
      </c>
      <c r="C1224">
        <v>23.375</v>
      </c>
      <c r="D1224">
        <v>312.16699999999997</v>
      </c>
      <c r="E1224">
        <v>80.25</v>
      </c>
      <c r="F1224">
        <v>219.5</v>
      </c>
    </row>
    <row r="1225" spans="1:6">
      <c r="A1225" s="1">
        <v>38399</v>
      </c>
      <c r="B1225">
        <v>327</v>
      </c>
      <c r="C1225">
        <v>23.667000000000002</v>
      </c>
      <c r="D1225">
        <v>311.5</v>
      </c>
      <c r="E1225">
        <v>80.375</v>
      </c>
      <c r="F1225">
        <v>219.001</v>
      </c>
    </row>
    <row r="1226" spans="1:6">
      <c r="A1226" s="1">
        <v>38400</v>
      </c>
      <c r="B1226">
        <v>321.75</v>
      </c>
      <c r="C1226">
        <v>23.667000000000002</v>
      </c>
      <c r="D1226">
        <v>304.125</v>
      </c>
      <c r="E1226">
        <v>78.5</v>
      </c>
      <c r="F1226">
        <v>216.833</v>
      </c>
    </row>
    <row r="1227" spans="1:6">
      <c r="A1227" s="1">
        <v>38401</v>
      </c>
      <c r="B1227">
        <v>315.125</v>
      </c>
      <c r="C1227">
        <v>23.5</v>
      </c>
      <c r="D1227">
        <v>301.5</v>
      </c>
      <c r="E1227">
        <v>76.125</v>
      </c>
      <c r="F1227">
        <v>212.33500000000001</v>
      </c>
    </row>
    <row r="1228" spans="1:6">
      <c r="A1228" s="1">
        <v>38402</v>
      </c>
      <c r="B1228">
        <v>315.125</v>
      </c>
      <c r="C1228">
        <v>23.5</v>
      </c>
      <c r="D1228">
        <v>301.5</v>
      </c>
      <c r="E1228">
        <v>76.125</v>
      </c>
      <c r="F1228">
        <v>212.33500000000001</v>
      </c>
    </row>
    <row r="1229" spans="1:6">
      <c r="A1229" s="1">
        <v>38403</v>
      </c>
      <c r="B1229">
        <v>315.125</v>
      </c>
      <c r="C1229">
        <v>23.5</v>
      </c>
      <c r="D1229">
        <v>301.5</v>
      </c>
      <c r="E1229">
        <v>76.125</v>
      </c>
      <c r="F1229">
        <v>212.33500000000001</v>
      </c>
    </row>
    <row r="1230" spans="1:6">
      <c r="A1230" s="1">
        <v>38404</v>
      </c>
      <c r="B1230">
        <v>322.25</v>
      </c>
      <c r="C1230">
        <v>24.5</v>
      </c>
      <c r="D1230">
        <v>305.5</v>
      </c>
      <c r="E1230">
        <v>79.25</v>
      </c>
      <c r="F1230">
        <v>218.5</v>
      </c>
    </row>
    <row r="1231" spans="1:6">
      <c r="A1231" s="1">
        <v>38405</v>
      </c>
      <c r="B1231">
        <v>325.83300000000003</v>
      </c>
      <c r="C1231">
        <v>22.875</v>
      </c>
      <c r="D1231">
        <v>313.33300000000003</v>
      </c>
      <c r="E1231">
        <v>77.167000000000002</v>
      </c>
      <c r="F1231">
        <v>215.33199999999999</v>
      </c>
    </row>
    <row r="1232" spans="1:6">
      <c r="A1232" s="1">
        <v>38406</v>
      </c>
      <c r="B1232">
        <v>328.2</v>
      </c>
      <c r="C1232">
        <v>19.625</v>
      </c>
      <c r="D1232">
        <v>314.66699999999997</v>
      </c>
      <c r="E1232">
        <v>79.375</v>
      </c>
      <c r="F1232">
        <v>218.66499999999999</v>
      </c>
    </row>
    <row r="1233" spans="1:6">
      <c r="A1233" s="1">
        <v>38407</v>
      </c>
      <c r="B1233">
        <v>323.25</v>
      </c>
      <c r="C1233">
        <v>20.875</v>
      </c>
      <c r="D1233">
        <v>311.16699999999997</v>
      </c>
      <c r="E1233">
        <v>78.375</v>
      </c>
      <c r="F1233">
        <v>214.75</v>
      </c>
    </row>
    <row r="1234" spans="1:6">
      <c r="A1234" s="1">
        <v>38408</v>
      </c>
      <c r="B1234">
        <v>321.375</v>
      </c>
      <c r="C1234">
        <v>22.082999999999998</v>
      </c>
      <c r="D1234">
        <v>310.125</v>
      </c>
      <c r="E1234">
        <v>78.25</v>
      </c>
      <c r="F1234">
        <v>215</v>
      </c>
    </row>
    <row r="1235" spans="1:6">
      <c r="A1235" s="1">
        <v>38409</v>
      </c>
      <c r="B1235">
        <v>321.375</v>
      </c>
      <c r="C1235">
        <v>22.082999999999998</v>
      </c>
      <c r="D1235">
        <v>310.125</v>
      </c>
      <c r="E1235">
        <v>78.25</v>
      </c>
      <c r="F1235">
        <v>215</v>
      </c>
    </row>
    <row r="1236" spans="1:6">
      <c r="A1236" s="1">
        <v>38410</v>
      </c>
      <c r="B1236">
        <v>321.375</v>
      </c>
      <c r="C1236">
        <v>22.082999999999998</v>
      </c>
      <c r="D1236">
        <v>310.125</v>
      </c>
      <c r="E1236">
        <v>78.25</v>
      </c>
      <c r="F1236">
        <v>215</v>
      </c>
    </row>
    <row r="1237" spans="1:6">
      <c r="A1237" s="1">
        <v>38411</v>
      </c>
      <c r="B1237">
        <v>318.875</v>
      </c>
      <c r="C1237">
        <v>22.25</v>
      </c>
      <c r="D1237">
        <v>309.33300000000003</v>
      </c>
      <c r="E1237">
        <v>77.75</v>
      </c>
      <c r="F1237">
        <v>211.5</v>
      </c>
    </row>
    <row r="1238" spans="1:6">
      <c r="A1238" s="1">
        <v>38412</v>
      </c>
      <c r="B1238">
        <v>318.66699999999997</v>
      </c>
      <c r="C1238">
        <v>21.75</v>
      </c>
      <c r="D1238">
        <v>311.8</v>
      </c>
      <c r="E1238">
        <v>78.3</v>
      </c>
      <c r="F1238">
        <v>209.749</v>
      </c>
    </row>
    <row r="1239" spans="1:6">
      <c r="A1239" s="1">
        <v>38413</v>
      </c>
      <c r="B1239">
        <v>316.125</v>
      </c>
      <c r="C1239">
        <v>21.582999999999998</v>
      </c>
      <c r="D1239">
        <v>308.33300000000003</v>
      </c>
      <c r="E1239">
        <v>78.099999999999994</v>
      </c>
      <c r="F1239">
        <v>205.624</v>
      </c>
    </row>
    <row r="1240" spans="1:6">
      <c r="A1240" s="1">
        <v>38414</v>
      </c>
      <c r="B1240">
        <v>313.5</v>
      </c>
      <c r="C1240">
        <v>19.667000000000002</v>
      </c>
      <c r="D1240">
        <v>306</v>
      </c>
      <c r="E1240">
        <v>76.875</v>
      </c>
      <c r="F1240">
        <v>200.96</v>
      </c>
    </row>
    <row r="1241" spans="1:6">
      <c r="A1241" s="1">
        <v>38415</v>
      </c>
      <c r="B1241">
        <v>307.39999999999998</v>
      </c>
      <c r="C1241">
        <v>22.125</v>
      </c>
      <c r="D1241">
        <v>303.5</v>
      </c>
      <c r="E1241">
        <v>73.900000000000006</v>
      </c>
      <c r="F1241">
        <v>199.83199999999999</v>
      </c>
    </row>
    <row r="1242" spans="1:6">
      <c r="A1242" s="1">
        <v>38416</v>
      </c>
      <c r="B1242">
        <v>307.39999999999998</v>
      </c>
      <c r="C1242">
        <v>22.125</v>
      </c>
      <c r="D1242">
        <v>303.5</v>
      </c>
      <c r="E1242">
        <v>73.900000000000006</v>
      </c>
      <c r="F1242">
        <v>199.83199999999999</v>
      </c>
    </row>
    <row r="1243" spans="1:6">
      <c r="A1243" s="1">
        <v>38417</v>
      </c>
      <c r="B1243">
        <v>307.39999999999998</v>
      </c>
      <c r="C1243">
        <v>22.125</v>
      </c>
      <c r="D1243">
        <v>303.5</v>
      </c>
      <c r="E1243">
        <v>73.900000000000006</v>
      </c>
      <c r="F1243">
        <v>199.83199999999999</v>
      </c>
    </row>
    <row r="1244" spans="1:6">
      <c r="A1244" s="1">
        <v>38418</v>
      </c>
      <c r="B1244">
        <v>297.375</v>
      </c>
      <c r="C1244">
        <v>22.167000000000002</v>
      </c>
      <c r="D1244">
        <v>291.5</v>
      </c>
      <c r="E1244">
        <v>70.5</v>
      </c>
      <c r="F1244">
        <v>197.251</v>
      </c>
    </row>
    <row r="1245" spans="1:6">
      <c r="A1245" s="1">
        <v>38419</v>
      </c>
      <c r="B1245">
        <v>295.33300000000003</v>
      </c>
      <c r="C1245">
        <v>21.582999999999998</v>
      </c>
      <c r="D1245">
        <v>289.125</v>
      </c>
      <c r="E1245">
        <v>68.8</v>
      </c>
      <c r="F1245">
        <v>192.126</v>
      </c>
    </row>
    <row r="1246" spans="1:6">
      <c r="A1246" s="1">
        <v>38420</v>
      </c>
      <c r="B1246">
        <v>302.125</v>
      </c>
      <c r="C1246">
        <v>20.75</v>
      </c>
      <c r="D1246">
        <v>299.625</v>
      </c>
      <c r="E1246">
        <v>71</v>
      </c>
      <c r="F1246">
        <v>196.83500000000001</v>
      </c>
    </row>
    <row r="1247" spans="1:6">
      <c r="A1247" s="1">
        <v>38421</v>
      </c>
      <c r="B1247">
        <v>317.625</v>
      </c>
      <c r="C1247">
        <v>18.917000000000002</v>
      </c>
      <c r="D1247">
        <v>304.25</v>
      </c>
      <c r="E1247">
        <v>72.625</v>
      </c>
      <c r="F1247">
        <v>198.66499999999999</v>
      </c>
    </row>
    <row r="1248" spans="1:6">
      <c r="A1248" s="1">
        <v>38422</v>
      </c>
      <c r="B1248">
        <v>318</v>
      </c>
      <c r="C1248">
        <v>17.562999999999999</v>
      </c>
      <c r="D1248">
        <v>314.39999999999998</v>
      </c>
      <c r="E1248">
        <v>72.167000000000002</v>
      </c>
      <c r="F1248">
        <v>197.75</v>
      </c>
    </row>
    <row r="1249" spans="1:6">
      <c r="A1249" s="1">
        <v>38423</v>
      </c>
      <c r="B1249">
        <v>318</v>
      </c>
      <c r="C1249">
        <v>17.562999999999999</v>
      </c>
      <c r="D1249">
        <v>314.39999999999998</v>
      </c>
      <c r="E1249">
        <v>72.167000000000002</v>
      </c>
      <c r="F1249">
        <v>197.75</v>
      </c>
    </row>
    <row r="1250" spans="1:6">
      <c r="A1250" s="1">
        <v>38424</v>
      </c>
      <c r="B1250">
        <v>318</v>
      </c>
      <c r="C1250">
        <v>17.562999999999999</v>
      </c>
      <c r="D1250">
        <v>314.39999999999998</v>
      </c>
      <c r="E1250">
        <v>72.167000000000002</v>
      </c>
      <c r="F1250">
        <v>197.75</v>
      </c>
    </row>
    <row r="1251" spans="1:6">
      <c r="A1251" s="1">
        <v>38425</v>
      </c>
      <c r="B1251">
        <v>339.1</v>
      </c>
      <c r="C1251">
        <v>17.082999999999998</v>
      </c>
      <c r="D1251">
        <v>333</v>
      </c>
      <c r="E1251">
        <v>79.599999999999994</v>
      </c>
      <c r="F1251">
        <v>210.667</v>
      </c>
    </row>
    <row r="1252" spans="1:6">
      <c r="A1252" s="1">
        <v>38426</v>
      </c>
      <c r="B1252">
        <v>347</v>
      </c>
      <c r="C1252">
        <v>16.5</v>
      </c>
      <c r="D1252">
        <v>341.83300000000003</v>
      </c>
      <c r="E1252">
        <v>82.375</v>
      </c>
      <c r="F1252">
        <v>227.751</v>
      </c>
    </row>
    <row r="1253" spans="1:6">
      <c r="A1253" s="1">
        <v>38427</v>
      </c>
      <c r="B1253">
        <v>374.2</v>
      </c>
      <c r="C1253">
        <v>18.75</v>
      </c>
      <c r="D1253">
        <v>360.5</v>
      </c>
      <c r="E1253">
        <v>94</v>
      </c>
      <c r="F1253">
        <v>239.00200000000001</v>
      </c>
    </row>
    <row r="1254" spans="1:6">
      <c r="A1254" s="1">
        <v>38428</v>
      </c>
      <c r="B1254">
        <v>376.7</v>
      </c>
      <c r="C1254">
        <v>21.417000000000002</v>
      </c>
      <c r="D1254">
        <v>368.125</v>
      </c>
      <c r="E1254">
        <v>97.2</v>
      </c>
      <c r="F1254">
        <v>240.33500000000001</v>
      </c>
    </row>
    <row r="1255" spans="1:6">
      <c r="A1255" s="1">
        <v>38429</v>
      </c>
      <c r="B1255">
        <v>378.25</v>
      </c>
      <c r="C1255">
        <v>20.75</v>
      </c>
      <c r="D1255">
        <v>362.375</v>
      </c>
      <c r="E1255">
        <v>91.667000000000002</v>
      </c>
      <c r="F1255">
        <v>233.499</v>
      </c>
    </row>
    <row r="1256" spans="1:6">
      <c r="A1256" s="1">
        <v>38430</v>
      </c>
      <c r="B1256">
        <v>378.25</v>
      </c>
      <c r="C1256">
        <v>20.75</v>
      </c>
      <c r="D1256">
        <v>362.375</v>
      </c>
      <c r="E1256">
        <v>91.667000000000002</v>
      </c>
      <c r="F1256">
        <v>233.499</v>
      </c>
    </row>
    <row r="1257" spans="1:6">
      <c r="A1257" s="1">
        <v>38431</v>
      </c>
      <c r="B1257">
        <v>378.25</v>
      </c>
      <c r="C1257">
        <v>20.75</v>
      </c>
      <c r="D1257">
        <v>362.375</v>
      </c>
      <c r="E1257">
        <v>91.667000000000002</v>
      </c>
      <c r="F1257">
        <v>233.499</v>
      </c>
    </row>
    <row r="1258" spans="1:6">
      <c r="A1258" s="1">
        <v>38432</v>
      </c>
      <c r="B1258">
        <v>386.875</v>
      </c>
      <c r="C1258">
        <v>31</v>
      </c>
      <c r="D1258">
        <v>374.16699999999997</v>
      </c>
      <c r="E1258">
        <v>95.875</v>
      </c>
      <c r="F1258">
        <v>245.83199999999999</v>
      </c>
    </row>
    <row r="1259" spans="1:6">
      <c r="A1259" s="1">
        <v>38433</v>
      </c>
      <c r="B1259">
        <v>402.66699999999997</v>
      </c>
      <c r="C1259">
        <v>31.75</v>
      </c>
      <c r="D1259">
        <v>381.25</v>
      </c>
      <c r="E1259">
        <v>100</v>
      </c>
      <c r="F1259">
        <v>246.749</v>
      </c>
    </row>
    <row r="1260" spans="1:6">
      <c r="A1260" s="1">
        <v>38434</v>
      </c>
      <c r="B1260">
        <v>421.6</v>
      </c>
      <c r="C1260">
        <v>23.562999999999999</v>
      </c>
      <c r="D1260">
        <v>399.6</v>
      </c>
      <c r="E1260">
        <v>106.7</v>
      </c>
      <c r="F1260">
        <v>257.37599999999998</v>
      </c>
    </row>
    <row r="1261" spans="1:6">
      <c r="A1261" s="1">
        <v>38435</v>
      </c>
      <c r="B1261">
        <v>436.75</v>
      </c>
      <c r="C1261">
        <v>23</v>
      </c>
      <c r="D1261">
        <v>440.83300000000003</v>
      </c>
      <c r="E1261">
        <v>112.375</v>
      </c>
      <c r="F1261">
        <v>265.74900000000002</v>
      </c>
    </row>
    <row r="1262" spans="1:6">
      <c r="A1262" s="1">
        <v>38436</v>
      </c>
      <c r="B1262">
        <v>438</v>
      </c>
      <c r="C1262">
        <v>23</v>
      </c>
      <c r="D1262">
        <v>443.16699999999997</v>
      </c>
      <c r="E1262">
        <v>112.375</v>
      </c>
      <c r="F1262">
        <v>265.74900000000002</v>
      </c>
    </row>
    <row r="1263" spans="1:6">
      <c r="A1263" s="1">
        <v>38437</v>
      </c>
      <c r="B1263">
        <v>438</v>
      </c>
      <c r="C1263">
        <v>23</v>
      </c>
      <c r="D1263">
        <v>443.16699999999997</v>
      </c>
      <c r="E1263">
        <v>112.375</v>
      </c>
      <c r="F1263">
        <v>265.74900000000002</v>
      </c>
    </row>
    <row r="1264" spans="1:6">
      <c r="A1264" s="1">
        <v>38438</v>
      </c>
      <c r="B1264">
        <v>438</v>
      </c>
      <c r="C1264">
        <v>23</v>
      </c>
      <c r="D1264">
        <v>443.16699999999997</v>
      </c>
      <c r="E1264">
        <v>112.375</v>
      </c>
      <c r="F1264">
        <v>265.74900000000002</v>
      </c>
    </row>
    <row r="1265" spans="1:6">
      <c r="A1265" s="1">
        <v>38439</v>
      </c>
      <c r="B1265">
        <v>452.5</v>
      </c>
      <c r="C1265">
        <v>24.667000000000002</v>
      </c>
      <c r="D1265">
        <v>453.25</v>
      </c>
      <c r="E1265">
        <v>114.125</v>
      </c>
      <c r="F1265">
        <v>269.99900000000002</v>
      </c>
    </row>
    <row r="1266" spans="1:6">
      <c r="A1266" s="1">
        <v>38440</v>
      </c>
      <c r="B1266">
        <v>449</v>
      </c>
      <c r="C1266">
        <v>25.667000000000002</v>
      </c>
      <c r="D1266">
        <v>443.83300000000003</v>
      </c>
      <c r="E1266">
        <v>109.75</v>
      </c>
      <c r="F1266">
        <v>267.16800000000001</v>
      </c>
    </row>
    <row r="1267" spans="1:6">
      <c r="A1267" s="1">
        <v>38441</v>
      </c>
      <c r="B1267">
        <v>440.125</v>
      </c>
      <c r="C1267">
        <v>21.332999999999998</v>
      </c>
      <c r="D1267">
        <v>427</v>
      </c>
      <c r="E1267">
        <v>108.25</v>
      </c>
      <c r="F1267">
        <v>257.33300000000003</v>
      </c>
    </row>
    <row r="1268" spans="1:6">
      <c r="A1268" s="1">
        <v>38442</v>
      </c>
      <c r="B1268">
        <v>433.2</v>
      </c>
      <c r="C1268">
        <v>24.25</v>
      </c>
      <c r="D1268">
        <v>412.125</v>
      </c>
      <c r="E1268">
        <v>104.9</v>
      </c>
      <c r="F1268">
        <v>257.00200000000001</v>
      </c>
    </row>
    <row r="1269" spans="1:6">
      <c r="A1269" s="1">
        <v>38443</v>
      </c>
      <c r="B1269">
        <v>432.5</v>
      </c>
      <c r="C1269">
        <v>22</v>
      </c>
      <c r="D1269">
        <v>411.16699999999997</v>
      </c>
      <c r="E1269">
        <v>104.875</v>
      </c>
      <c r="F1269">
        <v>251.999</v>
      </c>
    </row>
    <row r="1270" spans="1:6">
      <c r="A1270" s="1">
        <v>38444</v>
      </c>
      <c r="B1270">
        <v>432.5</v>
      </c>
      <c r="C1270">
        <v>22</v>
      </c>
      <c r="D1270">
        <v>411.16699999999997</v>
      </c>
      <c r="E1270">
        <v>104.875</v>
      </c>
      <c r="F1270">
        <v>251.999</v>
      </c>
    </row>
    <row r="1271" spans="1:6">
      <c r="A1271" s="1">
        <v>38445</v>
      </c>
      <c r="B1271">
        <v>432.5</v>
      </c>
      <c r="C1271">
        <v>22</v>
      </c>
      <c r="D1271">
        <v>411.16699999999997</v>
      </c>
      <c r="E1271">
        <v>104.875</v>
      </c>
      <c r="F1271">
        <v>251.999</v>
      </c>
    </row>
    <row r="1272" spans="1:6">
      <c r="A1272" s="1">
        <v>38446</v>
      </c>
      <c r="B1272">
        <v>444.75</v>
      </c>
      <c r="C1272">
        <v>23.75</v>
      </c>
      <c r="D1272">
        <v>421.33300000000003</v>
      </c>
      <c r="E1272">
        <v>110.5</v>
      </c>
      <c r="F1272">
        <v>258.24900000000002</v>
      </c>
    </row>
    <row r="1273" spans="1:6">
      <c r="A1273" s="1">
        <v>38447</v>
      </c>
      <c r="B1273">
        <v>440.16699999999997</v>
      </c>
      <c r="C1273">
        <v>23.75</v>
      </c>
      <c r="D1273">
        <v>418.33300000000003</v>
      </c>
      <c r="E1273">
        <v>112.667</v>
      </c>
      <c r="F1273">
        <v>265.50099999999998</v>
      </c>
    </row>
    <row r="1274" spans="1:6">
      <c r="A1274" s="1">
        <v>38448</v>
      </c>
      <c r="B1274">
        <v>425.7</v>
      </c>
      <c r="C1274">
        <v>24</v>
      </c>
      <c r="D1274">
        <v>409.75</v>
      </c>
      <c r="E1274">
        <v>110.5</v>
      </c>
      <c r="F1274">
        <v>262.83300000000003</v>
      </c>
    </row>
    <row r="1275" spans="1:6">
      <c r="A1275" s="1">
        <v>38449</v>
      </c>
      <c r="B1275">
        <v>413.375</v>
      </c>
      <c r="C1275">
        <v>23.75</v>
      </c>
      <c r="D1275">
        <v>401.5</v>
      </c>
      <c r="E1275">
        <v>109.5</v>
      </c>
      <c r="F1275">
        <v>257.49900000000002</v>
      </c>
    </row>
    <row r="1276" spans="1:6">
      <c r="A1276" s="1">
        <v>38450</v>
      </c>
      <c r="B1276">
        <v>411.3</v>
      </c>
      <c r="C1276">
        <v>24</v>
      </c>
      <c r="D1276">
        <v>399</v>
      </c>
      <c r="E1276">
        <v>110.25</v>
      </c>
      <c r="F1276">
        <v>257.83499999999998</v>
      </c>
    </row>
    <row r="1277" spans="1:6">
      <c r="A1277" s="1">
        <v>38451</v>
      </c>
      <c r="B1277">
        <v>411.3</v>
      </c>
      <c r="C1277">
        <v>24</v>
      </c>
      <c r="D1277">
        <v>399</v>
      </c>
      <c r="E1277">
        <v>110.25</v>
      </c>
      <c r="F1277">
        <v>257.83499999999998</v>
      </c>
    </row>
    <row r="1278" spans="1:6">
      <c r="A1278" s="1">
        <v>38452</v>
      </c>
      <c r="B1278">
        <v>411.3</v>
      </c>
      <c r="C1278">
        <v>24</v>
      </c>
      <c r="D1278">
        <v>399</v>
      </c>
      <c r="E1278">
        <v>110.25</v>
      </c>
      <c r="F1278">
        <v>257.83499999999998</v>
      </c>
    </row>
    <row r="1279" spans="1:6">
      <c r="A1279" s="1">
        <v>38453</v>
      </c>
      <c r="B1279">
        <v>410.1</v>
      </c>
      <c r="C1279">
        <v>24</v>
      </c>
      <c r="D1279">
        <v>397.125</v>
      </c>
      <c r="E1279">
        <v>110.9</v>
      </c>
      <c r="F1279">
        <v>259.16500000000002</v>
      </c>
    </row>
    <row r="1280" spans="1:6">
      <c r="A1280" s="1">
        <v>38454</v>
      </c>
      <c r="B1280">
        <v>405</v>
      </c>
      <c r="C1280">
        <v>24</v>
      </c>
      <c r="D1280">
        <v>395.83300000000003</v>
      </c>
      <c r="E1280">
        <v>109.375</v>
      </c>
      <c r="F1280">
        <v>256.83499999999998</v>
      </c>
    </row>
    <row r="1281" spans="1:6">
      <c r="A1281" s="1">
        <v>38455</v>
      </c>
      <c r="B1281">
        <v>395.5</v>
      </c>
      <c r="C1281">
        <v>24</v>
      </c>
      <c r="D1281">
        <v>396.75</v>
      </c>
      <c r="E1281">
        <v>107.9</v>
      </c>
      <c r="F1281">
        <v>253.333</v>
      </c>
    </row>
    <row r="1282" spans="1:6">
      <c r="A1282" s="1">
        <v>38456</v>
      </c>
      <c r="B1282">
        <v>413.75</v>
      </c>
      <c r="C1282">
        <v>23.332999999999998</v>
      </c>
      <c r="D1282">
        <v>412.5</v>
      </c>
      <c r="E1282">
        <v>119.875</v>
      </c>
      <c r="F1282">
        <v>265.33199999999999</v>
      </c>
    </row>
    <row r="1283" spans="1:6">
      <c r="A1283" s="1">
        <v>38457</v>
      </c>
      <c r="B1283">
        <v>433</v>
      </c>
      <c r="C1283">
        <v>23.75</v>
      </c>
      <c r="D1283">
        <v>426.16699999999997</v>
      </c>
      <c r="E1283">
        <v>129.125</v>
      </c>
      <c r="F1283">
        <v>268.25</v>
      </c>
    </row>
    <row r="1284" spans="1:6">
      <c r="A1284" s="1">
        <v>38458</v>
      </c>
      <c r="B1284">
        <v>433</v>
      </c>
      <c r="C1284">
        <v>23.75</v>
      </c>
      <c r="D1284">
        <v>426.16699999999997</v>
      </c>
      <c r="E1284">
        <v>129.125</v>
      </c>
      <c r="F1284">
        <v>268.25</v>
      </c>
    </row>
    <row r="1285" spans="1:6">
      <c r="A1285" s="1">
        <v>38459</v>
      </c>
      <c r="B1285">
        <v>433</v>
      </c>
      <c r="C1285">
        <v>23.75</v>
      </c>
      <c r="D1285">
        <v>426.16699999999997</v>
      </c>
      <c r="E1285">
        <v>129.125</v>
      </c>
      <c r="F1285">
        <v>268.25</v>
      </c>
    </row>
    <row r="1286" spans="1:6">
      <c r="A1286" s="1">
        <v>38460</v>
      </c>
      <c r="B1286">
        <v>439.125</v>
      </c>
      <c r="C1286">
        <v>24</v>
      </c>
      <c r="D1286">
        <v>427.16699999999997</v>
      </c>
      <c r="E1286">
        <v>130.875</v>
      </c>
      <c r="F1286">
        <v>262.50099999999998</v>
      </c>
    </row>
    <row r="1287" spans="1:6">
      <c r="A1287" s="1">
        <v>38461</v>
      </c>
      <c r="B1287">
        <v>426.9</v>
      </c>
      <c r="C1287">
        <v>24</v>
      </c>
      <c r="D1287">
        <v>418</v>
      </c>
      <c r="E1287">
        <v>123.2</v>
      </c>
      <c r="F1287">
        <v>256.50200000000001</v>
      </c>
    </row>
    <row r="1288" spans="1:6">
      <c r="A1288" s="1">
        <v>38462</v>
      </c>
      <c r="B1288">
        <v>416.75</v>
      </c>
      <c r="C1288">
        <v>24.5</v>
      </c>
      <c r="D1288">
        <v>416.5</v>
      </c>
      <c r="E1288">
        <v>120.5</v>
      </c>
      <c r="F1288">
        <v>256.75</v>
      </c>
    </row>
    <row r="1289" spans="1:6">
      <c r="A1289" s="1">
        <v>38463</v>
      </c>
      <c r="B1289">
        <v>402</v>
      </c>
      <c r="C1289">
        <v>24.332999999999998</v>
      </c>
      <c r="D1289">
        <v>403.25</v>
      </c>
      <c r="E1289">
        <v>111.5</v>
      </c>
      <c r="F1289">
        <v>246.5</v>
      </c>
    </row>
    <row r="1290" spans="1:6">
      <c r="A1290" s="1">
        <v>38464</v>
      </c>
      <c r="B1290">
        <v>397.66699999999997</v>
      </c>
      <c r="C1290">
        <v>24.332999999999998</v>
      </c>
      <c r="D1290">
        <v>398.25</v>
      </c>
      <c r="E1290">
        <v>110.5</v>
      </c>
      <c r="F1290">
        <v>240.5</v>
      </c>
    </row>
    <row r="1291" spans="1:6">
      <c r="A1291" s="1">
        <v>38465</v>
      </c>
      <c r="B1291">
        <v>397.66699999999997</v>
      </c>
      <c r="C1291">
        <v>24.332999999999998</v>
      </c>
      <c r="D1291">
        <v>398.25</v>
      </c>
      <c r="E1291">
        <v>110.5</v>
      </c>
      <c r="F1291">
        <v>240.5</v>
      </c>
    </row>
    <row r="1292" spans="1:6">
      <c r="A1292" s="1">
        <v>38466</v>
      </c>
      <c r="B1292">
        <v>397.66699999999997</v>
      </c>
      <c r="C1292">
        <v>24.332999999999998</v>
      </c>
      <c r="D1292">
        <v>398.25</v>
      </c>
      <c r="E1292">
        <v>110.5</v>
      </c>
      <c r="F1292">
        <v>240.5</v>
      </c>
    </row>
    <row r="1293" spans="1:6">
      <c r="A1293" s="1">
        <v>38467</v>
      </c>
      <c r="B1293">
        <v>400</v>
      </c>
      <c r="C1293">
        <v>24.332999999999998</v>
      </c>
      <c r="D1293">
        <v>400</v>
      </c>
      <c r="E1293">
        <v>111.625</v>
      </c>
      <c r="F1293">
        <v>243.833</v>
      </c>
    </row>
    <row r="1294" spans="1:6">
      <c r="A1294" s="1">
        <v>38468</v>
      </c>
      <c r="B1294">
        <v>400.33300000000003</v>
      </c>
      <c r="C1294">
        <v>24</v>
      </c>
      <c r="D1294">
        <v>392.16699999999997</v>
      </c>
      <c r="E1294">
        <v>110</v>
      </c>
      <c r="F1294">
        <v>239.75</v>
      </c>
    </row>
    <row r="1295" spans="1:6">
      <c r="A1295" s="1">
        <v>38469</v>
      </c>
      <c r="B1295">
        <v>400.625</v>
      </c>
      <c r="C1295">
        <v>24.332999999999998</v>
      </c>
      <c r="D1295">
        <v>395.5</v>
      </c>
      <c r="E1295">
        <v>111.375</v>
      </c>
      <c r="F1295">
        <v>242.875</v>
      </c>
    </row>
    <row r="1296" spans="1:6">
      <c r="A1296" s="1">
        <v>38470</v>
      </c>
      <c r="B1296">
        <v>408.75</v>
      </c>
      <c r="C1296">
        <v>24.332999999999998</v>
      </c>
      <c r="D1296">
        <v>398.83300000000003</v>
      </c>
      <c r="E1296">
        <v>116.5</v>
      </c>
      <c r="F1296">
        <v>236.5</v>
      </c>
    </row>
    <row r="1297" spans="1:6">
      <c r="A1297" s="1">
        <v>38471</v>
      </c>
      <c r="B1297">
        <v>413.16699999999997</v>
      </c>
      <c r="C1297">
        <v>23.667000000000002</v>
      </c>
      <c r="D1297">
        <v>402.125</v>
      </c>
      <c r="E1297">
        <v>115.333</v>
      </c>
      <c r="F1297">
        <v>236</v>
      </c>
    </row>
    <row r="1298" spans="1:6">
      <c r="A1298" s="1">
        <v>38472</v>
      </c>
      <c r="B1298">
        <v>413.16699999999997</v>
      </c>
      <c r="C1298">
        <v>23.667000000000002</v>
      </c>
      <c r="D1298">
        <v>402.125</v>
      </c>
      <c r="E1298">
        <v>115.333</v>
      </c>
      <c r="F1298">
        <v>236</v>
      </c>
    </row>
    <row r="1299" spans="1:6">
      <c r="A1299" s="1">
        <v>38473</v>
      </c>
      <c r="B1299">
        <v>413.16699999999997</v>
      </c>
      <c r="C1299">
        <v>23.667000000000002</v>
      </c>
      <c r="D1299">
        <v>402.125</v>
      </c>
      <c r="E1299">
        <v>115.333</v>
      </c>
      <c r="F1299">
        <v>236</v>
      </c>
    </row>
    <row r="1300" spans="1:6">
      <c r="A1300" s="1">
        <v>38474</v>
      </c>
      <c r="B1300">
        <v>406.5</v>
      </c>
      <c r="C1300">
        <v>24</v>
      </c>
      <c r="D1300">
        <v>401.5</v>
      </c>
      <c r="E1300">
        <v>111.5</v>
      </c>
      <c r="F1300">
        <v>231.5</v>
      </c>
    </row>
    <row r="1301" spans="1:6">
      <c r="A1301" s="1">
        <v>38475</v>
      </c>
      <c r="B1301">
        <v>397</v>
      </c>
      <c r="C1301">
        <v>24</v>
      </c>
      <c r="D1301">
        <v>393.5</v>
      </c>
      <c r="E1301">
        <v>109.5</v>
      </c>
      <c r="F1301">
        <v>224.5</v>
      </c>
    </row>
    <row r="1302" spans="1:6">
      <c r="A1302" s="1">
        <v>38476</v>
      </c>
      <c r="B1302">
        <v>374.16699999999997</v>
      </c>
      <c r="C1302">
        <v>23.5</v>
      </c>
      <c r="D1302">
        <v>380.125</v>
      </c>
      <c r="E1302">
        <v>102.667</v>
      </c>
      <c r="F1302">
        <v>224.875</v>
      </c>
    </row>
    <row r="1303" spans="1:6">
      <c r="A1303" s="1">
        <v>38477</v>
      </c>
      <c r="B1303">
        <v>359.16699999999997</v>
      </c>
      <c r="C1303">
        <v>22.332999999999998</v>
      </c>
      <c r="D1303">
        <v>372.25</v>
      </c>
      <c r="E1303">
        <v>101.167</v>
      </c>
      <c r="F1303">
        <v>222.833</v>
      </c>
    </row>
    <row r="1304" spans="1:6">
      <c r="A1304" s="1">
        <v>38478</v>
      </c>
      <c r="B1304">
        <v>359.83300000000003</v>
      </c>
      <c r="C1304">
        <v>22.332999999999998</v>
      </c>
      <c r="D1304">
        <v>363.375</v>
      </c>
      <c r="E1304">
        <v>100.5</v>
      </c>
      <c r="F1304">
        <v>215.5</v>
      </c>
    </row>
    <row r="1305" spans="1:6">
      <c r="A1305" s="1">
        <v>38479</v>
      </c>
      <c r="B1305">
        <v>359.83300000000003</v>
      </c>
      <c r="C1305">
        <v>22.332999999999998</v>
      </c>
      <c r="D1305">
        <v>363.375</v>
      </c>
      <c r="E1305">
        <v>100.5</v>
      </c>
      <c r="F1305">
        <v>215.5</v>
      </c>
    </row>
    <row r="1306" spans="1:6">
      <c r="A1306" s="1">
        <v>38480</v>
      </c>
      <c r="B1306">
        <v>359.83300000000003</v>
      </c>
      <c r="C1306">
        <v>22.332999999999998</v>
      </c>
      <c r="D1306">
        <v>363.375</v>
      </c>
      <c r="E1306">
        <v>100.5</v>
      </c>
      <c r="F1306">
        <v>215.5</v>
      </c>
    </row>
    <row r="1307" spans="1:6">
      <c r="A1307" s="1">
        <v>38481</v>
      </c>
      <c r="B1307">
        <v>357</v>
      </c>
      <c r="C1307">
        <v>25.332999999999998</v>
      </c>
      <c r="D1307">
        <v>361.625</v>
      </c>
      <c r="E1307">
        <v>98</v>
      </c>
      <c r="F1307">
        <v>216.375</v>
      </c>
    </row>
    <row r="1308" spans="1:6">
      <c r="A1308" s="1">
        <v>38482</v>
      </c>
      <c r="B1308">
        <v>365</v>
      </c>
      <c r="C1308">
        <v>23</v>
      </c>
      <c r="D1308">
        <v>353.83300000000003</v>
      </c>
      <c r="E1308">
        <v>102.5</v>
      </c>
      <c r="F1308">
        <v>208.75</v>
      </c>
    </row>
    <row r="1309" spans="1:6">
      <c r="A1309" s="1">
        <v>38483</v>
      </c>
      <c r="B1309">
        <v>381</v>
      </c>
      <c r="C1309">
        <v>25.332999999999998</v>
      </c>
      <c r="D1309">
        <v>375.375</v>
      </c>
      <c r="E1309">
        <v>108.167</v>
      </c>
      <c r="F1309">
        <v>222.875</v>
      </c>
    </row>
    <row r="1310" spans="1:6">
      <c r="A1310" s="1">
        <v>38484</v>
      </c>
      <c r="B1310">
        <v>373.66699999999997</v>
      </c>
      <c r="C1310">
        <v>23.832999999999998</v>
      </c>
      <c r="D1310">
        <v>360.5</v>
      </c>
      <c r="E1310">
        <v>108.667</v>
      </c>
      <c r="F1310">
        <v>220.375</v>
      </c>
    </row>
    <row r="1311" spans="1:6">
      <c r="A1311" s="1">
        <v>38485</v>
      </c>
      <c r="B1311">
        <v>377.33300000000003</v>
      </c>
      <c r="C1311">
        <v>23.832999999999998</v>
      </c>
      <c r="D1311">
        <v>359.5</v>
      </c>
      <c r="E1311">
        <v>111.5</v>
      </c>
      <c r="F1311">
        <v>218.833</v>
      </c>
    </row>
    <row r="1312" spans="1:6">
      <c r="A1312" s="1">
        <v>38486</v>
      </c>
      <c r="B1312">
        <v>377.33300000000003</v>
      </c>
      <c r="C1312">
        <v>23.832999999999998</v>
      </c>
      <c r="D1312">
        <v>359.5</v>
      </c>
      <c r="E1312">
        <v>111.5</v>
      </c>
      <c r="F1312">
        <v>218.833</v>
      </c>
    </row>
    <row r="1313" spans="1:6">
      <c r="A1313" s="1">
        <v>38487</v>
      </c>
      <c r="B1313">
        <v>377.33300000000003</v>
      </c>
      <c r="C1313">
        <v>23.832999999999998</v>
      </c>
      <c r="D1313">
        <v>359.5</v>
      </c>
      <c r="E1313">
        <v>111.5</v>
      </c>
      <c r="F1313">
        <v>218.833</v>
      </c>
    </row>
    <row r="1314" spans="1:6">
      <c r="A1314" s="1">
        <v>38488</v>
      </c>
      <c r="B1314">
        <v>397</v>
      </c>
      <c r="C1314">
        <v>24.667000000000002</v>
      </c>
      <c r="D1314">
        <v>362.875</v>
      </c>
      <c r="E1314">
        <v>112.625</v>
      </c>
      <c r="F1314">
        <v>227.875</v>
      </c>
    </row>
    <row r="1315" spans="1:6">
      <c r="A1315" s="1">
        <v>38489</v>
      </c>
      <c r="B1315">
        <v>395.95100000000002</v>
      </c>
      <c r="C1315">
        <v>25.332999999999998</v>
      </c>
      <c r="D1315">
        <v>369.096</v>
      </c>
      <c r="E1315">
        <v>122.35599999999999</v>
      </c>
      <c r="F1315">
        <v>225.27199999999999</v>
      </c>
    </row>
    <row r="1316" spans="1:6">
      <c r="A1316" s="1">
        <v>38490</v>
      </c>
      <c r="B1316">
        <v>388.375</v>
      </c>
      <c r="C1316">
        <v>24.167000000000002</v>
      </c>
      <c r="D1316">
        <v>367.56200000000001</v>
      </c>
      <c r="E1316">
        <v>117.986</v>
      </c>
      <c r="F1316">
        <v>222.59</v>
      </c>
    </row>
    <row r="1317" spans="1:6">
      <c r="A1317" s="1">
        <v>38491</v>
      </c>
      <c r="B1317">
        <v>377.28699999999998</v>
      </c>
      <c r="C1317">
        <v>25.332999999999998</v>
      </c>
      <c r="D1317">
        <v>364.42599999999999</v>
      </c>
      <c r="E1317">
        <v>112.80500000000001</v>
      </c>
      <c r="F1317">
        <v>217.708</v>
      </c>
    </row>
    <row r="1318" spans="1:6">
      <c r="A1318" s="1">
        <v>38492</v>
      </c>
      <c r="B1318">
        <v>381.375</v>
      </c>
      <c r="C1318">
        <v>24.625</v>
      </c>
      <c r="D1318">
        <v>358.66699999999997</v>
      </c>
      <c r="E1318">
        <v>111.5</v>
      </c>
      <c r="F1318">
        <v>219.333</v>
      </c>
    </row>
    <row r="1319" spans="1:6">
      <c r="A1319" s="1">
        <v>38493</v>
      </c>
      <c r="B1319">
        <v>381.375</v>
      </c>
      <c r="C1319">
        <v>24.625</v>
      </c>
      <c r="D1319">
        <v>358.66699999999997</v>
      </c>
      <c r="E1319">
        <v>111.5</v>
      </c>
      <c r="F1319">
        <v>219.333</v>
      </c>
    </row>
    <row r="1320" spans="1:6">
      <c r="A1320" s="1">
        <v>38494</v>
      </c>
      <c r="B1320">
        <v>381.375</v>
      </c>
      <c r="C1320">
        <v>24.625</v>
      </c>
      <c r="D1320">
        <v>358.66699999999997</v>
      </c>
      <c r="E1320">
        <v>111.5</v>
      </c>
      <c r="F1320">
        <v>219.333</v>
      </c>
    </row>
    <row r="1321" spans="1:6">
      <c r="A1321" s="1">
        <v>38495</v>
      </c>
      <c r="B1321">
        <v>369.08699999999999</v>
      </c>
      <c r="C1321">
        <v>25</v>
      </c>
      <c r="D1321">
        <v>357.214</v>
      </c>
      <c r="E1321">
        <v>104.864</v>
      </c>
      <c r="F1321">
        <v>217.542</v>
      </c>
    </row>
    <row r="1322" spans="1:6">
      <c r="A1322" s="1">
        <v>38496</v>
      </c>
      <c r="B1322">
        <v>368.80500000000001</v>
      </c>
      <c r="C1322">
        <v>25</v>
      </c>
      <c r="D1322">
        <v>354.96199999999999</v>
      </c>
      <c r="E1322">
        <v>105.083</v>
      </c>
      <c r="F1322">
        <v>216.64099999999999</v>
      </c>
    </row>
    <row r="1323" spans="1:6">
      <c r="A1323" s="1">
        <v>38497</v>
      </c>
      <c r="B1323">
        <v>353.85700000000003</v>
      </c>
      <c r="C1323">
        <v>25</v>
      </c>
      <c r="D1323">
        <v>337.54599999999999</v>
      </c>
      <c r="E1323">
        <v>100.301</v>
      </c>
      <c r="F1323">
        <v>211.459</v>
      </c>
    </row>
    <row r="1324" spans="1:6">
      <c r="A1324" s="1">
        <v>38498</v>
      </c>
      <c r="B1324">
        <v>346.03100000000001</v>
      </c>
      <c r="C1324">
        <v>25</v>
      </c>
      <c r="D1324">
        <v>314.81099999999998</v>
      </c>
      <c r="E1324">
        <v>99.364999999999995</v>
      </c>
      <c r="F1324">
        <v>214.58</v>
      </c>
    </row>
    <row r="1325" spans="1:6">
      <c r="A1325" s="1">
        <v>38499</v>
      </c>
      <c r="B1325">
        <v>337.58600000000001</v>
      </c>
      <c r="C1325">
        <v>25.332999999999998</v>
      </c>
      <c r="D1325">
        <v>326.19900000000001</v>
      </c>
      <c r="E1325">
        <v>94.903999999999996</v>
      </c>
      <c r="F1325">
        <v>213.66900000000001</v>
      </c>
    </row>
    <row r="1326" spans="1:6">
      <c r="A1326" s="1">
        <v>38500</v>
      </c>
      <c r="B1326">
        <v>337.58600000000001</v>
      </c>
      <c r="C1326">
        <v>25.332999999999998</v>
      </c>
      <c r="D1326">
        <v>326.19900000000001</v>
      </c>
      <c r="E1326">
        <v>94.903999999999996</v>
      </c>
      <c r="F1326">
        <v>213.66900000000001</v>
      </c>
    </row>
    <row r="1327" spans="1:6">
      <c r="A1327" s="1">
        <v>38501</v>
      </c>
      <c r="B1327">
        <v>337.58600000000001</v>
      </c>
      <c r="C1327">
        <v>25.332999999999998</v>
      </c>
      <c r="D1327">
        <v>326.19900000000001</v>
      </c>
      <c r="E1327">
        <v>94.903999999999996</v>
      </c>
      <c r="F1327">
        <v>213.66900000000001</v>
      </c>
    </row>
    <row r="1328" spans="1:6">
      <c r="A1328" s="1">
        <v>38502</v>
      </c>
      <c r="B1328">
        <v>337.58600000000001</v>
      </c>
      <c r="C1328">
        <v>25.332999999999998</v>
      </c>
      <c r="D1328">
        <v>326.19900000000001</v>
      </c>
      <c r="E1328">
        <v>94.903999999999996</v>
      </c>
      <c r="F1328">
        <v>213.66900000000001</v>
      </c>
    </row>
    <row r="1329" spans="1:6">
      <c r="A1329" s="1">
        <v>38503</v>
      </c>
      <c r="B1329">
        <v>336.72300000000001</v>
      </c>
      <c r="C1329">
        <v>23.875</v>
      </c>
      <c r="D1329">
        <v>310.23599999999999</v>
      </c>
      <c r="E1329">
        <v>92.835999999999999</v>
      </c>
      <c r="F1329">
        <v>207.53200000000001</v>
      </c>
    </row>
    <row r="1330" spans="1:6">
      <c r="A1330" s="1">
        <v>38504</v>
      </c>
      <c r="B1330">
        <v>342.69</v>
      </c>
      <c r="C1330">
        <v>25.25</v>
      </c>
      <c r="D1330">
        <v>312.137</v>
      </c>
      <c r="E1330">
        <v>95.34</v>
      </c>
      <c r="F1330">
        <v>211.18600000000001</v>
      </c>
    </row>
    <row r="1331" spans="1:6">
      <c r="A1331" s="1">
        <v>38505</v>
      </c>
      <c r="B1331">
        <v>330.13499999999999</v>
      </c>
      <c r="C1331">
        <v>24.625</v>
      </c>
      <c r="D1331">
        <v>306.32400000000001</v>
      </c>
      <c r="E1331">
        <v>92.173000000000002</v>
      </c>
      <c r="F1331">
        <v>199.23699999999999</v>
      </c>
    </row>
    <row r="1332" spans="1:6">
      <c r="A1332" s="1">
        <v>38506</v>
      </c>
      <c r="B1332">
        <v>337.54199999999997</v>
      </c>
      <c r="C1332">
        <v>23.75</v>
      </c>
      <c r="D1332">
        <v>308.73200000000003</v>
      </c>
      <c r="E1332">
        <v>95.558000000000007</v>
      </c>
      <c r="F1332">
        <v>200.124</v>
      </c>
    </row>
    <row r="1333" spans="1:6">
      <c r="A1333" s="1">
        <v>38507</v>
      </c>
      <c r="B1333">
        <v>337.54199999999997</v>
      </c>
      <c r="C1333">
        <v>23.75</v>
      </c>
      <c r="D1333">
        <v>308.73200000000003</v>
      </c>
      <c r="E1333">
        <v>95.558000000000007</v>
      </c>
      <c r="F1333">
        <v>200.124</v>
      </c>
    </row>
    <row r="1334" spans="1:6">
      <c r="A1334" s="1">
        <v>38508</v>
      </c>
      <c r="B1334">
        <v>337.54199999999997</v>
      </c>
      <c r="C1334">
        <v>23.75</v>
      </c>
      <c r="D1334">
        <v>308.73200000000003</v>
      </c>
      <c r="E1334">
        <v>95.558000000000007</v>
      </c>
      <c r="F1334">
        <v>200.124</v>
      </c>
    </row>
    <row r="1335" spans="1:6">
      <c r="A1335" s="1">
        <v>38509</v>
      </c>
      <c r="B1335">
        <v>354.30500000000001</v>
      </c>
      <c r="C1335">
        <v>24</v>
      </c>
      <c r="D1335">
        <v>321.84300000000002</v>
      </c>
      <c r="E1335">
        <v>97.665000000000006</v>
      </c>
      <c r="F1335">
        <v>206.98</v>
      </c>
    </row>
    <row r="1336" spans="1:6">
      <c r="A1336" s="1">
        <v>38510</v>
      </c>
      <c r="B1336">
        <v>366.87400000000002</v>
      </c>
      <c r="C1336">
        <v>23.5</v>
      </c>
      <c r="D1336">
        <v>322.73700000000002</v>
      </c>
      <c r="E1336">
        <v>99.531999999999996</v>
      </c>
      <c r="F1336">
        <v>205.72</v>
      </c>
    </row>
    <row r="1337" spans="1:6">
      <c r="A1337" s="1">
        <v>38511</v>
      </c>
      <c r="B1337">
        <v>365.637</v>
      </c>
      <c r="C1337">
        <v>23</v>
      </c>
      <c r="D1337">
        <v>314.488</v>
      </c>
      <c r="E1337">
        <v>104.38</v>
      </c>
      <c r="F1337">
        <v>202.46100000000001</v>
      </c>
    </row>
    <row r="1338" spans="1:6">
      <c r="A1338" s="1">
        <v>38512</v>
      </c>
      <c r="B1338">
        <v>366.4</v>
      </c>
      <c r="C1338">
        <v>23.667000000000002</v>
      </c>
      <c r="D1338">
        <v>314.99799999999999</v>
      </c>
      <c r="E1338">
        <v>105.435</v>
      </c>
      <c r="F1338">
        <v>201.982</v>
      </c>
    </row>
    <row r="1339" spans="1:6">
      <c r="A1339" s="1">
        <v>38513</v>
      </c>
      <c r="B1339">
        <v>355.69499999999999</v>
      </c>
      <c r="C1339">
        <v>24</v>
      </c>
      <c r="D1339">
        <v>303.38400000000001</v>
      </c>
      <c r="E1339">
        <v>102.617</v>
      </c>
      <c r="F1339">
        <v>199.04300000000001</v>
      </c>
    </row>
    <row r="1340" spans="1:6">
      <c r="A1340" s="1">
        <v>38514</v>
      </c>
      <c r="B1340">
        <v>355.69499999999999</v>
      </c>
      <c r="C1340">
        <v>24</v>
      </c>
      <c r="D1340">
        <v>303.38400000000001</v>
      </c>
      <c r="E1340">
        <v>102.617</v>
      </c>
      <c r="F1340">
        <v>199.04300000000001</v>
      </c>
    </row>
    <row r="1341" spans="1:6">
      <c r="A1341" s="1">
        <v>38515</v>
      </c>
      <c r="B1341">
        <v>355.69499999999999</v>
      </c>
      <c r="C1341">
        <v>24</v>
      </c>
      <c r="D1341">
        <v>303.38400000000001</v>
      </c>
      <c r="E1341">
        <v>102.617</v>
      </c>
      <c r="F1341">
        <v>199.04300000000001</v>
      </c>
    </row>
    <row r="1342" spans="1:6">
      <c r="A1342" s="1">
        <v>38516</v>
      </c>
      <c r="B1342">
        <v>349.44799999999998</v>
      </c>
      <c r="C1342">
        <v>24.375</v>
      </c>
      <c r="D1342">
        <v>304.34300000000002</v>
      </c>
      <c r="E1342">
        <v>100.44199999999999</v>
      </c>
      <c r="F1342">
        <v>201.346</v>
      </c>
    </row>
    <row r="1343" spans="1:6">
      <c r="A1343" s="1">
        <v>38517</v>
      </c>
      <c r="B1343">
        <v>346.226</v>
      </c>
      <c r="C1343">
        <v>23.75</v>
      </c>
      <c r="D1343">
        <v>296.911</v>
      </c>
      <c r="E1343">
        <v>99.9</v>
      </c>
      <c r="F1343">
        <v>206.053</v>
      </c>
    </row>
    <row r="1344" spans="1:6">
      <c r="A1344" s="1">
        <v>38518</v>
      </c>
      <c r="B1344">
        <v>342.55799999999999</v>
      </c>
      <c r="C1344">
        <v>23.75</v>
      </c>
      <c r="D1344">
        <v>296.233</v>
      </c>
      <c r="E1344">
        <v>98.028000000000006</v>
      </c>
      <c r="F1344">
        <v>202.29300000000001</v>
      </c>
    </row>
    <row r="1345" spans="1:6">
      <c r="A1345" s="1">
        <v>38519</v>
      </c>
      <c r="B1345">
        <v>334.50200000000001</v>
      </c>
      <c r="C1345">
        <v>24.667000000000002</v>
      </c>
      <c r="D1345">
        <v>297.44200000000001</v>
      </c>
      <c r="E1345">
        <v>97.61</v>
      </c>
      <c r="F1345">
        <v>200.87</v>
      </c>
    </row>
    <row r="1346" spans="1:6">
      <c r="A1346" s="1">
        <v>38520</v>
      </c>
      <c r="B1346">
        <v>332.38299999999998</v>
      </c>
      <c r="C1346">
        <v>24.167000000000002</v>
      </c>
      <c r="D1346">
        <v>299.83</v>
      </c>
      <c r="E1346">
        <v>96.441999999999993</v>
      </c>
      <c r="F1346">
        <v>202.40299999999999</v>
      </c>
    </row>
    <row r="1347" spans="1:6">
      <c r="A1347" s="1">
        <v>38521</v>
      </c>
      <c r="B1347">
        <v>332.38299999999998</v>
      </c>
      <c r="C1347">
        <v>24.167000000000002</v>
      </c>
      <c r="D1347">
        <v>299.83</v>
      </c>
      <c r="E1347">
        <v>96.441999999999993</v>
      </c>
      <c r="F1347">
        <v>202.40299999999999</v>
      </c>
    </row>
    <row r="1348" spans="1:6">
      <c r="A1348" s="1">
        <v>38522</v>
      </c>
      <c r="B1348">
        <v>332.38299999999998</v>
      </c>
      <c r="C1348">
        <v>24.167000000000002</v>
      </c>
      <c r="D1348">
        <v>299.83</v>
      </c>
      <c r="E1348">
        <v>96.441999999999993</v>
      </c>
      <c r="F1348">
        <v>202.40299999999999</v>
      </c>
    </row>
    <row r="1349" spans="1:6">
      <c r="A1349" s="1">
        <v>38523</v>
      </c>
      <c r="B1349">
        <v>331.416</v>
      </c>
      <c r="C1349">
        <v>24.375</v>
      </c>
      <c r="D1349">
        <v>294.68799999999999</v>
      </c>
      <c r="E1349">
        <v>95.716999999999999</v>
      </c>
      <c r="F1349">
        <v>199.161</v>
      </c>
    </row>
    <row r="1350" spans="1:6">
      <c r="A1350" s="1">
        <v>38524</v>
      </c>
      <c r="B1350">
        <v>330.93599999999998</v>
      </c>
      <c r="C1350">
        <v>24.375</v>
      </c>
      <c r="D1350">
        <v>293.17700000000002</v>
      </c>
      <c r="E1350">
        <v>94.703000000000003</v>
      </c>
      <c r="F1350">
        <v>200.095</v>
      </c>
    </row>
    <row r="1351" spans="1:6">
      <c r="A1351" s="1">
        <v>38525</v>
      </c>
      <c r="B1351">
        <v>338.15300000000002</v>
      </c>
      <c r="C1351">
        <v>23.875</v>
      </c>
      <c r="D1351">
        <v>299.685</v>
      </c>
      <c r="E1351">
        <v>95.89</v>
      </c>
      <c r="F1351">
        <v>202.68</v>
      </c>
    </row>
    <row r="1352" spans="1:6">
      <c r="A1352" s="1">
        <v>38526</v>
      </c>
      <c r="B1352">
        <v>339.11799999999999</v>
      </c>
      <c r="C1352">
        <v>24.5</v>
      </c>
      <c r="D1352">
        <v>298.18700000000001</v>
      </c>
      <c r="E1352">
        <v>96.697000000000003</v>
      </c>
      <c r="F1352">
        <v>198.64699999999999</v>
      </c>
    </row>
    <row r="1353" spans="1:6">
      <c r="A1353" s="1">
        <v>38527</v>
      </c>
      <c r="B1353">
        <v>338.101</v>
      </c>
      <c r="C1353">
        <v>24.5</v>
      </c>
      <c r="D1353">
        <v>298.57799999999997</v>
      </c>
      <c r="E1353">
        <v>97.617000000000004</v>
      </c>
      <c r="F1353">
        <v>197.16900000000001</v>
      </c>
    </row>
    <row r="1354" spans="1:6">
      <c r="A1354" s="1">
        <v>38528</v>
      </c>
      <c r="B1354">
        <v>338.101</v>
      </c>
      <c r="C1354">
        <v>24.5</v>
      </c>
      <c r="D1354">
        <v>298.57799999999997</v>
      </c>
      <c r="E1354">
        <v>97.617000000000004</v>
      </c>
      <c r="F1354">
        <v>197.16900000000001</v>
      </c>
    </row>
    <row r="1355" spans="1:6">
      <c r="A1355" s="1">
        <v>38529</v>
      </c>
      <c r="B1355">
        <v>338.101</v>
      </c>
      <c r="C1355">
        <v>24.5</v>
      </c>
      <c r="D1355">
        <v>298.57799999999997</v>
      </c>
      <c r="E1355">
        <v>97.617000000000004</v>
      </c>
      <c r="F1355">
        <v>197.16900000000001</v>
      </c>
    </row>
    <row r="1356" spans="1:6">
      <c r="A1356" s="1">
        <v>38530</v>
      </c>
      <c r="B1356">
        <v>341.13799999999998</v>
      </c>
      <c r="C1356">
        <v>24.062999999999999</v>
      </c>
      <c r="D1356">
        <v>298.88799999999998</v>
      </c>
      <c r="E1356">
        <v>98.635000000000005</v>
      </c>
      <c r="F1356">
        <v>192.958</v>
      </c>
    </row>
    <row r="1357" spans="1:6">
      <c r="A1357" s="1">
        <v>38531</v>
      </c>
      <c r="B1357">
        <v>331.529</v>
      </c>
      <c r="C1357">
        <v>23.827000000000002</v>
      </c>
      <c r="D1357">
        <v>294.625</v>
      </c>
      <c r="E1357">
        <v>96.090999999999994</v>
      </c>
      <c r="F1357">
        <v>195.34899999999999</v>
      </c>
    </row>
    <row r="1358" spans="1:6">
      <c r="A1358" s="1">
        <v>38532</v>
      </c>
      <c r="B1358">
        <v>330.64400000000001</v>
      </c>
      <c r="C1358">
        <v>23.875</v>
      </c>
      <c r="D1358">
        <v>292.61799999999999</v>
      </c>
      <c r="E1358">
        <v>94.814999999999998</v>
      </c>
      <c r="F1358">
        <v>190.79400000000001</v>
      </c>
    </row>
    <row r="1359" spans="1:6">
      <c r="A1359" s="1">
        <v>38533</v>
      </c>
      <c r="B1359">
        <v>325.99</v>
      </c>
      <c r="C1359">
        <v>23.875</v>
      </c>
      <c r="D1359">
        <v>291.45800000000003</v>
      </c>
      <c r="E1359">
        <v>92.992999999999995</v>
      </c>
      <c r="F1359">
        <v>191.79900000000001</v>
      </c>
    </row>
    <row r="1360" spans="1:6">
      <c r="A1360" s="1">
        <v>38534</v>
      </c>
      <c r="B1360">
        <v>317.54700000000003</v>
      </c>
      <c r="C1360">
        <v>25.75</v>
      </c>
      <c r="D1360">
        <v>292.923</v>
      </c>
      <c r="E1360">
        <v>90.867999999999995</v>
      </c>
      <c r="F1360">
        <v>188.666</v>
      </c>
    </row>
    <row r="1361" spans="1:6">
      <c r="A1361" s="1">
        <v>38535</v>
      </c>
      <c r="B1361">
        <v>317.54700000000003</v>
      </c>
      <c r="C1361">
        <v>25.75</v>
      </c>
      <c r="D1361">
        <v>292.923</v>
      </c>
      <c r="E1361">
        <v>90.867999999999995</v>
      </c>
      <c r="F1361">
        <v>188.666</v>
      </c>
    </row>
    <row r="1362" spans="1:6">
      <c r="A1362" s="1">
        <v>38536</v>
      </c>
      <c r="B1362">
        <v>317.54700000000003</v>
      </c>
      <c r="C1362">
        <v>25.75</v>
      </c>
      <c r="D1362">
        <v>292.923</v>
      </c>
      <c r="E1362">
        <v>90.867999999999995</v>
      </c>
      <c r="F1362">
        <v>188.666</v>
      </c>
    </row>
    <row r="1363" spans="1:6">
      <c r="A1363" s="1">
        <v>38537</v>
      </c>
      <c r="B1363">
        <v>326</v>
      </c>
      <c r="C1363">
        <v>23.75</v>
      </c>
      <c r="D1363">
        <v>295</v>
      </c>
      <c r="E1363">
        <v>93.332999999999998</v>
      </c>
      <c r="F1363">
        <v>195</v>
      </c>
    </row>
    <row r="1364" spans="1:6">
      <c r="A1364" s="1">
        <v>38538</v>
      </c>
      <c r="B1364">
        <v>330.017</v>
      </c>
      <c r="C1364">
        <v>23.667000000000002</v>
      </c>
      <c r="D1364">
        <v>300.56599999999997</v>
      </c>
      <c r="E1364">
        <v>92.665000000000006</v>
      </c>
      <c r="F1364">
        <v>193.74700000000001</v>
      </c>
    </row>
    <row r="1365" spans="1:6">
      <c r="A1365" s="1">
        <v>38539</v>
      </c>
      <c r="B1365">
        <v>334.27199999999999</v>
      </c>
      <c r="C1365">
        <v>23.667000000000002</v>
      </c>
      <c r="D1365">
        <v>299.80200000000002</v>
      </c>
      <c r="E1365">
        <v>92.911000000000001</v>
      </c>
      <c r="F1365">
        <v>195.69399999999999</v>
      </c>
    </row>
    <row r="1366" spans="1:6">
      <c r="A1366" s="1">
        <v>38540</v>
      </c>
      <c r="B1366">
        <v>333.09899999999999</v>
      </c>
      <c r="C1366">
        <v>23.167000000000002</v>
      </c>
      <c r="D1366">
        <v>296.911</v>
      </c>
      <c r="E1366">
        <v>92.385000000000005</v>
      </c>
      <c r="F1366">
        <v>190.35900000000001</v>
      </c>
    </row>
    <row r="1367" spans="1:6">
      <c r="A1367" s="1">
        <v>38541</v>
      </c>
      <c r="B1367">
        <v>333.17500000000001</v>
      </c>
      <c r="C1367">
        <v>23.25</v>
      </c>
      <c r="D1367">
        <v>299.62599999999998</v>
      </c>
      <c r="E1367">
        <v>91.478999999999999</v>
      </c>
      <c r="F1367">
        <v>190.16800000000001</v>
      </c>
    </row>
    <row r="1368" spans="1:6">
      <c r="A1368" s="1">
        <v>38542</v>
      </c>
      <c r="B1368">
        <v>333.17500000000001</v>
      </c>
      <c r="C1368">
        <v>23.25</v>
      </c>
      <c r="D1368">
        <v>299.62599999999998</v>
      </c>
      <c r="E1368">
        <v>91.478999999999999</v>
      </c>
      <c r="F1368">
        <v>190.16800000000001</v>
      </c>
    </row>
    <row r="1369" spans="1:6">
      <c r="A1369" s="1">
        <v>38543</v>
      </c>
      <c r="B1369">
        <v>333.17500000000001</v>
      </c>
      <c r="C1369">
        <v>23.25</v>
      </c>
      <c r="D1369">
        <v>299.62599999999998</v>
      </c>
      <c r="E1369">
        <v>91.478999999999999</v>
      </c>
      <c r="F1369">
        <v>190.16800000000001</v>
      </c>
    </row>
    <row r="1370" spans="1:6">
      <c r="A1370" s="1">
        <v>38544</v>
      </c>
      <c r="B1370">
        <v>330.69900000000001</v>
      </c>
      <c r="C1370">
        <v>23.625</v>
      </c>
      <c r="D1370">
        <v>289.238</v>
      </c>
      <c r="E1370">
        <v>89.143000000000001</v>
      </c>
      <c r="F1370">
        <v>183.50299999999999</v>
      </c>
    </row>
    <row r="1371" spans="1:6">
      <c r="A1371" s="1">
        <v>38545</v>
      </c>
      <c r="B1371">
        <v>319.625</v>
      </c>
      <c r="C1371">
        <v>23</v>
      </c>
      <c r="D1371">
        <v>287.45600000000002</v>
      </c>
      <c r="E1371">
        <v>88.596999999999994</v>
      </c>
      <c r="F1371">
        <v>183.249</v>
      </c>
    </row>
    <row r="1372" spans="1:6">
      <c r="A1372" s="1">
        <v>38546</v>
      </c>
      <c r="B1372">
        <v>319.05099999999999</v>
      </c>
      <c r="C1372">
        <v>23.25</v>
      </c>
      <c r="D1372">
        <v>282.49799999999999</v>
      </c>
      <c r="E1372">
        <v>87.141999999999996</v>
      </c>
      <c r="F1372">
        <v>182.49799999999999</v>
      </c>
    </row>
    <row r="1373" spans="1:6">
      <c r="A1373" s="1">
        <v>38547</v>
      </c>
      <c r="B1373">
        <v>317.82499999999999</v>
      </c>
      <c r="C1373">
        <v>23.167000000000002</v>
      </c>
      <c r="D1373">
        <v>282.197</v>
      </c>
      <c r="E1373">
        <v>86.941999999999993</v>
      </c>
      <c r="F1373">
        <v>180.87799999999999</v>
      </c>
    </row>
    <row r="1374" spans="1:6">
      <c r="A1374" s="1">
        <v>38548</v>
      </c>
      <c r="B1374">
        <v>321.61799999999999</v>
      </c>
      <c r="C1374">
        <v>23.167000000000002</v>
      </c>
      <c r="D1374">
        <v>284.404</v>
      </c>
      <c r="E1374">
        <v>89.328000000000003</v>
      </c>
      <c r="F1374">
        <v>179.25399999999999</v>
      </c>
    </row>
    <row r="1375" spans="1:6">
      <c r="A1375" s="1">
        <v>38549</v>
      </c>
      <c r="B1375">
        <v>321.61799999999999</v>
      </c>
      <c r="C1375">
        <v>23.167000000000002</v>
      </c>
      <c r="D1375">
        <v>284.404</v>
      </c>
      <c r="E1375">
        <v>89.328000000000003</v>
      </c>
      <c r="F1375">
        <v>179.25399999999999</v>
      </c>
    </row>
    <row r="1376" spans="1:6">
      <c r="A1376" s="1">
        <v>38550</v>
      </c>
      <c r="B1376">
        <v>321.61799999999999</v>
      </c>
      <c r="C1376">
        <v>23.167000000000002</v>
      </c>
      <c r="D1376">
        <v>284.404</v>
      </c>
      <c r="E1376">
        <v>89.328000000000003</v>
      </c>
      <c r="F1376">
        <v>179.25399999999999</v>
      </c>
    </row>
    <row r="1377" spans="1:6">
      <c r="A1377" s="1">
        <v>38551</v>
      </c>
      <c r="B1377">
        <v>327.08499999999998</v>
      </c>
      <c r="C1377">
        <v>24.417000000000002</v>
      </c>
      <c r="D1377">
        <v>285.84500000000003</v>
      </c>
      <c r="E1377">
        <v>88.653999999999996</v>
      </c>
      <c r="F1377">
        <v>172.036</v>
      </c>
    </row>
    <row r="1378" spans="1:6">
      <c r="A1378" s="1">
        <v>38552</v>
      </c>
      <c r="B1378">
        <v>330.56799999999998</v>
      </c>
      <c r="C1378">
        <v>23.167000000000002</v>
      </c>
      <c r="D1378">
        <v>290.03199999999998</v>
      </c>
      <c r="E1378">
        <v>88.944999999999993</v>
      </c>
      <c r="F1378">
        <v>176.10900000000001</v>
      </c>
    </row>
    <row r="1379" spans="1:6">
      <c r="A1379" s="1">
        <v>38553</v>
      </c>
      <c r="B1379">
        <v>331.18799999999999</v>
      </c>
      <c r="C1379">
        <v>23.167000000000002</v>
      </c>
      <c r="D1379">
        <v>290.42700000000002</v>
      </c>
      <c r="E1379">
        <v>88.885000000000005</v>
      </c>
      <c r="F1379">
        <v>175.613</v>
      </c>
    </row>
    <row r="1380" spans="1:6">
      <c r="A1380" s="1">
        <v>38554</v>
      </c>
      <c r="B1380">
        <v>329.15499999999997</v>
      </c>
      <c r="C1380">
        <v>23.167000000000002</v>
      </c>
      <c r="D1380">
        <v>288.55099999999999</v>
      </c>
      <c r="E1380">
        <v>87.519000000000005</v>
      </c>
      <c r="F1380">
        <v>175.25800000000001</v>
      </c>
    </row>
    <row r="1381" spans="1:6">
      <c r="A1381" s="1">
        <v>38555</v>
      </c>
      <c r="B1381">
        <v>337.35899999999998</v>
      </c>
      <c r="C1381">
        <v>24.125</v>
      </c>
      <c r="D1381">
        <v>291.75200000000001</v>
      </c>
      <c r="E1381">
        <v>88.34</v>
      </c>
      <c r="F1381">
        <v>172.93199999999999</v>
      </c>
    </row>
    <row r="1382" spans="1:6">
      <c r="A1382" s="1">
        <v>38556</v>
      </c>
      <c r="B1382">
        <v>337.35899999999998</v>
      </c>
      <c r="C1382">
        <v>24.125</v>
      </c>
      <c r="D1382">
        <v>291.75200000000001</v>
      </c>
      <c r="E1382">
        <v>88.34</v>
      </c>
      <c r="F1382">
        <v>172.93199999999999</v>
      </c>
    </row>
    <row r="1383" spans="1:6">
      <c r="A1383" s="1">
        <v>38557</v>
      </c>
      <c r="B1383">
        <v>337.35899999999998</v>
      </c>
      <c r="C1383">
        <v>24.125</v>
      </c>
      <c r="D1383">
        <v>291.75200000000001</v>
      </c>
      <c r="E1383">
        <v>88.34</v>
      </c>
      <c r="F1383">
        <v>172.93199999999999</v>
      </c>
    </row>
    <row r="1384" spans="1:6">
      <c r="A1384" s="1">
        <v>38558</v>
      </c>
      <c r="B1384">
        <v>349.15</v>
      </c>
      <c r="C1384">
        <v>24.082999999999998</v>
      </c>
      <c r="D1384">
        <v>295.34100000000001</v>
      </c>
      <c r="E1384">
        <v>89.566000000000003</v>
      </c>
      <c r="F1384">
        <v>173.21</v>
      </c>
    </row>
    <row r="1385" spans="1:6">
      <c r="A1385" s="1">
        <v>38559</v>
      </c>
      <c r="B1385">
        <v>357.16699999999997</v>
      </c>
      <c r="C1385">
        <v>22.5</v>
      </c>
      <c r="D1385">
        <v>297.68900000000002</v>
      </c>
      <c r="E1385">
        <v>87.664000000000001</v>
      </c>
      <c r="F1385">
        <v>179.87</v>
      </c>
    </row>
    <row r="1386" spans="1:6">
      <c r="A1386" s="1">
        <v>38560</v>
      </c>
      <c r="B1386">
        <v>350.12299999999999</v>
      </c>
      <c r="C1386">
        <v>23.125</v>
      </c>
      <c r="D1386">
        <v>285.75900000000001</v>
      </c>
      <c r="E1386">
        <v>86.081999999999994</v>
      </c>
      <c r="F1386">
        <v>176.05600000000001</v>
      </c>
    </row>
    <row r="1387" spans="1:6">
      <c r="A1387" s="1">
        <v>38561</v>
      </c>
      <c r="B1387">
        <v>331.87799999999999</v>
      </c>
      <c r="C1387">
        <v>22.875</v>
      </c>
      <c r="D1387">
        <v>269</v>
      </c>
      <c r="E1387">
        <v>84.804000000000002</v>
      </c>
      <c r="F1387">
        <v>172.976</v>
      </c>
    </row>
    <row r="1388" spans="1:6">
      <c r="A1388" s="1">
        <v>38562</v>
      </c>
      <c r="B1388">
        <v>329.82299999999998</v>
      </c>
      <c r="C1388">
        <v>22.875</v>
      </c>
      <c r="D1388">
        <v>272.279</v>
      </c>
      <c r="E1388">
        <v>83.507999999999996</v>
      </c>
      <c r="F1388">
        <v>165.148</v>
      </c>
    </row>
    <row r="1389" spans="1:6">
      <c r="A1389" s="1">
        <v>38563</v>
      </c>
      <c r="B1389">
        <v>329.82299999999998</v>
      </c>
      <c r="C1389">
        <v>22.875</v>
      </c>
      <c r="D1389">
        <v>272.279</v>
      </c>
      <c r="E1389">
        <v>83.507999999999996</v>
      </c>
      <c r="F1389">
        <v>165.148</v>
      </c>
    </row>
    <row r="1390" spans="1:6">
      <c r="A1390" s="1">
        <v>38564</v>
      </c>
      <c r="B1390">
        <v>329.82299999999998</v>
      </c>
      <c r="C1390">
        <v>22.875</v>
      </c>
      <c r="D1390">
        <v>272.279</v>
      </c>
      <c r="E1390">
        <v>83.507999999999996</v>
      </c>
      <c r="F1390">
        <v>165.148</v>
      </c>
    </row>
    <row r="1391" spans="1:6">
      <c r="A1391" s="1">
        <v>38565</v>
      </c>
      <c r="B1391">
        <v>328.91199999999998</v>
      </c>
      <c r="C1391">
        <v>22.375</v>
      </c>
      <c r="D1391">
        <v>273.31700000000001</v>
      </c>
      <c r="E1391">
        <v>83.575000000000003</v>
      </c>
      <c r="F1391">
        <v>166.566</v>
      </c>
    </row>
    <row r="1392" spans="1:6">
      <c r="A1392" s="1">
        <v>38566</v>
      </c>
      <c r="B1392">
        <v>324.40899999999999</v>
      </c>
      <c r="C1392">
        <v>21.5</v>
      </c>
      <c r="D1392">
        <v>268.25599999999997</v>
      </c>
      <c r="E1392">
        <v>82.825999999999993</v>
      </c>
      <c r="F1392">
        <v>160.434</v>
      </c>
    </row>
    <row r="1393" spans="1:6">
      <c r="A1393" s="1">
        <v>38567</v>
      </c>
      <c r="B1393">
        <v>319.46300000000002</v>
      </c>
      <c r="C1393">
        <v>22.167000000000002</v>
      </c>
      <c r="D1393">
        <v>266.875</v>
      </c>
      <c r="E1393">
        <v>82.325000000000003</v>
      </c>
      <c r="F1393">
        <v>162.25299999999999</v>
      </c>
    </row>
    <row r="1394" spans="1:6">
      <c r="A1394" s="1">
        <v>38568</v>
      </c>
      <c r="B1394">
        <v>310.23399999999998</v>
      </c>
      <c r="C1394">
        <v>22.375</v>
      </c>
      <c r="D1394">
        <v>266.25</v>
      </c>
      <c r="E1394">
        <v>80.903000000000006</v>
      </c>
      <c r="F1394">
        <v>161.17400000000001</v>
      </c>
    </row>
    <row r="1395" spans="1:6">
      <c r="A1395" s="1">
        <v>38569</v>
      </c>
      <c r="B1395">
        <v>305.66399999999999</v>
      </c>
      <c r="C1395">
        <v>20.875</v>
      </c>
      <c r="D1395">
        <v>259.733</v>
      </c>
      <c r="E1395">
        <v>79.531000000000006</v>
      </c>
      <c r="F1395">
        <v>162.221</v>
      </c>
    </row>
    <row r="1396" spans="1:6">
      <c r="A1396" s="1">
        <v>38570</v>
      </c>
      <c r="B1396">
        <v>305.66399999999999</v>
      </c>
      <c r="C1396">
        <v>20.875</v>
      </c>
      <c r="D1396">
        <v>259.733</v>
      </c>
      <c r="E1396">
        <v>79.531000000000006</v>
      </c>
      <c r="F1396">
        <v>162.221</v>
      </c>
    </row>
    <row r="1397" spans="1:6">
      <c r="A1397" s="1">
        <v>38571</v>
      </c>
      <c r="B1397">
        <v>305.66399999999999</v>
      </c>
      <c r="C1397">
        <v>20.875</v>
      </c>
      <c r="D1397">
        <v>259.733</v>
      </c>
      <c r="E1397">
        <v>79.531000000000006</v>
      </c>
      <c r="F1397">
        <v>162.221</v>
      </c>
    </row>
    <row r="1398" spans="1:6">
      <c r="A1398" s="1">
        <v>38572</v>
      </c>
      <c r="B1398">
        <v>317.91699999999997</v>
      </c>
      <c r="C1398">
        <v>21.625</v>
      </c>
      <c r="D1398">
        <v>266.49700000000001</v>
      </c>
      <c r="E1398">
        <v>80.611000000000004</v>
      </c>
      <c r="F1398">
        <v>155.654</v>
      </c>
    </row>
    <row r="1399" spans="1:6">
      <c r="A1399" s="1">
        <v>38573</v>
      </c>
      <c r="B1399">
        <v>317.75900000000001</v>
      </c>
      <c r="C1399">
        <v>21.625</v>
      </c>
      <c r="D1399">
        <v>267.89400000000001</v>
      </c>
      <c r="E1399">
        <v>80.488</v>
      </c>
      <c r="F1399">
        <v>155.86699999999999</v>
      </c>
    </row>
    <row r="1400" spans="1:6">
      <c r="A1400" s="1">
        <v>38574</v>
      </c>
      <c r="B1400">
        <v>309.51900000000001</v>
      </c>
      <c r="C1400">
        <v>21.332999999999998</v>
      </c>
      <c r="D1400">
        <v>264.02199999999999</v>
      </c>
      <c r="E1400">
        <v>80.647999999999996</v>
      </c>
      <c r="F1400">
        <v>151.751</v>
      </c>
    </row>
    <row r="1401" spans="1:6">
      <c r="A1401" s="1">
        <v>38575</v>
      </c>
      <c r="B1401">
        <v>320.12799999999999</v>
      </c>
      <c r="C1401">
        <v>21.832999999999998</v>
      </c>
      <c r="D1401">
        <v>271.16699999999997</v>
      </c>
      <c r="E1401">
        <v>80.126999999999995</v>
      </c>
      <c r="F1401">
        <v>161.32900000000001</v>
      </c>
    </row>
    <row r="1402" spans="1:6">
      <c r="A1402" s="1">
        <v>38576</v>
      </c>
      <c r="B1402">
        <v>332.411</v>
      </c>
      <c r="C1402">
        <v>20.5</v>
      </c>
      <c r="D1402">
        <v>268.84300000000002</v>
      </c>
      <c r="E1402">
        <v>80.063999999999993</v>
      </c>
      <c r="F1402">
        <v>163.51</v>
      </c>
    </row>
    <row r="1403" spans="1:6">
      <c r="A1403" s="1">
        <v>38577</v>
      </c>
      <c r="B1403">
        <v>332.411</v>
      </c>
      <c r="C1403">
        <v>20.5</v>
      </c>
      <c r="D1403">
        <v>268.84300000000002</v>
      </c>
      <c r="E1403">
        <v>80.063999999999993</v>
      </c>
      <c r="F1403">
        <v>163.51</v>
      </c>
    </row>
    <row r="1404" spans="1:6">
      <c r="A1404" s="1">
        <v>38578</v>
      </c>
      <c r="B1404">
        <v>332.411</v>
      </c>
      <c r="C1404">
        <v>20.5</v>
      </c>
      <c r="D1404">
        <v>268.84300000000002</v>
      </c>
      <c r="E1404">
        <v>80.063999999999993</v>
      </c>
      <c r="F1404">
        <v>163.51</v>
      </c>
    </row>
    <row r="1405" spans="1:6">
      <c r="A1405" s="1">
        <v>38579</v>
      </c>
      <c r="B1405">
        <v>324.11900000000003</v>
      </c>
      <c r="C1405">
        <v>20.875</v>
      </c>
      <c r="D1405">
        <v>264.517</v>
      </c>
      <c r="E1405">
        <v>79.537999999999997</v>
      </c>
      <c r="F1405">
        <v>156.16800000000001</v>
      </c>
    </row>
    <row r="1406" spans="1:6">
      <c r="A1406" s="1">
        <v>38580</v>
      </c>
      <c r="B1406">
        <v>329.40899999999999</v>
      </c>
      <c r="C1406">
        <v>22.125</v>
      </c>
      <c r="D1406">
        <v>264.26400000000001</v>
      </c>
      <c r="E1406">
        <v>78.956999999999994</v>
      </c>
      <c r="F1406">
        <v>158.12899999999999</v>
      </c>
    </row>
    <row r="1407" spans="1:6">
      <c r="A1407" s="1">
        <v>38581</v>
      </c>
      <c r="B1407">
        <v>331.00400000000002</v>
      </c>
      <c r="C1407">
        <v>22.375</v>
      </c>
      <c r="D1407">
        <v>263.125</v>
      </c>
      <c r="E1407">
        <v>78.968000000000004</v>
      </c>
      <c r="F1407">
        <v>156.48400000000001</v>
      </c>
    </row>
    <row r="1408" spans="1:6">
      <c r="A1408" s="1">
        <v>38582</v>
      </c>
      <c r="B1408">
        <v>334.93099999999998</v>
      </c>
      <c r="C1408">
        <v>22.375</v>
      </c>
      <c r="D1408">
        <v>260.74900000000002</v>
      </c>
      <c r="E1408">
        <v>78.680999999999997</v>
      </c>
      <c r="F1408">
        <v>159.452</v>
      </c>
    </row>
    <row r="1409" spans="1:6">
      <c r="A1409" s="1">
        <v>38583</v>
      </c>
      <c r="B1409">
        <v>349.25</v>
      </c>
      <c r="C1409">
        <v>21.5</v>
      </c>
      <c r="D1409">
        <v>259.52800000000002</v>
      </c>
      <c r="E1409">
        <v>79.858000000000004</v>
      </c>
      <c r="F1409">
        <v>159.648</v>
      </c>
    </row>
    <row r="1410" spans="1:6">
      <c r="A1410" s="1">
        <v>38584</v>
      </c>
      <c r="B1410">
        <v>349.25</v>
      </c>
      <c r="C1410">
        <v>21.5</v>
      </c>
      <c r="D1410">
        <v>259.52800000000002</v>
      </c>
      <c r="E1410">
        <v>79.858000000000004</v>
      </c>
      <c r="F1410">
        <v>159.648</v>
      </c>
    </row>
    <row r="1411" spans="1:6">
      <c r="A1411" s="1">
        <v>38585</v>
      </c>
      <c r="B1411">
        <v>349.25</v>
      </c>
      <c r="C1411">
        <v>21.5</v>
      </c>
      <c r="D1411">
        <v>259.52800000000002</v>
      </c>
      <c r="E1411">
        <v>79.858000000000004</v>
      </c>
      <c r="F1411">
        <v>159.648</v>
      </c>
    </row>
    <row r="1412" spans="1:6">
      <c r="A1412" s="1">
        <v>38586</v>
      </c>
      <c r="B1412">
        <v>340.173</v>
      </c>
      <c r="C1412">
        <v>21.125</v>
      </c>
      <c r="D1412">
        <v>258.55200000000002</v>
      </c>
      <c r="E1412">
        <v>79.918999999999997</v>
      </c>
      <c r="F1412">
        <v>154.74199999999999</v>
      </c>
    </row>
    <row r="1413" spans="1:6">
      <c r="A1413" s="1">
        <v>38587</v>
      </c>
      <c r="B1413">
        <v>345.75</v>
      </c>
      <c r="C1413">
        <v>22.167000000000002</v>
      </c>
      <c r="D1413">
        <v>258.61</v>
      </c>
      <c r="E1413">
        <v>79.909000000000006</v>
      </c>
      <c r="F1413">
        <v>155.209</v>
      </c>
    </row>
    <row r="1414" spans="1:6">
      <c r="A1414" s="1">
        <v>38588</v>
      </c>
      <c r="B1414">
        <v>356.92</v>
      </c>
      <c r="C1414">
        <v>22.375</v>
      </c>
      <c r="D1414">
        <v>263.35399999999998</v>
      </c>
      <c r="E1414">
        <v>80.495000000000005</v>
      </c>
      <c r="F1414">
        <v>157.69900000000001</v>
      </c>
    </row>
    <row r="1415" spans="1:6">
      <c r="A1415" s="1">
        <v>38589</v>
      </c>
      <c r="B1415">
        <v>350.476</v>
      </c>
      <c r="C1415">
        <v>21.5</v>
      </c>
      <c r="D1415">
        <v>262.40800000000002</v>
      </c>
      <c r="E1415">
        <v>79.338999999999999</v>
      </c>
      <c r="F1415">
        <v>155.209</v>
      </c>
    </row>
    <row r="1416" spans="1:6">
      <c r="A1416" s="1">
        <v>38590</v>
      </c>
      <c r="B1416">
        <v>351.59699999999998</v>
      </c>
      <c r="C1416">
        <v>22.375</v>
      </c>
      <c r="D1416">
        <v>259.70699999999999</v>
      </c>
      <c r="E1416">
        <v>80.108999999999995</v>
      </c>
      <c r="F1416">
        <v>156.089</v>
      </c>
    </row>
    <row r="1417" spans="1:6">
      <c r="A1417" s="1">
        <v>38591</v>
      </c>
      <c r="B1417">
        <v>351.59699999999998</v>
      </c>
      <c r="C1417">
        <v>22.375</v>
      </c>
      <c r="D1417">
        <v>259.70699999999999</v>
      </c>
      <c r="E1417">
        <v>80.108999999999995</v>
      </c>
      <c r="F1417">
        <v>156.089</v>
      </c>
    </row>
    <row r="1418" spans="1:6">
      <c r="A1418" s="1">
        <v>38592</v>
      </c>
      <c r="B1418">
        <v>351.59699999999998</v>
      </c>
      <c r="C1418">
        <v>22.375</v>
      </c>
      <c r="D1418">
        <v>259.70699999999999</v>
      </c>
      <c r="E1418">
        <v>80.108999999999995</v>
      </c>
      <c r="F1418">
        <v>156.089</v>
      </c>
    </row>
    <row r="1419" spans="1:6">
      <c r="A1419" s="1">
        <v>38593</v>
      </c>
      <c r="B1419">
        <v>347.00200000000001</v>
      </c>
      <c r="C1419">
        <v>22.167000000000002</v>
      </c>
      <c r="D1419">
        <v>257.27199999999999</v>
      </c>
      <c r="E1419">
        <v>79.912000000000006</v>
      </c>
      <c r="F1419">
        <v>154.78299999999999</v>
      </c>
    </row>
    <row r="1420" spans="1:6">
      <c r="A1420" s="1">
        <v>38594</v>
      </c>
      <c r="B1420">
        <v>345.46499999999997</v>
      </c>
      <c r="C1420">
        <v>22.375</v>
      </c>
      <c r="D1420">
        <v>257.97500000000002</v>
      </c>
      <c r="E1420">
        <v>79.39</v>
      </c>
      <c r="F1420">
        <v>155.84899999999999</v>
      </c>
    </row>
    <row r="1421" spans="1:6">
      <c r="A1421" s="1">
        <v>38595</v>
      </c>
      <c r="B1421">
        <v>339.61</v>
      </c>
      <c r="C1421">
        <v>21.187999999999999</v>
      </c>
      <c r="D1421">
        <v>255.61699999999999</v>
      </c>
      <c r="E1421">
        <v>78.778000000000006</v>
      </c>
      <c r="F1421">
        <v>155.78899999999999</v>
      </c>
    </row>
    <row r="1422" spans="1:6">
      <c r="A1422" s="1">
        <v>38596</v>
      </c>
      <c r="B1422">
        <v>337.9</v>
      </c>
      <c r="C1422">
        <v>20.5</v>
      </c>
      <c r="D1422">
        <v>253.125</v>
      </c>
      <c r="E1422">
        <v>77.2</v>
      </c>
      <c r="F1422">
        <v>154.5</v>
      </c>
    </row>
    <row r="1423" spans="1:6">
      <c r="A1423" s="1">
        <v>38597</v>
      </c>
      <c r="B1423">
        <v>333.14699999999999</v>
      </c>
      <c r="C1423">
        <v>21.187999999999999</v>
      </c>
      <c r="D1423">
        <v>253.887</v>
      </c>
      <c r="E1423">
        <v>76.816999999999993</v>
      </c>
      <c r="F1423">
        <v>152.953</v>
      </c>
    </row>
    <row r="1424" spans="1:6">
      <c r="A1424" s="1">
        <v>38598</v>
      </c>
      <c r="B1424">
        <v>333.14699999999999</v>
      </c>
      <c r="C1424">
        <v>21.187999999999999</v>
      </c>
      <c r="D1424">
        <v>253.887</v>
      </c>
      <c r="E1424">
        <v>76.816999999999993</v>
      </c>
      <c r="F1424">
        <v>152.953</v>
      </c>
    </row>
    <row r="1425" spans="1:6">
      <c r="A1425" s="1">
        <v>38599</v>
      </c>
      <c r="B1425">
        <v>333.14699999999999</v>
      </c>
      <c r="C1425">
        <v>21.187999999999999</v>
      </c>
      <c r="D1425">
        <v>253.887</v>
      </c>
      <c r="E1425">
        <v>76.816999999999993</v>
      </c>
      <c r="F1425">
        <v>152.953</v>
      </c>
    </row>
    <row r="1426" spans="1:6">
      <c r="A1426" s="1">
        <v>38600</v>
      </c>
      <c r="B1426">
        <v>333.5</v>
      </c>
      <c r="C1426">
        <v>20.75</v>
      </c>
      <c r="D1426">
        <v>250.75</v>
      </c>
      <c r="E1426">
        <v>77</v>
      </c>
      <c r="F1426">
        <v>152.953</v>
      </c>
    </row>
    <row r="1427" spans="1:6">
      <c r="A1427" s="1">
        <v>38601</v>
      </c>
      <c r="B1427">
        <v>322.48200000000003</v>
      </c>
      <c r="C1427">
        <v>20.125</v>
      </c>
      <c r="D1427">
        <v>247.08699999999999</v>
      </c>
      <c r="E1427">
        <v>75.703999999999994</v>
      </c>
      <c r="F1427">
        <v>149</v>
      </c>
    </row>
    <row r="1428" spans="1:6">
      <c r="A1428" s="1">
        <v>38602</v>
      </c>
      <c r="B1428">
        <v>321.65300000000002</v>
      </c>
      <c r="C1428">
        <v>20.582999999999998</v>
      </c>
      <c r="D1428">
        <v>237.22</v>
      </c>
      <c r="E1428">
        <v>74.343999999999994</v>
      </c>
      <c r="F1428">
        <v>145.577</v>
      </c>
    </row>
    <row r="1429" spans="1:6">
      <c r="A1429" s="1">
        <v>38603</v>
      </c>
      <c r="B1429">
        <v>316.56599999999997</v>
      </c>
      <c r="C1429">
        <v>21.082999999999998</v>
      </c>
      <c r="D1429">
        <v>236.404</v>
      </c>
      <c r="E1429">
        <v>72.116</v>
      </c>
      <c r="F1429">
        <v>141.70099999999999</v>
      </c>
    </row>
    <row r="1430" spans="1:6">
      <c r="A1430" s="1">
        <v>38604</v>
      </c>
      <c r="B1430">
        <v>313.59100000000001</v>
      </c>
      <c r="C1430">
        <v>21.417000000000002</v>
      </c>
      <c r="D1430">
        <v>236.57</v>
      </c>
      <c r="E1430">
        <v>68.039000000000001</v>
      </c>
      <c r="F1430">
        <v>136.69300000000001</v>
      </c>
    </row>
    <row r="1431" spans="1:6">
      <c r="A1431" s="1">
        <v>38605</v>
      </c>
      <c r="B1431">
        <v>313.59100000000001</v>
      </c>
      <c r="C1431">
        <v>21.417000000000002</v>
      </c>
      <c r="D1431">
        <v>236.57</v>
      </c>
      <c r="E1431">
        <v>68.039000000000001</v>
      </c>
      <c r="F1431">
        <v>136.69300000000001</v>
      </c>
    </row>
    <row r="1432" spans="1:6">
      <c r="A1432" s="1">
        <v>38606</v>
      </c>
      <c r="B1432">
        <v>313.59100000000001</v>
      </c>
      <c r="C1432">
        <v>21.417000000000002</v>
      </c>
      <c r="D1432">
        <v>236.57</v>
      </c>
      <c r="E1432">
        <v>68.039000000000001</v>
      </c>
      <c r="F1432">
        <v>136.69300000000001</v>
      </c>
    </row>
    <row r="1433" spans="1:6">
      <c r="A1433" s="1">
        <v>38607</v>
      </c>
      <c r="B1433">
        <v>313.07900000000001</v>
      </c>
      <c r="C1433">
        <v>20.812999999999999</v>
      </c>
      <c r="D1433">
        <v>235.553</v>
      </c>
      <c r="E1433">
        <v>65.950999999999993</v>
      </c>
      <c r="F1433">
        <v>137.17500000000001</v>
      </c>
    </row>
    <row r="1434" spans="1:6">
      <c r="A1434" s="1">
        <v>38608</v>
      </c>
      <c r="B1434">
        <v>316.93700000000001</v>
      </c>
      <c r="C1434">
        <v>20.917000000000002</v>
      </c>
      <c r="D1434">
        <v>237.43700000000001</v>
      </c>
      <c r="E1434">
        <v>66.956000000000003</v>
      </c>
      <c r="F1434">
        <v>139.767</v>
      </c>
    </row>
    <row r="1435" spans="1:6">
      <c r="A1435" s="1">
        <v>38609</v>
      </c>
      <c r="B1435">
        <v>313.47699999999998</v>
      </c>
      <c r="C1435">
        <v>21.062999999999999</v>
      </c>
      <c r="D1435">
        <v>233.37</v>
      </c>
      <c r="E1435">
        <v>67.334999999999994</v>
      </c>
      <c r="F1435">
        <v>137.43799999999999</v>
      </c>
    </row>
    <row r="1436" spans="1:6">
      <c r="A1436" s="1">
        <v>38610</v>
      </c>
      <c r="B1436">
        <v>304.47500000000002</v>
      </c>
      <c r="C1436">
        <v>21.062999999999999</v>
      </c>
      <c r="D1436">
        <v>227.72499999999999</v>
      </c>
      <c r="E1436">
        <v>66.62</v>
      </c>
      <c r="F1436">
        <v>137.87700000000001</v>
      </c>
    </row>
    <row r="1437" spans="1:6">
      <c r="A1437" s="1">
        <v>38611</v>
      </c>
      <c r="B1437">
        <v>301.822</v>
      </c>
      <c r="C1437">
        <v>21.25</v>
      </c>
      <c r="D1437">
        <v>225.5</v>
      </c>
      <c r="E1437">
        <v>67.027000000000001</v>
      </c>
      <c r="F1437">
        <v>137.501</v>
      </c>
    </row>
    <row r="1438" spans="1:6">
      <c r="A1438" s="1">
        <v>38612</v>
      </c>
      <c r="B1438">
        <v>301.822</v>
      </c>
      <c r="C1438">
        <v>21.25</v>
      </c>
      <c r="D1438">
        <v>225.5</v>
      </c>
      <c r="E1438">
        <v>67.027000000000001</v>
      </c>
      <c r="F1438">
        <v>137.501</v>
      </c>
    </row>
    <row r="1439" spans="1:6">
      <c r="A1439" s="1">
        <v>38613</v>
      </c>
      <c r="B1439">
        <v>301.822</v>
      </c>
      <c r="C1439">
        <v>21.25</v>
      </c>
      <c r="D1439">
        <v>225.5</v>
      </c>
      <c r="E1439">
        <v>67.027000000000001</v>
      </c>
      <c r="F1439">
        <v>137.501</v>
      </c>
    </row>
    <row r="1440" spans="1:6">
      <c r="A1440" s="1">
        <v>38614</v>
      </c>
      <c r="B1440">
        <v>288.20400000000001</v>
      </c>
      <c r="C1440">
        <v>20.562999999999999</v>
      </c>
      <c r="D1440">
        <v>208.554</v>
      </c>
      <c r="E1440">
        <v>65.11</v>
      </c>
      <c r="F1440">
        <v>136.41</v>
      </c>
    </row>
    <row r="1441" spans="1:6">
      <c r="A1441" s="1">
        <v>38615</v>
      </c>
      <c r="B1441">
        <v>285.31</v>
      </c>
      <c r="C1441">
        <v>20.375</v>
      </c>
      <c r="D1441">
        <v>209.88</v>
      </c>
      <c r="E1441">
        <v>66.007000000000005</v>
      </c>
      <c r="F1441">
        <v>136.33199999999999</v>
      </c>
    </row>
    <row r="1442" spans="1:6">
      <c r="A1442" s="1">
        <v>38616</v>
      </c>
      <c r="B1442">
        <v>273.46199999999999</v>
      </c>
      <c r="C1442">
        <v>20.125</v>
      </c>
      <c r="D1442">
        <v>205.38300000000001</v>
      </c>
      <c r="E1442">
        <v>66.974999999999994</v>
      </c>
      <c r="F1442">
        <v>134.602</v>
      </c>
    </row>
    <row r="1443" spans="1:6">
      <c r="A1443" s="1">
        <v>38617</v>
      </c>
      <c r="B1443">
        <v>276.75</v>
      </c>
      <c r="C1443">
        <v>20.5</v>
      </c>
      <c r="D1443">
        <v>210.04</v>
      </c>
      <c r="E1443">
        <v>68.944000000000003</v>
      </c>
      <c r="F1443">
        <v>135.41399999999999</v>
      </c>
    </row>
    <row r="1444" spans="1:6">
      <c r="A1444" s="1">
        <v>38618</v>
      </c>
      <c r="B1444">
        <v>273.44600000000003</v>
      </c>
      <c r="C1444">
        <v>20.5</v>
      </c>
      <c r="D1444">
        <v>206.8</v>
      </c>
      <c r="E1444">
        <v>70.367999999999995</v>
      </c>
      <c r="F1444">
        <v>133.91800000000001</v>
      </c>
    </row>
    <row r="1445" spans="1:6">
      <c r="A1445" s="1">
        <v>38619</v>
      </c>
      <c r="B1445">
        <v>273.44600000000003</v>
      </c>
      <c r="C1445">
        <v>20.5</v>
      </c>
      <c r="D1445">
        <v>206.8</v>
      </c>
      <c r="E1445">
        <v>70.367999999999995</v>
      </c>
      <c r="F1445">
        <v>133.91800000000001</v>
      </c>
    </row>
    <row r="1446" spans="1:6">
      <c r="A1446" s="1">
        <v>38620</v>
      </c>
      <c r="B1446">
        <v>273.44600000000003</v>
      </c>
      <c r="C1446">
        <v>20.5</v>
      </c>
      <c r="D1446">
        <v>206.8</v>
      </c>
      <c r="E1446">
        <v>70.367999999999995</v>
      </c>
      <c r="F1446">
        <v>133.91800000000001</v>
      </c>
    </row>
    <row r="1447" spans="1:6">
      <c r="A1447" s="1">
        <v>38621</v>
      </c>
      <c r="B1447">
        <v>257.49700000000001</v>
      </c>
      <c r="C1447">
        <v>20.7</v>
      </c>
      <c r="D1447">
        <v>203.23500000000001</v>
      </c>
      <c r="E1447">
        <v>68.751000000000005</v>
      </c>
      <c r="F1447">
        <v>132.16</v>
      </c>
    </row>
    <row r="1448" spans="1:6">
      <c r="A1448" s="1">
        <v>38622</v>
      </c>
      <c r="B1448">
        <v>261.02499999999998</v>
      </c>
      <c r="C1448">
        <v>20.25</v>
      </c>
      <c r="D1448">
        <v>205.17400000000001</v>
      </c>
      <c r="E1448">
        <v>70.025999999999996</v>
      </c>
      <c r="F1448">
        <v>134.06200000000001</v>
      </c>
    </row>
    <row r="1449" spans="1:6">
      <c r="A1449" s="1">
        <v>38623</v>
      </c>
      <c r="B1449">
        <v>260.09899999999999</v>
      </c>
      <c r="C1449">
        <v>20.45</v>
      </c>
      <c r="D1449">
        <v>202.166</v>
      </c>
      <c r="E1449">
        <v>68.540999999999997</v>
      </c>
      <c r="F1449">
        <v>134.083</v>
      </c>
    </row>
    <row r="1450" spans="1:6">
      <c r="A1450" s="1">
        <v>38624</v>
      </c>
      <c r="B1450">
        <v>249.447</v>
      </c>
      <c r="C1450">
        <v>20.75</v>
      </c>
      <c r="D1450">
        <v>193.31800000000001</v>
      </c>
      <c r="E1450">
        <v>65.798000000000002</v>
      </c>
      <c r="F1450">
        <v>130.30099999999999</v>
      </c>
    </row>
    <row r="1451" spans="1:6">
      <c r="A1451" s="1">
        <v>38625</v>
      </c>
      <c r="B1451">
        <v>244.25700000000001</v>
      </c>
      <c r="C1451">
        <v>20.562999999999999</v>
      </c>
      <c r="D1451">
        <v>189.47900000000001</v>
      </c>
      <c r="E1451">
        <v>66.25</v>
      </c>
      <c r="F1451">
        <v>128.90100000000001</v>
      </c>
    </row>
    <row r="1452" spans="1:6">
      <c r="A1452" s="1">
        <v>38626</v>
      </c>
      <c r="B1452">
        <v>244.25700000000001</v>
      </c>
      <c r="C1452">
        <v>20.562999999999999</v>
      </c>
      <c r="D1452">
        <v>189.47900000000001</v>
      </c>
      <c r="E1452">
        <v>66.25</v>
      </c>
      <c r="F1452">
        <v>128.90100000000001</v>
      </c>
    </row>
    <row r="1453" spans="1:6">
      <c r="A1453" s="1">
        <v>38627</v>
      </c>
      <c r="B1453">
        <v>244.25700000000001</v>
      </c>
      <c r="C1453">
        <v>20.562999999999999</v>
      </c>
      <c r="D1453">
        <v>189.47900000000001</v>
      </c>
      <c r="E1453">
        <v>66.25</v>
      </c>
      <c r="F1453">
        <v>128.90100000000001</v>
      </c>
    </row>
    <row r="1454" spans="1:6">
      <c r="A1454" s="1">
        <v>38628</v>
      </c>
      <c r="B1454">
        <v>244.71600000000001</v>
      </c>
      <c r="C1454">
        <v>20.582999999999998</v>
      </c>
      <c r="D1454">
        <v>186.75899999999999</v>
      </c>
      <c r="E1454">
        <v>65.83</v>
      </c>
      <c r="F1454">
        <v>127.334</v>
      </c>
    </row>
    <row r="1455" spans="1:6">
      <c r="A1455" s="1">
        <v>38629</v>
      </c>
      <c r="B1455">
        <v>258.50700000000001</v>
      </c>
      <c r="C1455">
        <v>20.582999999999998</v>
      </c>
      <c r="D1455">
        <v>194.214</v>
      </c>
      <c r="E1455">
        <v>68.266999999999996</v>
      </c>
      <c r="F1455">
        <v>129.38499999999999</v>
      </c>
    </row>
    <row r="1456" spans="1:6">
      <c r="A1456" s="1">
        <v>38630</v>
      </c>
      <c r="B1456">
        <v>274.3</v>
      </c>
      <c r="C1456">
        <v>20.7</v>
      </c>
      <c r="D1456">
        <v>207.422</v>
      </c>
      <c r="E1456">
        <v>72.096000000000004</v>
      </c>
      <c r="F1456">
        <v>135.30199999999999</v>
      </c>
    </row>
    <row r="1457" spans="1:6">
      <c r="A1457" s="1">
        <v>38631</v>
      </c>
      <c r="B1457">
        <v>300.18</v>
      </c>
      <c r="C1457">
        <v>21.312999999999999</v>
      </c>
      <c r="D1457">
        <v>246.95099999999999</v>
      </c>
      <c r="E1457">
        <v>79.224000000000004</v>
      </c>
      <c r="F1457">
        <v>148.81200000000001</v>
      </c>
    </row>
    <row r="1458" spans="1:6">
      <c r="A1458" s="1">
        <v>38632</v>
      </c>
      <c r="B1458">
        <v>290.58</v>
      </c>
      <c r="C1458">
        <v>21.375</v>
      </c>
      <c r="D1458">
        <v>235.25</v>
      </c>
      <c r="E1458">
        <v>75.141999999999996</v>
      </c>
      <c r="F1458">
        <v>149.78100000000001</v>
      </c>
    </row>
    <row r="1459" spans="1:6">
      <c r="A1459" s="1">
        <v>38633</v>
      </c>
      <c r="B1459">
        <v>290.58</v>
      </c>
      <c r="C1459">
        <v>21.375</v>
      </c>
      <c r="D1459">
        <v>235.25</v>
      </c>
      <c r="E1459">
        <v>75.141999999999996</v>
      </c>
      <c r="F1459">
        <v>149.78100000000001</v>
      </c>
    </row>
    <row r="1460" spans="1:6">
      <c r="A1460" s="1">
        <v>38634</v>
      </c>
      <c r="B1460">
        <v>290.58</v>
      </c>
      <c r="C1460">
        <v>21.375</v>
      </c>
      <c r="D1460">
        <v>235.25</v>
      </c>
      <c r="E1460">
        <v>75.141999999999996</v>
      </c>
      <c r="F1460">
        <v>149.78100000000001</v>
      </c>
    </row>
    <row r="1461" spans="1:6">
      <c r="A1461" s="1">
        <v>38635</v>
      </c>
      <c r="B1461">
        <v>283.83300000000003</v>
      </c>
      <c r="C1461">
        <v>21.167000000000002</v>
      </c>
      <c r="D1461">
        <v>234.833</v>
      </c>
      <c r="E1461">
        <v>74.25</v>
      </c>
      <c r="F1461">
        <v>142.25</v>
      </c>
    </row>
    <row r="1462" spans="1:6">
      <c r="A1462" s="1">
        <v>38636</v>
      </c>
      <c r="B1462">
        <v>294.096</v>
      </c>
      <c r="C1462">
        <v>21.15</v>
      </c>
      <c r="D1462">
        <v>240.702</v>
      </c>
      <c r="E1462">
        <v>74.787999999999997</v>
      </c>
      <c r="F1462">
        <v>149.108</v>
      </c>
    </row>
    <row r="1463" spans="1:6">
      <c r="A1463" s="1">
        <v>38637</v>
      </c>
      <c r="B1463">
        <v>317.77600000000001</v>
      </c>
      <c r="C1463">
        <v>21.312999999999999</v>
      </c>
      <c r="D1463">
        <v>270.23899999999998</v>
      </c>
      <c r="E1463">
        <v>80.525000000000006</v>
      </c>
      <c r="F1463">
        <v>166.26300000000001</v>
      </c>
    </row>
    <row r="1464" spans="1:6">
      <c r="A1464" s="1">
        <v>38638</v>
      </c>
      <c r="B1464">
        <v>333.51</v>
      </c>
      <c r="C1464">
        <v>21.55</v>
      </c>
      <c r="D1464">
        <v>285.59100000000001</v>
      </c>
      <c r="E1464">
        <v>88.399000000000001</v>
      </c>
      <c r="F1464">
        <v>184.73699999999999</v>
      </c>
    </row>
    <row r="1465" spans="1:6">
      <c r="A1465" s="1">
        <v>38639</v>
      </c>
      <c r="B1465">
        <v>335.07600000000002</v>
      </c>
      <c r="C1465">
        <v>22.35</v>
      </c>
      <c r="D1465">
        <v>282.81900000000002</v>
      </c>
      <c r="E1465">
        <v>91.722999999999999</v>
      </c>
      <c r="F1465">
        <v>202.67699999999999</v>
      </c>
    </row>
    <row r="1466" spans="1:6">
      <c r="A1466" s="1">
        <v>38640</v>
      </c>
      <c r="B1466">
        <v>335.07600000000002</v>
      </c>
      <c r="C1466">
        <v>22.35</v>
      </c>
      <c r="D1466">
        <v>282.81900000000002</v>
      </c>
      <c r="E1466">
        <v>91.722999999999999</v>
      </c>
      <c r="F1466">
        <v>202.67699999999999</v>
      </c>
    </row>
    <row r="1467" spans="1:6">
      <c r="A1467" s="1">
        <v>38641</v>
      </c>
      <c r="B1467">
        <v>335.07600000000002</v>
      </c>
      <c r="C1467">
        <v>22.35</v>
      </c>
      <c r="D1467">
        <v>282.81900000000002</v>
      </c>
      <c r="E1467">
        <v>91.722999999999999</v>
      </c>
      <c r="F1467">
        <v>202.67699999999999</v>
      </c>
    </row>
    <row r="1468" spans="1:6">
      <c r="A1468" s="1">
        <v>38642</v>
      </c>
      <c r="B1468">
        <v>316.18599999999998</v>
      </c>
      <c r="C1468">
        <v>22.65</v>
      </c>
      <c r="D1468">
        <v>270.27100000000002</v>
      </c>
      <c r="E1468">
        <v>83.896000000000001</v>
      </c>
      <c r="F1468">
        <v>199.6</v>
      </c>
    </row>
    <row r="1469" spans="1:6">
      <c r="A1469" s="1">
        <v>38643</v>
      </c>
      <c r="B1469">
        <v>321.22000000000003</v>
      </c>
      <c r="C1469">
        <v>22.062999999999999</v>
      </c>
      <c r="D1469">
        <v>263.2</v>
      </c>
      <c r="E1469">
        <v>76.882999999999996</v>
      </c>
      <c r="F1469">
        <v>204.50800000000001</v>
      </c>
    </row>
    <row r="1470" spans="1:6">
      <c r="A1470" s="1">
        <v>38644</v>
      </c>
      <c r="B1470">
        <v>306.79000000000002</v>
      </c>
      <c r="C1470">
        <v>22.062999999999999</v>
      </c>
      <c r="D1470">
        <v>262.33199999999999</v>
      </c>
      <c r="E1470">
        <v>80.042000000000002</v>
      </c>
      <c r="F1470">
        <v>199.28700000000001</v>
      </c>
    </row>
    <row r="1471" spans="1:6">
      <c r="A1471" s="1">
        <v>38645</v>
      </c>
      <c r="B1471">
        <v>322.37299999999999</v>
      </c>
      <c r="C1471">
        <v>22.687999999999999</v>
      </c>
      <c r="D1471">
        <v>253.357</v>
      </c>
      <c r="E1471">
        <v>80.168999999999997</v>
      </c>
      <c r="F1471">
        <v>201.27600000000001</v>
      </c>
    </row>
    <row r="1472" spans="1:6">
      <c r="A1472" s="1">
        <v>38646</v>
      </c>
      <c r="B1472">
        <v>318.26</v>
      </c>
      <c r="C1472">
        <v>22.125</v>
      </c>
      <c r="D1472">
        <v>258.16699999999997</v>
      </c>
      <c r="E1472">
        <v>83</v>
      </c>
      <c r="F1472">
        <v>205.452</v>
      </c>
    </row>
    <row r="1473" spans="1:6">
      <c r="A1473" s="1">
        <v>38647</v>
      </c>
      <c r="B1473">
        <v>318.26</v>
      </c>
      <c r="C1473">
        <v>22.125</v>
      </c>
      <c r="D1473">
        <v>258.16699999999997</v>
      </c>
      <c r="E1473">
        <v>83</v>
      </c>
      <c r="F1473">
        <v>205.452</v>
      </c>
    </row>
    <row r="1474" spans="1:6">
      <c r="A1474" s="1">
        <v>38648</v>
      </c>
      <c r="B1474">
        <v>318.26</v>
      </c>
      <c r="C1474">
        <v>22.125</v>
      </c>
      <c r="D1474">
        <v>258.16699999999997</v>
      </c>
      <c r="E1474">
        <v>83</v>
      </c>
      <c r="F1474">
        <v>205.452</v>
      </c>
    </row>
    <row r="1475" spans="1:6">
      <c r="A1475" s="1">
        <v>38649</v>
      </c>
      <c r="B1475">
        <v>308.346</v>
      </c>
      <c r="C1475">
        <v>21.792000000000002</v>
      </c>
      <c r="D1475">
        <v>249.85400000000001</v>
      </c>
      <c r="E1475">
        <v>79.88</v>
      </c>
      <c r="F1475">
        <v>198.827</v>
      </c>
    </row>
    <row r="1476" spans="1:6">
      <c r="A1476" s="1">
        <v>38650</v>
      </c>
      <c r="B1476">
        <v>302.98899999999998</v>
      </c>
      <c r="C1476">
        <v>22.75</v>
      </c>
      <c r="D1476">
        <v>241.97900000000001</v>
      </c>
      <c r="E1476">
        <v>75.998000000000005</v>
      </c>
      <c r="F1476">
        <v>191.874</v>
      </c>
    </row>
    <row r="1477" spans="1:6">
      <c r="A1477" s="1">
        <v>38651</v>
      </c>
      <c r="B1477">
        <v>301.17399999999998</v>
      </c>
      <c r="C1477">
        <v>21.312999999999999</v>
      </c>
      <c r="D1477">
        <v>241.476</v>
      </c>
      <c r="E1477">
        <v>76.069999999999993</v>
      </c>
      <c r="F1477">
        <v>191.72300000000001</v>
      </c>
    </row>
    <row r="1478" spans="1:6">
      <c r="A1478" s="1">
        <v>38652</v>
      </c>
      <c r="B1478">
        <v>303.45699999999999</v>
      </c>
      <c r="C1478">
        <v>22.062999999999999</v>
      </c>
      <c r="D1478">
        <v>244.69800000000001</v>
      </c>
      <c r="E1478">
        <v>76.536000000000001</v>
      </c>
      <c r="F1478">
        <v>185.19499999999999</v>
      </c>
    </row>
    <row r="1479" spans="1:6">
      <c r="A1479" s="1">
        <v>38653</v>
      </c>
      <c r="B1479">
        <v>288.03199999999998</v>
      </c>
      <c r="C1479">
        <v>22.75</v>
      </c>
      <c r="D1479">
        <v>233.81100000000001</v>
      </c>
      <c r="E1479">
        <v>74.349999999999994</v>
      </c>
      <c r="F1479">
        <v>177.65899999999999</v>
      </c>
    </row>
    <row r="1480" spans="1:6">
      <c r="A1480" s="1">
        <v>38654</v>
      </c>
      <c r="B1480">
        <v>288.03199999999998</v>
      </c>
      <c r="C1480">
        <v>22.75</v>
      </c>
      <c r="D1480">
        <v>233.81100000000001</v>
      </c>
      <c r="E1480">
        <v>74.349999999999994</v>
      </c>
      <c r="F1480">
        <v>177.65899999999999</v>
      </c>
    </row>
    <row r="1481" spans="1:6">
      <c r="A1481" s="1">
        <v>38655</v>
      </c>
      <c r="B1481">
        <v>288.03199999999998</v>
      </c>
      <c r="C1481">
        <v>22.75</v>
      </c>
      <c r="D1481">
        <v>233.81100000000001</v>
      </c>
      <c r="E1481">
        <v>74.349999999999994</v>
      </c>
      <c r="F1481">
        <v>177.65899999999999</v>
      </c>
    </row>
    <row r="1482" spans="1:6">
      <c r="A1482" s="1">
        <v>38656</v>
      </c>
      <c r="B1482">
        <v>277.79300000000001</v>
      </c>
      <c r="C1482">
        <v>22.417000000000002</v>
      </c>
      <c r="D1482">
        <v>223.36600000000001</v>
      </c>
      <c r="E1482">
        <v>73.754999999999995</v>
      </c>
      <c r="F1482">
        <v>170.17599999999999</v>
      </c>
    </row>
    <row r="1483" spans="1:6">
      <c r="A1483" s="1">
        <v>38657</v>
      </c>
      <c r="B1483">
        <v>269.64999999999998</v>
      </c>
      <c r="C1483">
        <v>21.582999999999998</v>
      </c>
      <c r="D1483">
        <v>218.17699999999999</v>
      </c>
      <c r="E1483">
        <v>73.674000000000007</v>
      </c>
      <c r="F1483">
        <v>167.19300000000001</v>
      </c>
    </row>
    <row r="1484" spans="1:6">
      <c r="A1484" s="1">
        <v>38658</v>
      </c>
      <c r="B1484">
        <v>269.971</v>
      </c>
      <c r="C1484">
        <v>21.812999999999999</v>
      </c>
      <c r="D1484">
        <v>213.59200000000001</v>
      </c>
      <c r="E1484">
        <v>73.015000000000001</v>
      </c>
      <c r="F1484">
        <v>165.929</v>
      </c>
    </row>
    <row r="1485" spans="1:6">
      <c r="A1485" s="1">
        <v>38659</v>
      </c>
      <c r="B1485">
        <v>277.02499999999998</v>
      </c>
      <c r="C1485">
        <v>21.582999999999998</v>
      </c>
      <c r="D1485">
        <v>213.375</v>
      </c>
      <c r="E1485">
        <v>72.463999999999999</v>
      </c>
      <c r="F1485">
        <v>165.14</v>
      </c>
    </row>
    <row r="1486" spans="1:6">
      <c r="A1486" s="1">
        <v>38660</v>
      </c>
      <c r="B1486">
        <v>279.01</v>
      </c>
      <c r="C1486">
        <v>21.812999999999999</v>
      </c>
      <c r="D1486">
        <v>216.06399999999999</v>
      </c>
      <c r="E1486">
        <v>74.731999999999999</v>
      </c>
      <c r="F1486">
        <v>165.946</v>
      </c>
    </row>
    <row r="1487" spans="1:6">
      <c r="A1487" s="1">
        <v>38661</v>
      </c>
      <c r="B1487">
        <v>279.01</v>
      </c>
      <c r="C1487">
        <v>21.812999999999999</v>
      </c>
      <c r="D1487">
        <v>216.06399999999999</v>
      </c>
      <c r="E1487">
        <v>74.731999999999999</v>
      </c>
      <c r="F1487">
        <v>165.946</v>
      </c>
    </row>
    <row r="1488" spans="1:6">
      <c r="A1488" s="1">
        <v>38662</v>
      </c>
      <c r="B1488">
        <v>279.01</v>
      </c>
      <c r="C1488">
        <v>21.812999999999999</v>
      </c>
      <c r="D1488">
        <v>216.06399999999999</v>
      </c>
      <c r="E1488">
        <v>74.731999999999999</v>
      </c>
      <c r="F1488">
        <v>165.946</v>
      </c>
    </row>
    <row r="1489" spans="1:6">
      <c r="A1489" s="1">
        <v>38663</v>
      </c>
      <c r="B1489">
        <v>270.11500000000001</v>
      </c>
      <c r="C1489">
        <v>21.187999999999999</v>
      </c>
      <c r="D1489">
        <v>213.28700000000001</v>
      </c>
      <c r="E1489">
        <v>74.036000000000001</v>
      </c>
      <c r="F1489">
        <v>165.09899999999999</v>
      </c>
    </row>
    <row r="1490" spans="1:6">
      <c r="A1490" s="1">
        <v>38664</v>
      </c>
      <c r="B1490">
        <v>262.82600000000002</v>
      </c>
      <c r="C1490">
        <v>20.5</v>
      </c>
      <c r="D1490">
        <v>203.34299999999999</v>
      </c>
      <c r="E1490">
        <v>73.838999999999999</v>
      </c>
      <c r="F1490">
        <v>161.566</v>
      </c>
    </row>
    <row r="1491" spans="1:6">
      <c r="A1491" s="1">
        <v>38665</v>
      </c>
      <c r="B1491">
        <v>261.459</v>
      </c>
      <c r="C1491">
        <v>20.875</v>
      </c>
      <c r="D1491">
        <v>200.27</v>
      </c>
      <c r="E1491">
        <v>70.739999999999995</v>
      </c>
      <c r="F1491">
        <v>159.01</v>
      </c>
    </row>
    <row r="1492" spans="1:6">
      <c r="A1492" s="1">
        <v>38666</v>
      </c>
      <c r="B1492">
        <v>261.267</v>
      </c>
      <c r="C1492">
        <v>20.5</v>
      </c>
      <c r="D1492">
        <v>201.791</v>
      </c>
      <c r="E1492">
        <v>63.615000000000002</v>
      </c>
      <c r="F1492">
        <v>157.86699999999999</v>
      </c>
    </row>
    <row r="1493" spans="1:6">
      <c r="A1493" s="1">
        <v>38667</v>
      </c>
      <c r="B1493">
        <v>261.267</v>
      </c>
      <c r="C1493">
        <v>20.5</v>
      </c>
      <c r="D1493">
        <v>201.791</v>
      </c>
      <c r="E1493">
        <v>63.615000000000002</v>
      </c>
      <c r="F1493">
        <v>157.86699999999999</v>
      </c>
    </row>
    <row r="1494" spans="1:6">
      <c r="A1494" s="1">
        <v>38668</v>
      </c>
      <c r="B1494">
        <v>261.267</v>
      </c>
      <c r="C1494">
        <v>20.5</v>
      </c>
      <c r="D1494">
        <v>201.791</v>
      </c>
      <c r="E1494">
        <v>63.615000000000002</v>
      </c>
      <c r="F1494">
        <v>157.86699999999999</v>
      </c>
    </row>
    <row r="1495" spans="1:6">
      <c r="A1495" s="1">
        <v>38669</v>
      </c>
      <c r="B1495">
        <v>261.267</v>
      </c>
      <c r="C1495">
        <v>20.5</v>
      </c>
      <c r="D1495">
        <v>201.791</v>
      </c>
      <c r="E1495">
        <v>63.615000000000002</v>
      </c>
      <c r="F1495">
        <v>157.86699999999999</v>
      </c>
    </row>
    <row r="1496" spans="1:6">
      <c r="A1496" s="1">
        <v>38670</v>
      </c>
      <c r="B1496">
        <v>267.81400000000002</v>
      </c>
      <c r="C1496">
        <v>20.75</v>
      </c>
      <c r="D1496">
        <v>200.54599999999999</v>
      </c>
      <c r="E1496">
        <v>64.569000000000003</v>
      </c>
      <c r="F1496">
        <v>161.536</v>
      </c>
    </row>
    <row r="1497" spans="1:6">
      <c r="A1497" s="1">
        <v>38671</v>
      </c>
      <c r="B1497">
        <v>262.459</v>
      </c>
      <c r="C1497">
        <v>21.125</v>
      </c>
      <c r="D1497">
        <v>195.13300000000001</v>
      </c>
      <c r="E1497">
        <v>64.048000000000002</v>
      </c>
      <c r="F1497">
        <v>158.12700000000001</v>
      </c>
    </row>
    <row r="1498" spans="1:6">
      <c r="A1498" s="1">
        <v>38672</v>
      </c>
      <c r="B1498">
        <v>256.88900000000001</v>
      </c>
      <c r="C1498">
        <v>20.832999999999998</v>
      </c>
      <c r="D1498">
        <v>193.21799999999999</v>
      </c>
      <c r="E1498">
        <v>60.802</v>
      </c>
      <c r="F1498">
        <v>155.351</v>
      </c>
    </row>
    <row r="1499" spans="1:6">
      <c r="A1499" s="1">
        <v>38673</v>
      </c>
      <c r="B1499">
        <v>252.55699999999999</v>
      </c>
      <c r="C1499">
        <v>21.125</v>
      </c>
      <c r="D1499">
        <v>189.79900000000001</v>
      </c>
      <c r="E1499">
        <v>61.09</v>
      </c>
      <c r="F1499">
        <v>154.50700000000001</v>
      </c>
    </row>
    <row r="1500" spans="1:6">
      <c r="A1500" s="1">
        <v>38674</v>
      </c>
      <c r="B1500">
        <v>256.65199999999999</v>
      </c>
      <c r="C1500">
        <v>21</v>
      </c>
      <c r="D1500">
        <v>186.27</v>
      </c>
      <c r="E1500">
        <v>60.728000000000002</v>
      </c>
      <c r="F1500">
        <v>153.69900000000001</v>
      </c>
    </row>
    <row r="1501" spans="1:6">
      <c r="A1501" s="1">
        <v>38675</v>
      </c>
      <c r="B1501">
        <v>256.65199999999999</v>
      </c>
      <c r="C1501">
        <v>21</v>
      </c>
      <c r="D1501">
        <v>186.27</v>
      </c>
      <c r="E1501">
        <v>60.728000000000002</v>
      </c>
      <c r="F1501">
        <v>153.69900000000001</v>
      </c>
    </row>
    <row r="1502" spans="1:6">
      <c r="A1502" s="1">
        <v>38676</v>
      </c>
      <c r="B1502">
        <v>256.65199999999999</v>
      </c>
      <c r="C1502">
        <v>21</v>
      </c>
      <c r="D1502">
        <v>186.27</v>
      </c>
      <c r="E1502">
        <v>60.728000000000002</v>
      </c>
      <c r="F1502">
        <v>153.69900000000001</v>
      </c>
    </row>
    <row r="1503" spans="1:6">
      <c r="A1503" s="1">
        <v>38677</v>
      </c>
      <c r="B1503">
        <v>253.68700000000001</v>
      </c>
      <c r="C1503">
        <v>21.2</v>
      </c>
      <c r="D1503">
        <v>182.19399999999999</v>
      </c>
      <c r="E1503">
        <v>59.97</v>
      </c>
      <c r="F1503">
        <v>153.422</v>
      </c>
    </row>
    <row r="1504" spans="1:6">
      <c r="A1504" s="1">
        <v>38678</v>
      </c>
      <c r="B1504">
        <v>254.96299999999999</v>
      </c>
      <c r="C1504">
        <v>20.832999999999998</v>
      </c>
      <c r="D1504">
        <v>180.18199999999999</v>
      </c>
      <c r="E1504">
        <v>60.026000000000003</v>
      </c>
      <c r="F1504">
        <v>152.45400000000001</v>
      </c>
    </row>
    <row r="1505" spans="1:6">
      <c r="A1505" s="1">
        <v>38679</v>
      </c>
      <c r="B1505">
        <v>252.28700000000001</v>
      </c>
      <c r="C1505">
        <v>20.832999999999998</v>
      </c>
      <c r="D1505">
        <v>178.625</v>
      </c>
      <c r="E1505">
        <v>59.511000000000003</v>
      </c>
      <c r="F1505">
        <v>150.10599999999999</v>
      </c>
    </row>
    <row r="1506" spans="1:6">
      <c r="A1506" s="1">
        <v>38680</v>
      </c>
      <c r="B1506">
        <v>252.65899999999999</v>
      </c>
      <c r="C1506">
        <v>20.832999999999998</v>
      </c>
      <c r="D1506">
        <v>178.625</v>
      </c>
      <c r="E1506">
        <v>59.817</v>
      </c>
      <c r="F1506">
        <v>150.10599999999999</v>
      </c>
    </row>
    <row r="1507" spans="1:6">
      <c r="A1507" s="1">
        <v>38681</v>
      </c>
      <c r="B1507">
        <v>252.65799999999999</v>
      </c>
      <c r="C1507">
        <v>20.667000000000002</v>
      </c>
      <c r="D1507">
        <v>178.125</v>
      </c>
      <c r="E1507">
        <v>59.844000000000001</v>
      </c>
      <c r="F1507">
        <v>151.345</v>
      </c>
    </row>
    <row r="1508" spans="1:6">
      <c r="A1508" s="1">
        <v>38682</v>
      </c>
      <c r="B1508">
        <v>252.65799999999999</v>
      </c>
      <c r="C1508">
        <v>20.667000000000002</v>
      </c>
      <c r="D1508">
        <v>178.125</v>
      </c>
      <c r="E1508">
        <v>59.844000000000001</v>
      </c>
      <c r="F1508">
        <v>151.345</v>
      </c>
    </row>
    <row r="1509" spans="1:6">
      <c r="A1509" s="1">
        <v>38683</v>
      </c>
      <c r="B1509">
        <v>252.65799999999999</v>
      </c>
      <c r="C1509">
        <v>20.667000000000002</v>
      </c>
      <c r="D1509">
        <v>178.125</v>
      </c>
      <c r="E1509">
        <v>59.844000000000001</v>
      </c>
      <c r="F1509">
        <v>151.345</v>
      </c>
    </row>
    <row r="1510" spans="1:6">
      <c r="A1510" s="1">
        <v>38684</v>
      </c>
      <c r="B1510">
        <v>254.369</v>
      </c>
      <c r="C1510">
        <v>21</v>
      </c>
      <c r="D1510">
        <v>175.22399999999999</v>
      </c>
      <c r="E1510">
        <v>58.79</v>
      </c>
      <c r="F1510">
        <v>154.78</v>
      </c>
    </row>
    <row r="1511" spans="1:6">
      <c r="A1511" s="1">
        <v>38685</v>
      </c>
      <c r="B1511">
        <v>253.00700000000001</v>
      </c>
      <c r="C1511">
        <v>21.125</v>
      </c>
      <c r="D1511">
        <v>178.07400000000001</v>
      </c>
      <c r="E1511">
        <v>59.906999999999996</v>
      </c>
      <c r="F1511">
        <v>157.51900000000001</v>
      </c>
    </row>
    <row r="1512" spans="1:6">
      <c r="A1512" s="1">
        <v>38686</v>
      </c>
      <c r="B1512">
        <v>252.5</v>
      </c>
      <c r="C1512">
        <v>20.5</v>
      </c>
      <c r="D1512">
        <v>178.91800000000001</v>
      </c>
      <c r="E1512">
        <v>59.744999999999997</v>
      </c>
      <c r="F1512">
        <v>154.54599999999999</v>
      </c>
    </row>
    <row r="1513" spans="1:6">
      <c r="A1513" s="1">
        <v>38687</v>
      </c>
      <c r="B1513">
        <v>242.81399999999999</v>
      </c>
      <c r="C1513">
        <v>18.937999999999999</v>
      </c>
      <c r="D1513">
        <v>173.77199999999999</v>
      </c>
      <c r="E1513">
        <v>58.896000000000001</v>
      </c>
      <c r="F1513">
        <v>152.435</v>
      </c>
    </row>
    <row r="1514" spans="1:6">
      <c r="A1514" s="1">
        <v>38688</v>
      </c>
      <c r="B1514">
        <v>240.14099999999999</v>
      </c>
      <c r="C1514">
        <v>18.917000000000002</v>
      </c>
      <c r="D1514">
        <v>170.54900000000001</v>
      </c>
      <c r="E1514">
        <v>58.344000000000001</v>
      </c>
      <c r="F1514">
        <v>150.55699999999999</v>
      </c>
    </row>
    <row r="1515" spans="1:6">
      <c r="A1515" s="1">
        <v>38689</v>
      </c>
      <c r="B1515">
        <v>240.14099999999999</v>
      </c>
      <c r="C1515">
        <v>18.917000000000002</v>
      </c>
      <c r="D1515">
        <v>170.54900000000001</v>
      </c>
      <c r="E1515">
        <v>58.344000000000001</v>
      </c>
      <c r="F1515">
        <v>150.55699999999999</v>
      </c>
    </row>
    <row r="1516" spans="1:6">
      <c r="A1516" s="1">
        <v>38690</v>
      </c>
      <c r="B1516">
        <v>240.14099999999999</v>
      </c>
      <c r="C1516">
        <v>18.917000000000002</v>
      </c>
      <c r="D1516">
        <v>170.54900000000001</v>
      </c>
      <c r="E1516">
        <v>58.344000000000001</v>
      </c>
      <c r="F1516">
        <v>150.55699999999999</v>
      </c>
    </row>
    <row r="1517" spans="1:6">
      <c r="A1517" s="1">
        <v>38691</v>
      </c>
      <c r="B1517">
        <v>235.9</v>
      </c>
      <c r="C1517">
        <v>18.937999999999999</v>
      </c>
      <c r="D1517">
        <v>169.68799999999999</v>
      </c>
      <c r="E1517">
        <v>59.286999999999999</v>
      </c>
      <c r="F1517">
        <v>152.07400000000001</v>
      </c>
    </row>
    <row r="1518" spans="1:6">
      <c r="A1518" s="1">
        <v>38692</v>
      </c>
      <c r="B1518">
        <v>229.97800000000001</v>
      </c>
      <c r="C1518">
        <v>18.917000000000002</v>
      </c>
      <c r="D1518">
        <v>169.465</v>
      </c>
      <c r="E1518">
        <v>59.237000000000002</v>
      </c>
      <c r="F1518">
        <v>153.65199999999999</v>
      </c>
    </row>
    <row r="1519" spans="1:6">
      <c r="A1519" s="1">
        <v>38693</v>
      </c>
      <c r="B1519">
        <v>230.375</v>
      </c>
      <c r="C1519">
        <v>18.917000000000002</v>
      </c>
      <c r="D1519">
        <v>169.32499999999999</v>
      </c>
      <c r="E1519">
        <v>61.578000000000003</v>
      </c>
      <c r="F1519">
        <v>151.88999999999999</v>
      </c>
    </row>
    <row r="1520" spans="1:6">
      <c r="A1520" s="1">
        <v>38694</v>
      </c>
      <c r="B1520">
        <v>237.167</v>
      </c>
      <c r="C1520">
        <v>19.375</v>
      </c>
      <c r="D1520">
        <v>173.42599999999999</v>
      </c>
      <c r="E1520">
        <v>64.355999999999995</v>
      </c>
      <c r="F1520">
        <v>154.749</v>
      </c>
    </row>
    <row r="1521" spans="1:6">
      <c r="A1521" s="1">
        <v>38695</v>
      </c>
      <c r="B1521">
        <v>235.5</v>
      </c>
      <c r="C1521">
        <v>18.917000000000002</v>
      </c>
      <c r="D1521">
        <v>173.27799999999999</v>
      </c>
      <c r="E1521">
        <v>63.784999999999997</v>
      </c>
      <c r="F1521">
        <v>153.67099999999999</v>
      </c>
    </row>
    <row r="1522" spans="1:6">
      <c r="A1522" s="1">
        <v>38696</v>
      </c>
      <c r="B1522">
        <v>235.5</v>
      </c>
      <c r="C1522">
        <v>18.917000000000002</v>
      </c>
      <c r="D1522">
        <v>173.27799999999999</v>
      </c>
      <c r="E1522">
        <v>63.784999999999997</v>
      </c>
      <c r="F1522">
        <v>153.67099999999999</v>
      </c>
    </row>
    <row r="1523" spans="1:6">
      <c r="A1523" s="1">
        <v>38697</v>
      </c>
      <c r="B1523">
        <v>235.5</v>
      </c>
      <c r="C1523">
        <v>18.917000000000002</v>
      </c>
      <c r="D1523">
        <v>173.27799999999999</v>
      </c>
      <c r="E1523">
        <v>63.784999999999997</v>
      </c>
      <c r="F1523">
        <v>153.67099999999999</v>
      </c>
    </row>
    <row r="1524" spans="1:6">
      <c r="A1524" s="1">
        <v>38698</v>
      </c>
      <c r="B1524">
        <v>237.261</v>
      </c>
      <c r="C1524">
        <v>20.042000000000002</v>
      </c>
      <c r="D1524">
        <v>173.93700000000001</v>
      </c>
      <c r="E1524">
        <v>63.667000000000002</v>
      </c>
      <c r="F1524">
        <v>166.29499999999999</v>
      </c>
    </row>
    <row r="1525" spans="1:6">
      <c r="A1525" s="1">
        <v>38699</v>
      </c>
      <c r="B1525">
        <v>231.56200000000001</v>
      </c>
      <c r="C1525">
        <v>19.187999999999999</v>
      </c>
      <c r="D1525">
        <v>169.92099999999999</v>
      </c>
      <c r="E1525">
        <v>64.024000000000001</v>
      </c>
      <c r="F1525">
        <v>181.68600000000001</v>
      </c>
    </row>
    <row r="1526" spans="1:6">
      <c r="A1526" s="1">
        <v>38700</v>
      </c>
      <c r="B1526">
        <v>227.5</v>
      </c>
      <c r="C1526">
        <v>18.917000000000002</v>
      </c>
      <c r="D1526">
        <v>166.43199999999999</v>
      </c>
      <c r="E1526">
        <v>63.054000000000002</v>
      </c>
      <c r="F1526">
        <v>186.965</v>
      </c>
    </row>
    <row r="1527" spans="1:6">
      <c r="A1527" s="1">
        <v>38701</v>
      </c>
      <c r="B1527">
        <v>232.51900000000001</v>
      </c>
      <c r="C1527">
        <v>18.917000000000002</v>
      </c>
      <c r="D1527">
        <v>169.411</v>
      </c>
      <c r="E1527">
        <v>64.727999999999994</v>
      </c>
      <c r="F1527">
        <v>206.911</v>
      </c>
    </row>
    <row r="1528" spans="1:6">
      <c r="A1528" s="1">
        <v>38702</v>
      </c>
      <c r="B1528">
        <v>235.48500000000001</v>
      </c>
      <c r="C1528">
        <v>20</v>
      </c>
      <c r="D1528">
        <v>171.47900000000001</v>
      </c>
      <c r="E1528">
        <v>64.972999999999999</v>
      </c>
      <c r="F1528">
        <v>218.21</v>
      </c>
    </row>
    <row r="1529" spans="1:6">
      <c r="A1529" s="1">
        <v>38703</v>
      </c>
      <c r="B1529">
        <v>235.48500000000001</v>
      </c>
      <c r="C1529">
        <v>20</v>
      </c>
      <c r="D1529">
        <v>171.47900000000001</v>
      </c>
      <c r="E1529">
        <v>64.972999999999999</v>
      </c>
      <c r="F1529">
        <v>218.21</v>
      </c>
    </row>
    <row r="1530" spans="1:6">
      <c r="A1530" s="1">
        <v>38704</v>
      </c>
      <c r="B1530">
        <v>235.48500000000001</v>
      </c>
      <c r="C1530">
        <v>20</v>
      </c>
      <c r="D1530">
        <v>171.47900000000001</v>
      </c>
      <c r="E1530">
        <v>64.972999999999999</v>
      </c>
      <c r="F1530">
        <v>218.21</v>
      </c>
    </row>
    <row r="1531" spans="1:6">
      <c r="A1531" s="1">
        <v>38705</v>
      </c>
      <c r="B1531">
        <v>236.58</v>
      </c>
      <c r="C1531">
        <v>19.75</v>
      </c>
      <c r="D1531">
        <v>170.31399999999999</v>
      </c>
      <c r="E1531">
        <v>65.004000000000005</v>
      </c>
      <c r="F1531">
        <v>219.82</v>
      </c>
    </row>
    <row r="1532" spans="1:6">
      <c r="A1532" s="1">
        <v>38706</v>
      </c>
      <c r="B1532">
        <v>230.53899999999999</v>
      </c>
      <c r="C1532">
        <v>20</v>
      </c>
      <c r="D1532">
        <v>170.33500000000001</v>
      </c>
      <c r="E1532">
        <v>63.526000000000003</v>
      </c>
      <c r="F1532">
        <v>228.22800000000001</v>
      </c>
    </row>
    <row r="1533" spans="1:6">
      <c r="A1533" s="1">
        <v>38707</v>
      </c>
      <c r="B1533">
        <v>226.11600000000001</v>
      </c>
      <c r="C1533">
        <v>19.75</v>
      </c>
      <c r="D1533">
        <v>169.79</v>
      </c>
      <c r="E1533">
        <v>61.826999999999998</v>
      </c>
      <c r="F1533">
        <v>217.2</v>
      </c>
    </row>
    <row r="1534" spans="1:6">
      <c r="A1534" s="1">
        <v>38708</v>
      </c>
      <c r="B1534">
        <v>222.63800000000001</v>
      </c>
      <c r="C1534">
        <v>19.875</v>
      </c>
      <c r="D1534">
        <v>168.41900000000001</v>
      </c>
      <c r="E1534">
        <v>62.4</v>
      </c>
      <c r="F1534">
        <v>205.71100000000001</v>
      </c>
    </row>
    <row r="1535" spans="1:6">
      <c r="A1535" s="1">
        <v>38709</v>
      </c>
      <c r="B1535">
        <v>221.01400000000001</v>
      </c>
      <c r="C1535">
        <v>19.312999999999999</v>
      </c>
      <c r="D1535">
        <v>167.73500000000001</v>
      </c>
      <c r="E1535">
        <v>62.026000000000003</v>
      </c>
      <c r="F1535">
        <v>214.38800000000001</v>
      </c>
    </row>
    <row r="1536" spans="1:6">
      <c r="A1536" s="1">
        <v>38710</v>
      </c>
      <c r="B1536">
        <v>221.01400000000001</v>
      </c>
      <c r="C1536">
        <v>19.312999999999999</v>
      </c>
      <c r="D1536">
        <v>167.73500000000001</v>
      </c>
      <c r="E1536">
        <v>62.026000000000003</v>
      </c>
      <c r="F1536">
        <v>214.38800000000001</v>
      </c>
    </row>
    <row r="1537" spans="1:6">
      <c r="A1537" s="1">
        <v>38711</v>
      </c>
      <c r="B1537">
        <v>221.01400000000001</v>
      </c>
      <c r="C1537">
        <v>19.312999999999999</v>
      </c>
      <c r="D1537">
        <v>167.73500000000001</v>
      </c>
      <c r="E1537">
        <v>62.026000000000003</v>
      </c>
      <c r="F1537">
        <v>214.38800000000001</v>
      </c>
    </row>
    <row r="1538" spans="1:6">
      <c r="A1538" s="1">
        <v>38712</v>
      </c>
      <c r="B1538">
        <v>221.01400000000001</v>
      </c>
      <c r="C1538">
        <v>19.75</v>
      </c>
      <c r="D1538">
        <v>168.5</v>
      </c>
      <c r="E1538">
        <v>62.75</v>
      </c>
      <c r="F1538">
        <v>214.38800000000001</v>
      </c>
    </row>
    <row r="1539" spans="1:6">
      <c r="A1539" s="1">
        <v>38713</v>
      </c>
      <c r="B1539">
        <v>221.625</v>
      </c>
      <c r="C1539">
        <v>19.625</v>
      </c>
      <c r="D1539">
        <v>168</v>
      </c>
      <c r="E1539">
        <v>62.5</v>
      </c>
      <c r="F1539">
        <v>214.499</v>
      </c>
    </row>
    <row r="1540" spans="1:6">
      <c r="A1540" s="1">
        <v>38714</v>
      </c>
      <c r="B1540">
        <v>221.51400000000001</v>
      </c>
      <c r="C1540">
        <v>20</v>
      </c>
      <c r="D1540">
        <v>168.35300000000001</v>
      </c>
      <c r="E1540">
        <v>62.273000000000003</v>
      </c>
      <c r="F1540">
        <v>222.08</v>
      </c>
    </row>
    <row r="1541" spans="1:6">
      <c r="A1541" s="1">
        <v>38715</v>
      </c>
      <c r="B1541">
        <v>223.86</v>
      </c>
      <c r="C1541">
        <v>20</v>
      </c>
      <c r="D1541">
        <v>167.43799999999999</v>
      </c>
      <c r="E1541">
        <v>62.122999999999998</v>
      </c>
      <c r="F1541">
        <v>221.46600000000001</v>
      </c>
    </row>
    <row r="1542" spans="1:6">
      <c r="A1542" s="1">
        <v>38716</v>
      </c>
      <c r="B1542">
        <v>225.071</v>
      </c>
      <c r="C1542">
        <v>19.625</v>
      </c>
      <c r="D1542">
        <v>167</v>
      </c>
      <c r="E1542">
        <v>62.694000000000003</v>
      </c>
      <c r="F1542">
        <v>221.37100000000001</v>
      </c>
    </row>
    <row r="1543" spans="1:6">
      <c r="A1543" s="1">
        <v>38717</v>
      </c>
      <c r="B1543">
        <v>225.071</v>
      </c>
      <c r="C1543">
        <v>19.625</v>
      </c>
      <c r="D1543">
        <v>167</v>
      </c>
      <c r="E1543">
        <v>62.694000000000003</v>
      </c>
      <c r="F1543">
        <v>221.37100000000001</v>
      </c>
    </row>
    <row r="1544" spans="1:6">
      <c r="A1544" s="1">
        <v>38718</v>
      </c>
      <c r="B1544">
        <v>225.071</v>
      </c>
      <c r="C1544">
        <v>19.625</v>
      </c>
      <c r="D1544">
        <v>167</v>
      </c>
      <c r="E1544">
        <v>62.694000000000003</v>
      </c>
      <c r="F1544">
        <v>221.37100000000001</v>
      </c>
    </row>
    <row r="1545" spans="1:6">
      <c r="A1545" s="1">
        <v>38719</v>
      </c>
      <c r="B1545">
        <v>225.071</v>
      </c>
      <c r="C1545">
        <v>19.75</v>
      </c>
      <c r="D1545">
        <v>168.5</v>
      </c>
      <c r="E1545">
        <v>62.75</v>
      </c>
      <c r="F1545">
        <v>221.37100000000001</v>
      </c>
    </row>
    <row r="1546" spans="1:6">
      <c r="A1546" s="1">
        <v>38720</v>
      </c>
      <c r="B1546">
        <v>222.52199999999999</v>
      </c>
      <c r="C1546">
        <v>20.5</v>
      </c>
      <c r="D1546">
        <v>169.07499999999999</v>
      </c>
      <c r="E1546">
        <v>63.734999999999999</v>
      </c>
      <c r="F1546">
        <v>223.26400000000001</v>
      </c>
    </row>
    <row r="1547" spans="1:6">
      <c r="A1547" s="1">
        <v>38721</v>
      </c>
      <c r="B1547">
        <v>208.148</v>
      </c>
      <c r="C1547">
        <v>19.832999999999998</v>
      </c>
      <c r="D1547">
        <v>165.404</v>
      </c>
      <c r="E1547">
        <v>62.497</v>
      </c>
      <c r="F1547">
        <v>221.667</v>
      </c>
    </row>
    <row r="1548" spans="1:6">
      <c r="A1548" s="1">
        <v>38722</v>
      </c>
      <c r="B1548">
        <v>208</v>
      </c>
      <c r="C1548">
        <v>21</v>
      </c>
      <c r="D1548">
        <v>165.208</v>
      </c>
      <c r="E1548">
        <v>64.313999999999993</v>
      </c>
      <c r="F1548">
        <v>208.05099999999999</v>
      </c>
    </row>
    <row r="1549" spans="1:6">
      <c r="A1549" s="1">
        <v>38723</v>
      </c>
      <c r="B1549">
        <v>201.06</v>
      </c>
      <c r="C1549">
        <v>21</v>
      </c>
      <c r="D1549">
        <v>163.417</v>
      </c>
      <c r="E1549">
        <v>64.164000000000001</v>
      </c>
      <c r="F1549">
        <v>208.214</v>
      </c>
    </row>
    <row r="1550" spans="1:6">
      <c r="A1550" s="1">
        <v>38724</v>
      </c>
      <c r="B1550">
        <v>201.06</v>
      </c>
      <c r="C1550">
        <v>21</v>
      </c>
      <c r="D1550">
        <v>163.417</v>
      </c>
      <c r="E1550">
        <v>64.164000000000001</v>
      </c>
      <c r="F1550">
        <v>208.214</v>
      </c>
    </row>
    <row r="1551" spans="1:6">
      <c r="A1551" s="1">
        <v>38725</v>
      </c>
      <c r="B1551">
        <v>201.06</v>
      </c>
      <c r="C1551">
        <v>21</v>
      </c>
      <c r="D1551">
        <v>163.417</v>
      </c>
      <c r="E1551">
        <v>64.164000000000001</v>
      </c>
      <c r="F1551">
        <v>208.214</v>
      </c>
    </row>
    <row r="1552" spans="1:6">
      <c r="A1552" s="1">
        <v>38726</v>
      </c>
      <c r="B1552">
        <v>193.477</v>
      </c>
      <c r="C1552">
        <v>21</v>
      </c>
      <c r="D1552">
        <v>160.15899999999999</v>
      </c>
      <c r="E1552">
        <v>63.543999999999997</v>
      </c>
      <c r="F1552">
        <v>213.172</v>
      </c>
    </row>
    <row r="1553" spans="1:6">
      <c r="A1553" s="1">
        <v>38727</v>
      </c>
      <c r="B1553">
        <v>195.20599999999999</v>
      </c>
      <c r="C1553">
        <v>20.350000000000001</v>
      </c>
      <c r="D1553">
        <v>157.23699999999999</v>
      </c>
      <c r="E1553">
        <v>64.234999999999999</v>
      </c>
      <c r="F1553">
        <v>211.07300000000001</v>
      </c>
    </row>
    <row r="1554" spans="1:6">
      <c r="A1554" s="1">
        <v>38728</v>
      </c>
      <c r="B1554">
        <v>188.828</v>
      </c>
      <c r="C1554">
        <v>21</v>
      </c>
      <c r="D1554">
        <v>156.21</v>
      </c>
      <c r="E1554">
        <v>63.274000000000001</v>
      </c>
      <c r="F1554">
        <v>208.02699999999999</v>
      </c>
    </row>
    <row r="1555" spans="1:6">
      <c r="A1555" s="1">
        <v>38729</v>
      </c>
      <c r="B1555">
        <v>197.946</v>
      </c>
      <c r="C1555">
        <v>21.25</v>
      </c>
      <c r="D1555">
        <v>156.69300000000001</v>
      </c>
      <c r="E1555">
        <v>63.134</v>
      </c>
      <c r="F1555">
        <v>216.71700000000001</v>
      </c>
    </row>
    <row r="1556" spans="1:6">
      <c r="A1556" s="1">
        <v>38730</v>
      </c>
      <c r="B1556">
        <v>195.44200000000001</v>
      </c>
      <c r="C1556">
        <v>21.25</v>
      </c>
      <c r="D1556">
        <v>156.792</v>
      </c>
      <c r="E1556">
        <v>63.667000000000002</v>
      </c>
      <c r="F1556">
        <v>227.61</v>
      </c>
    </row>
    <row r="1557" spans="1:6">
      <c r="A1557" s="1">
        <v>38731</v>
      </c>
      <c r="B1557">
        <v>195.44200000000001</v>
      </c>
      <c r="C1557">
        <v>21.25</v>
      </c>
      <c r="D1557">
        <v>156.792</v>
      </c>
      <c r="E1557">
        <v>63.667000000000002</v>
      </c>
      <c r="F1557">
        <v>227.61</v>
      </c>
    </row>
    <row r="1558" spans="1:6">
      <c r="A1558" s="1">
        <v>38732</v>
      </c>
      <c r="B1558">
        <v>195.44200000000001</v>
      </c>
      <c r="C1558">
        <v>21.25</v>
      </c>
      <c r="D1558">
        <v>156.792</v>
      </c>
      <c r="E1558">
        <v>63.667000000000002</v>
      </c>
      <c r="F1558">
        <v>227.61</v>
      </c>
    </row>
    <row r="1559" spans="1:6">
      <c r="A1559" s="1">
        <v>38733</v>
      </c>
      <c r="B1559">
        <v>202.75</v>
      </c>
      <c r="C1559">
        <v>21.25</v>
      </c>
      <c r="D1559">
        <v>156.792</v>
      </c>
      <c r="E1559">
        <v>63.667000000000002</v>
      </c>
      <c r="F1559">
        <v>227.61</v>
      </c>
    </row>
    <row r="1560" spans="1:6">
      <c r="A1560" s="1">
        <v>38734</v>
      </c>
      <c r="B1560">
        <v>201.26</v>
      </c>
      <c r="C1560">
        <v>21.25</v>
      </c>
      <c r="D1560">
        <v>159.90299999999999</v>
      </c>
      <c r="E1560">
        <v>64.224000000000004</v>
      </c>
      <c r="F1560">
        <v>221.04</v>
      </c>
    </row>
    <row r="1561" spans="1:6">
      <c r="A1561" s="1">
        <v>38735</v>
      </c>
      <c r="B1561">
        <v>197.59899999999999</v>
      </c>
      <c r="C1561">
        <v>21.332999999999998</v>
      </c>
      <c r="D1561">
        <v>157.52600000000001</v>
      </c>
      <c r="E1561">
        <v>63.612000000000002</v>
      </c>
      <c r="F1561">
        <v>217.87700000000001</v>
      </c>
    </row>
    <row r="1562" spans="1:6">
      <c r="A1562" s="1">
        <v>38736</v>
      </c>
      <c r="B1562">
        <v>186.226</v>
      </c>
      <c r="C1562">
        <v>21.332999999999998</v>
      </c>
      <c r="D1562">
        <v>152.12299999999999</v>
      </c>
      <c r="E1562">
        <v>61.045000000000002</v>
      </c>
      <c r="F1562">
        <v>199.369</v>
      </c>
    </row>
    <row r="1563" spans="1:6">
      <c r="A1563" s="1">
        <v>38737</v>
      </c>
      <c r="B1563">
        <v>187.083</v>
      </c>
      <c r="C1563">
        <v>21.5</v>
      </c>
      <c r="D1563">
        <v>152.083</v>
      </c>
      <c r="E1563">
        <v>61.929000000000002</v>
      </c>
      <c r="F1563">
        <v>203.399</v>
      </c>
    </row>
    <row r="1564" spans="1:6">
      <c r="A1564" s="1">
        <v>38738</v>
      </c>
      <c r="B1564">
        <v>187.083</v>
      </c>
      <c r="C1564">
        <v>21.5</v>
      </c>
      <c r="D1564">
        <v>152.083</v>
      </c>
      <c r="E1564">
        <v>61.929000000000002</v>
      </c>
      <c r="F1564">
        <v>203.399</v>
      </c>
    </row>
    <row r="1565" spans="1:6">
      <c r="A1565" s="1">
        <v>38739</v>
      </c>
      <c r="B1565">
        <v>187.083</v>
      </c>
      <c r="C1565">
        <v>21.5</v>
      </c>
      <c r="D1565">
        <v>152.083</v>
      </c>
      <c r="E1565">
        <v>61.929000000000002</v>
      </c>
      <c r="F1565">
        <v>203.399</v>
      </c>
    </row>
    <row r="1566" spans="1:6">
      <c r="A1566" s="1">
        <v>38740</v>
      </c>
      <c r="B1566">
        <v>182.43199999999999</v>
      </c>
      <c r="C1566">
        <v>21.25</v>
      </c>
      <c r="D1566">
        <v>150.30199999999999</v>
      </c>
      <c r="E1566">
        <v>62.146000000000001</v>
      </c>
      <c r="F1566">
        <v>197.244</v>
      </c>
    </row>
    <row r="1567" spans="1:6">
      <c r="A1567" s="1">
        <v>38741</v>
      </c>
      <c r="B1567">
        <v>181.40600000000001</v>
      </c>
      <c r="C1567">
        <v>21.25</v>
      </c>
      <c r="D1567">
        <v>148.9</v>
      </c>
      <c r="E1567">
        <v>61.761000000000003</v>
      </c>
      <c r="F1567">
        <v>186.86600000000001</v>
      </c>
    </row>
    <row r="1568" spans="1:6">
      <c r="A1568" s="1">
        <v>38742</v>
      </c>
      <c r="B1568">
        <v>180.66900000000001</v>
      </c>
      <c r="C1568">
        <v>21</v>
      </c>
      <c r="D1568">
        <v>147.059</v>
      </c>
      <c r="E1568">
        <v>61.317999999999998</v>
      </c>
      <c r="F1568">
        <v>185.61699999999999</v>
      </c>
    </row>
    <row r="1569" spans="1:6">
      <c r="A1569" s="1">
        <v>38743</v>
      </c>
      <c r="B1569">
        <v>174.85400000000001</v>
      </c>
      <c r="C1569">
        <v>20.875</v>
      </c>
      <c r="D1569">
        <v>144.006</v>
      </c>
      <c r="E1569">
        <v>60.710999999999999</v>
      </c>
      <c r="F1569">
        <v>166.524</v>
      </c>
    </row>
    <row r="1570" spans="1:6">
      <c r="A1570" s="1">
        <v>38744</v>
      </c>
      <c r="B1570">
        <v>171.38200000000001</v>
      </c>
      <c r="C1570">
        <v>21.125</v>
      </c>
      <c r="D1570">
        <v>142.071</v>
      </c>
      <c r="E1570">
        <v>60.029000000000003</v>
      </c>
      <c r="F1570">
        <v>167.874</v>
      </c>
    </row>
    <row r="1571" spans="1:6">
      <c r="A1571" s="1">
        <v>38745</v>
      </c>
      <c r="B1571">
        <v>171.38200000000001</v>
      </c>
      <c r="C1571">
        <v>21.125</v>
      </c>
      <c r="D1571">
        <v>142.071</v>
      </c>
      <c r="E1571">
        <v>60.029000000000003</v>
      </c>
      <c r="F1571">
        <v>167.874</v>
      </c>
    </row>
    <row r="1572" spans="1:6">
      <c r="A1572" s="1">
        <v>38746</v>
      </c>
      <c r="B1572">
        <v>171.38200000000001</v>
      </c>
      <c r="C1572">
        <v>21.125</v>
      </c>
      <c r="D1572">
        <v>142.071</v>
      </c>
      <c r="E1572">
        <v>60.029000000000003</v>
      </c>
      <c r="F1572">
        <v>167.874</v>
      </c>
    </row>
    <row r="1573" spans="1:6">
      <c r="A1573" s="1">
        <v>38747</v>
      </c>
      <c r="B1573">
        <v>174.27600000000001</v>
      </c>
      <c r="C1573">
        <v>20.7</v>
      </c>
      <c r="D1573">
        <v>144.14500000000001</v>
      </c>
      <c r="E1573">
        <v>60.277999999999999</v>
      </c>
      <c r="F1573">
        <v>164.71899999999999</v>
      </c>
    </row>
    <row r="1574" spans="1:6">
      <c r="A1574" s="1">
        <v>38748</v>
      </c>
      <c r="B1574">
        <v>178.012</v>
      </c>
      <c r="C1574">
        <v>20.625</v>
      </c>
      <c r="D1574">
        <v>147.81</v>
      </c>
      <c r="E1574">
        <v>60.542000000000002</v>
      </c>
      <c r="F1574">
        <v>164.774</v>
      </c>
    </row>
    <row r="1575" spans="1:6">
      <c r="A1575" s="1">
        <v>38749</v>
      </c>
      <c r="B1575">
        <v>170.82300000000001</v>
      </c>
      <c r="C1575">
        <v>20.167000000000002</v>
      </c>
      <c r="D1575">
        <v>142.24799999999999</v>
      </c>
      <c r="E1575">
        <v>59.127000000000002</v>
      </c>
      <c r="F1575">
        <v>161.071</v>
      </c>
    </row>
    <row r="1576" spans="1:6">
      <c r="A1576" s="1">
        <v>38750</v>
      </c>
      <c r="B1576">
        <v>173.13300000000001</v>
      </c>
      <c r="C1576">
        <v>20.167000000000002</v>
      </c>
      <c r="D1576">
        <v>137.23099999999999</v>
      </c>
      <c r="E1576">
        <v>58.258000000000003</v>
      </c>
      <c r="F1576">
        <v>154.625</v>
      </c>
    </row>
    <row r="1577" spans="1:6">
      <c r="A1577" s="1">
        <v>38751</v>
      </c>
      <c r="B1577">
        <v>169.196</v>
      </c>
      <c r="C1577">
        <v>20.167000000000002</v>
      </c>
      <c r="D1577">
        <v>132.267</v>
      </c>
      <c r="E1577">
        <v>57.874000000000002</v>
      </c>
      <c r="F1577">
        <v>151.39400000000001</v>
      </c>
    </row>
    <row r="1578" spans="1:6">
      <c r="A1578" s="1">
        <v>38752</v>
      </c>
      <c r="B1578">
        <v>169.196</v>
      </c>
      <c r="C1578">
        <v>20.167000000000002</v>
      </c>
      <c r="D1578">
        <v>132.267</v>
      </c>
      <c r="E1578">
        <v>57.874000000000002</v>
      </c>
      <c r="F1578">
        <v>151.39400000000001</v>
      </c>
    </row>
    <row r="1579" spans="1:6">
      <c r="A1579" s="1">
        <v>38753</v>
      </c>
      <c r="B1579">
        <v>169.196</v>
      </c>
      <c r="C1579">
        <v>20.167000000000002</v>
      </c>
      <c r="D1579">
        <v>132.267</v>
      </c>
      <c r="E1579">
        <v>57.874000000000002</v>
      </c>
      <c r="F1579">
        <v>151.39400000000001</v>
      </c>
    </row>
    <row r="1580" spans="1:6">
      <c r="A1580" s="1">
        <v>38754</v>
      </c>
      <c r="B1580">
        <v>160.24799999999999</v>
      </c>
      <c r="C1580">
        <v>20</v>
      </c>
      <c r="D1580">
        <v>123.235</v>
      </c>
      <c r="E1580">
        <v>55.406999999999996</v>
      </c>
      <c r="F1580">
        <v>141.52600000000001</v>
      </c>
    </row>
    <row r="1581" spans="1:6">
      <c r="A1581" s="1">
        <v>38755</v>
      </c>
      <c r="B1581">
        <v>169.76400000000001</v>
      </c>
      <c r="C1581">
        <v>19.625</v>
      </c>
      <c r="D1581">
        <v>125.523</v>
      </c>
      <c r="E1581">
        <v>55.183999999999997</v>
      </c>
      <c r="F1581">
        <v>145.142</v>
      </c>
    </row>
    <row r="1582" spans="1:6">
      <c r="A1582" s="1">
        <v>38756</v>
      </c>
      <c r="B1582">
        <v>165.749</v>
      </c>
      <c r="C1582">
        <v>19.75</v>
      </c>
      <c r="D1582">
        <v>127.401</v>
      </c>
      <c r="E1582">
        <v>55.759</v>
      </c>
      <c r="F1582">
        <v>144.922</v>
      </c>
    </row>
    <row r="1583" spans="1:6">
      <c r="A1583" s="1">
        <v>38757</v>
      </c>
      <c r="B1583">
        <v>155.048</v>
      </c>
      <c r="C1583">
        <v>19.75</v>
      </c>
      <c r="D1583">
        <v>122.505</v>
      </c>
      <c r="E1583">
        <v>54.707000000000001</v>
      </c>
      <c r="F1583">
        <v>141.05000000000001</v>
      </c>
    </row>
    <row r="1584" spans="1:6">
      <c r="A1584" s="1">
        <v>38758</v>
      </c>
      <c r="B1584">
        <v>128.09299999999999</v>
      </c>
      <c r="C1584">
        <v>19.667000000000002</v>
      </c>
      <c r="D1584">
        <v>113.69499999999999</v>
      </c>
      <c r="E1584">
        <v>52.125</v>
      </c>
      <c r="F1584">
        <v>130.822</v>
      </c>
    </row>
    <row r="1585" spans="1:6">
      <c r="A1585" s="1">
        <v>38759</v>
      </c>
      <c r="B1585">
        <v>128.09299999999999</v>
      </c>
      <c r="C1585">
        <v>19.667000000000002</v>
      </c>
      <c r="D1585">
        <v>113.69499999999999</v>
      </c>
      <c r="E1585">
        <v>52.125</v>
      </c>
      <c r="F1585">
        <v>130.822</v>
      </c>
    </row>
    <row r="1586" spans="1:6">
      <c r="A1586" s="1">
        <v>38760</v>
      </c>
      <c r="B1586">
        <v>128.09299999999999</v>
      </c>
      <c r="C1586">
        <v>19.667000000000002</v>
      </c>
      <c r="D1586">
        <v>113.69499999999999</v>
      </c>
      <c r="E1586">
        <v>52.125</v>
      </c>
      <c r="F1586">
        <v>130.822</v>
      </c>
    </row>
    <row r="1587" spans="1:6">
      <c r="A1587" s="1">
        <v>38761</v>
      </c>
      <c r="B1587">
        <v>130.678</v>
      </c>
      <c r="C1587">
        <v>19.332999999999998</v>
      </c>
      <c r="D1587">
        <v>115.46899999999999</v>
      </c>
      <c r="E1587">
        <v>52.395000000000003</v>
      </c>
      <c r="F1587">
        <v>134.57900000000001</v>
      </c>
    </row>
    <row r="1588" spans="1:6">
      <c r="A1588" s="1">
        <v>38762</v>
      </c>
      <c r="B1588">
        <v>131.239</v>
      </c>
      <c r="C1588">
        <v>19.667000000000002</v>
      </c>
      <c r="D1588">
        <v>116.102</v>
      </c>
      <c r="E1588">
        <v>51.481999999999999</v>
      </c>
      <c r="F1588">
        <v>135.24799999999999</v>
      </c>
    </row>
    <row r="1589" spans="1:6">
      <c r="A1589" s="1">
        <v>38763</v>
      </c>
      <c r="B1589">
        <v>134.667</v>
      </c>
      <c r="C1589">
        <v>19</v>
      </c>
      <c r="D1589">
        <v>117.137</v>
      </c>
      <c r="E1589">
        <v>52.738</v>
      </c>
      <c r="F1589">
        <v>132.381</v>
      </c>
    </row>
    <row r="1590" spans="1:6">
      <c r="A1590" s="1">
        <v>38764</v>
      </c>
      <c r="B1590">
        <v>120.983</v>
      </c>
      <c r="C1590">
        <v>19</v>
      </c>
      <c r="D1590">
        <v>113.32599999999999</v>
      </c>
      <c r="E1590">
        <v>51.798000000000002</v>
      </c>
      <c r="F1590">
        <v>129.262</v>
      </c>
    </row>
    <row r="1591" spans="1:6">
      <c r="A1591" s="1">
        <v>38765</v>
      </c>
      <c r="B1591">
        <v>119.75</v>
      </c>
      <c r="C1591">
        <v>19.5</v>
      </c>
      <c r="D1591">
        <v>111.599</v>
      </c>
      <c r="E1591">
        <v>50.808</v>
      </c>
      <c r="F1591">
        <v>126.283</v>
      </c>
    </row>
    <row r="1592" spans="1:6">
      <c r="A1592" s="1">
        <v>38766</v>
      </c>
      <c r="B1592">
        <v>119.75</v>
      </c>
      <c r="C1592">
        <v>19.5</v>
      </c>
      <c r="D1592">
        <v>111.599</v>
      </c>
      <c r="E1592">
        <v>50.808</v>
      </c>
      <c r="F1592">
        <v>126.283</v>
      </c>
    </row>
    <row r="1593" spans="1:6">
      <c r="A1593" s="1">
        <v>38767</v>
      </c>
      <c r="B1593">
        <v>119.75</v>
      </c>
      <c r="C1593">
        <v>19.5</v>
      </c>
      <c r="D1593">
        <v>111.599</v>
      </c>
      <c r="E1593">
        <v>50.808</v>
      </c>
      <c r="F1593">
        <v>126.283</v>
      </c>
    </row>
    <row r="1594" spans="1:6">
      <c r="A1594" s="1">
        <v>38768</v>
      </c>
      <c r="B1594">
        <v>119.75</v>
      </c>
      <c r="C1594">
        <v>19.25</v>
      </c>
      <c r="D1594">
        <v>116.5</v>
      </c>
      <c r="E1594">
        <v>52.832999999999998</v>
      </c>
      <c r="F1594">
        <v>128.75</v>
      </c>
    </row>
    <row r="1595" spans="1:6">
      <c r="A1595" s="1">
        <v>38769</v>
      </c>
      <c r="B1595">
        <v>125.402</v>
      </c>
      <c r="C1595">
        <v>19.7</v>
      </c>
      <c r="D1595">
        <v>112.154</v>
      </c>
      <c r="E1595">
        <v>50.357999999999997</v>
      </c>
      <c r="F1595">
        <v>125.492</v>
      </c>
    </row>
    <row r="1596" spans="1:6">
      <c r="A1596" s="1">
        <v>38770</v>
      </c>
      <c r="B1596">
        <v>121.69199999999999</v>
      </c>
      <c r="C1596">
        <v>19.5</v>
      </c>
      <c r="D1596">
        <v>109.057</v>
      </c>
      <c r="E1596">
        <v>51.204000000000001</v>
      </c>
      <c r="F1596">
        <v>126.253</v>
      </c>
    </row>
    <row r="1597" spans="1:6">
      <c r="A1597" s="1">
        <v>38771</v>
      </c>
      <c r="B1597">
        <v>114.191</v>
      </c>
      <c r="C1597">
        <v>19.5</v>
      </c>
      <c r="D1597">
        <v>103.2</v>
      </c>
      <c r="E1597">
        <v>47.127000000000002</v>
      </c>
      <c r="F1597">
        <v>116.661</v>
      </c>
    </row>
    <row r="1598" spans="1:6">
      <c r="A1598" s="1">
        <v>38772</v>
      </c>
      <c r="B1598">
        <v>113.625</v>
      </c>
      <c r="C1598">
        <v>19.5</v>
      </c>
      <c r="D1598">
        <v>102.58199999999999</v>
      </c>
      <c r="E1598">
        <v>48.021999999999998</v>
      </c>
      <c r="F1598">
        <v>118.616</v>
      </c>
    </row>
    <row r="1599" spans="1:6">
      <c r="A1599" s="1">
        <v>38773</v>
      </c>
      <c r="B1599">
        <v>113.625</v>
      </c>
      <c r="C1599">
        <v>19.5</v>
      </c>
      <c r="D1599">
        <v>102.58199999999999</v>
      </c>
      <c r="E1599">
        <v>48.021999999999998</v>
      </c>
      <c r="F1599">
        <v>118.616</v>
      </c>
    </row>
    <row r="1600" spans="1:6">
      <c r="A1600" s="1">
        <v>38774</v>
      </c>
      <c r="B1600">
        <v>113.625</v>
      </c>
      <c r="C1600">
        <v>19.5</v>
      </c>
      <c r="D1600">
        <v>102.58199999999999</v>
      </c>
      <c r="E1600">
        <v>48.021999999999998</v>
      </c>
      <c r="F1600">
        <v>118.616</v>
      </c>
    </row>
    <row r="1601" spans="1:6">
      <c r="A1601" s="1">
        <v>38775</v>
      </c>
      <c r="B1601">
        <v>111.458</v>
      </c>
      <c r="C1601">
        <v>20</v>
      </c>
      <c r="D1601">
        <v>93.346999999999994</v>
      </c>
      <c r="E1601">
        <v>46.994</v>
      </c>
      <c r="F1601">
        <v>114.98</v>
      </c>
    </row>
    <row r="1602" spans="1:6">
      <c r="A1602" s="1">
        <v>38776</v>
      </c>
      <c r="B1602">
        <v>112.98699999999999</v>
      </c>
      <c r="C1602">
        <v>19.25</v>
      </c>
      <c r="D1602">
        <v>97.165999999999997</v>
      </c>
      <c r="E1602">
        <v>48.529000000000003</v>
      </c>
      <c r="F1602">
        <v>127.86</v>
      </c>
    </row>
    <row r="1603" spans="1:6">
      <c r="A1603" s="1">
        <v>38777</v>
      </c>
      <c r="B1603">
        <v>109.965</v>
      </c>
      <c r="C1603">
        <v>19.25</v>
      </c>
      <c r="D1603">
        <v>93.66</v>
      </c>
      <c r="E1603">
        <v>48.323999999999998</v>
      </c>
      <c r="F1603">
        <v>130.238</v>
      </c>
    </row>
    <row r="1604" spans="1:6">
      <c r="A1604" s="1">
        <v>38778</v>
      </c>
      <c r="B1604">
        <v>113</v>
      </c>
      <c r="C1604">
        <v>19.25</v>
      </c>
      <c r="D1604">
        <v>98.929000000000002</v>
      </c>
      <c r="E1604">
        <v>49.908999999999999</v>
      </c>
      <c r="F1604">
        <v>141.03700000000001</v>
      </c>
    </row>
    <row r="1605" spans="1:6">
      <c r="A1605" s="1">
        <v>38779</v>
      </c>
      <c r="B1605">
        <v>118.98699999999999</v>
      </c>
      <c r="C1605">
        <v>19.25</v>
      </c>
      <c r="D1605">
        <v>104.515</v>
      </c>
      <c r="E1605">
        <v>52.243000000000002</v>
      </c>
      <c r="F1605">
        <v>142.96299999999999</v>
      </c>
    </row>
    <row r="1606" spans="1:6">
      <c r="A1606" s="1">
        <v>38780</v>
      </c>
      <c r="B1606">
        <v>118.98699999999999</v>
      </c>
      <c r="C1606">
        <v>19.25</v>
      </c>
      <c r="D1606">
        <v>104.515</v>
      </c>
      <c r="E1606">
        <v>52.243000000000002</v>
      </c>
      <c r="F1606">
        <v>142.96299999999999</v>
      </c>
    </row>
    <row r="1607" spans="1:6">
      <c r="A1607" s="1">
        <v>38781</v>
      </c>
      <c r="B1607">
        <v>118.98699999999999</v>
      </c>
      <c r="C1607">
        <v>19.25</v>
      </c>
      <c r="D1607">
        <v>104.515</v>
      </c>
      <c r="E1607">
        <v>52.243000000000002</v>
      </c>
      <c r="F1607">
        <v>142.96299999999999</v>
      </c>
    </row>
    <row r="1608" spans="1:6">
      <c r="A1608" s="1">
        <v>38782</v>
      </c>
      <c r="B1608">
        <v>127.812</v>
      </c>
      <c r="C1608">
        <v>19.100000000000001</v>
      </c>
      <c r="D1608">
        <v>116.36799999999999</v>
      </c>
      <c r="E1608">
        <v>55.36</v>
      </c>
      <c r="F1608">
        <v>162.28800000000001</v>
      </c>
    </row>
    <row r="1609" spans="1:6">
      <c r="A1609" s="1">
        <v>38783</v>
      </c>
      <c r="B1609">
        <v>132.59</v>
      </c>
      <c r="C1609">
        <v>18.875</v>
      </c>
      <c r="D1609">
        <v>125.90900000000001</v>
      </c>
      <c r="E1609">
        <v>58.563000000000002</v>
      </c>
      <c r="F1609">
        <v>169.83500000000001</v>
      </c>
    </row>
    <row r="1610" spans="1:6">
      <c r="A1610" s="1">
        <v>38784</v>
      </c>
      <c r="B1610">
        <v>139.87700000000001</v>
      </c>
      <c r="C1610">
        <v>18.875</v>
      </c>
      <c r="D1610">
        <v>131.11799999999999</v>
      </c>
      <c r="E1610">
        <v>64.840999999999994</v>
      </c>
      <c r="F1610">
        <v>175.679</v>
      </c>
    </row>
    <row r="1611" spans="1:6">
      <c r="A1611" s="1">
        <v>38785</v>
      </c>
      <c r="B1611">
        <v>134.571</v>
      </c>
      <c r="C1611">
        <v>18.875</v>
      </c>
      <c r="D1611">
        <v>131.43299999999999</v>
      </c>
      <c r="E1611">
        <v>61.978999999999999</v>
      </c>
      <c r="F1611">
        <v>174.89500000000001</v>
      </c>
    </row>
    <row r="1612" spans="1:6">
      <c r="A1612" s="1">
        <v>38786</v>
      </c>
      <c r="B1612">
        <v>129.52600000000001</v>
      </c>
      <c r="C1612">
        <v>18.875</v>
      </c>
      <c r="D1612">
        <v>128.72499999999999</v>
      </c>
      <c r="E1612">
        <v>61.036000000000001</v>
      </c>
      <c r="F1612">
        <v>171.98099999999999</v>
      </c>
    </row>
    <row r="1613" spans="1:6">
      <c r="A1613" s="1">
        <v>38787</v>
      </c>
      <c r="B1613">
        <v>129.52600000000001</v>
      </c>
      <c r="C1613">
        <v>18.875</v>
      </c>
      <c r="D1613">
        <v>128.72499999999999</v>
      </c>
      <c r="E1613">
        <v>61.036000000000001</v>
      </c>
      <c r="F1613">
        <v>171.98099999999999</v>
      </c>
    </row>
    <row r="1614" spans="1:6">
      <c r="A1614" s="1">
        <v>38788</v>
      </c>
      <c r="B1614">
        <v>129.52600000000001</v>
      </c>
      <c r="C1614">
        <v>18.875</v>
      </c>
      <c r="D1614">
        <v>128.72499999999999</v>
      </c>
      <c r="E1614">
        <v>61.036000000000001</v>
      </c>
      <c r="F1614">
        <v>171.98099999999999</v>
      </c>
    </row>
    <row r="1615" spans="1:6">
      <c r="A1615" s="1">
        <v>38789</v>
      </c>
      <c r="B1615">
        <v>132.35300000000001</v>
      </c>
      <c r="C1615">
        <v>19.3</v>
      </c>
      <c r="D1615">
        <v>128.43700000000001</v>
      </c>
      <c r="E1615">
        <v>60.444000000000003</v>
      </c>
      <c r="F1615">
        <v>188.03800000000001</v>
      </c>
    </row>
    <row r="1616" spans="1:6">
      <c r="A1616" s="1">
        <v>38790</v>
      </c>
      <c r="B1616">
        <v>130.52699999999999</v>
      </c>
      <c r="C1616">
        <v>19.125</v>
      </c>
      <c r="D1616">
        <v>128.33099999999999</v>
      </c>
      <c r="E1616">
        <v>61.814999999999998</v>
      </c>
      <c r="F1616">
        <v>189.697</v>
      </c>
    </row>
    <row r="1617" spans="1:6">
      <c r="A1617" s="1">
        <v>38791</v>
      </c>
      <c r="B1617">
        <v>124.77800000000001</v>
      </c>
      <c r="C1617">
        <v>19.125</v>
      </c>
      <c r="D1617">
        <v>122.083</v>
      </c>
      <c r="E1617">
        <v>60.84</v>
      </c>
      <c r="F1617">
        <v>186.65600000000001</v>
      </c>
    </row>
    <row r="1618" spans="1:6">
      <c r="A1618" s="1">
        <v>38792</v>
      </c>
      <c r="B1618">
        <v>120.65300000000001</v>
      </c>
      <c r="C1618">
        <v>19.3</v>
      </c>
      <c r="D1618">
        <v>119.486</v>
      </c>
      <c r="E1618">
        <v>60.695999999999998</v>
      </c>
      <c r="F1618">
        <v>190.047</v>
      </c>
    </row>
    <row r="1619" spans="1:6">
      <c r="A1619" s="1">
        <v>38793</v>
      </c>
      <c r="B1619">
        <v>122.331</v>
      </c>
      <c r="C1619">
        <v>19.5</v>
      </c>
      <c r="D1619">
        <v>120.3</v>
      </c>
      <c r="E1619">
        <v>60.423999999999999</v>
      </c>
      <c r="F1619">
        <v>200.08</v>
      </c>
    </row>
    <row r="1620" spans="1:6">
      <c r="A1620" s="1">
        <v>38794</v>
      </c>
      <c r="B1620">
        <v>122.331</v>
      </c>
      <c r="C1620">
        <v>19.5</v>
      </c>
      <c r="D1620">
        <v>120.3</v>
      </c>
      <c r="E1620">
        <v>60.423999999999999</v>
      </c>
      <c r="F1620">
        <v>200.08</v>
      </c>
    </row>
    <row r="1621" spans="1:6">
      <c r="A1621" s="1">
        <v>38795</v>
      </c>
      <c r="B1621">
        <v>122.331</v>
      </c>
      <c r="C1621">
        <v>19.5</v>
      </c>
      <c r="D1621">
        <v>120.3</v>
      </c>
      <c r="E1621">
        <v>60.423999999999999</v>
      </c>
      <c r="F1621">
        <v>200.08</v>
      </c>
    </row>
    <row r="1622" spans="1:6">
      <c r="A1622" s="1">
        <v>38796</v>
      </c>
      <c r="B1622">
        <v>126.01900000000001</v>
      </c>
      <c r="C1622">
        <v>19.3</v>
      </c>
      <c r="D1622">
        <v>120.654</v>
      </c>
      <c r="E1622">
        <v>61.826999999999998</v>
      </c>
      <c r="F1622">
        <v>229.71700000000001</v>
      </c>
    </row>
    <row r="1623" spans="1:6">
      <c r="A1623" s="1">
        <v>38797</v>
      </c>
      <c r="B1623">
        <v>136.709</v>
      </c>
      <c r="C1623">
        <v>19.3</v>
      </c>
      <c r="D1623">
        <v>132.08699999999999</v>
      </c>
      <c r="E1623">
        <v>64.531999999999996</v>
      </c>
      <c r="F1623">
        <v>234.624</v>
      </c>
    </row>
    <row r="1624" spans="1:6">
      <c r="A1624" s="1">
        <v>38798</v>
      </c>
      <c r="B1624">
        <v>131.33699999999999</v>
      </c>
      <c r="C1624">
        <v>19.3</v>
      </c>
      <c r="D1624">
        <v>132.50800000000001</v>
      </c>
      <c r="E1624">
        <v>64.396000000000001</v>
      </c>
      <c r="F1624">
        <v>228.94300000000001</v>
      </c>
    </row>
    <row r="1625" spans="1:6">
      <c r="A1625" s="1">
        <v>38799</v>
      </c>
      <c r="B1625">
        <v>139.976</v>
      </c>
      <c r="C1625">
        <v>19.100000000000001</v>
      </c>
      <c r="D1625">
        <v>134.357</v>
      </c>
      <c r="E1625">
        <v>66.286000000000001</v>
      </c>
      <c r="F1625">
        <v>235.35599999999999</v>
      </c>
    </row>
    <row r="1626" spans="1:6">
      <c r="A1626" s="1">
        <v>38800</v>
      </c>
      <c r="B1626">
        <v>142.06</v>
      </c>
      <c r="C1626">
        <v>18.899999999999999</v>
      </c>
      <c r="D1626">
        <v>135.34200000000001</v>
      </c>
      <c r="E1626">
        <v>69.625</v>
      </c>
      <c r="F1626">
        <v>238.43100000000001</v>
      </c>
    </row>
    <row r="1627" spans="1:6">
      <c r="A1627" s="1">
        <v>38801</v>
      </c>
      <c r="B1627">
        <v>142.06</v>
      </c>
      <c r="C1627">
        <v>18.899999999999999</v>
      </c>
      <c r="D1627">
        <v>135.34200000000001</v>
      </c>
      <c r="E1627">
        <v>69.625</v>
      </c>
      <c r="F1627">
        <v>238.43100000000001</v>
      </c>
    </row>
    <row r="1628" spans="1:6">
      <c r="A1628" s="1">
        <v>38802</v>
      </c>
      <c r="B1628">
        <v>142.06</v>
      </c>
      <c r="C1628">
        <v>18.899999999999999</v>
      </c>
      <c r="D1628">
        <v>135.34200000000001</v>
      </c>
      <c r="E1628">
        <v>69.625</v>
      </c>
      <c r="F1628">
        <v>238.43100000000001</v>
      </c>
    </row>
    <row r="1629" spans="1:6">
      <c r="A1629" s="1">
        <v>38803</v>
      </c>
      <c r="B1629">
        <v>154.66300000000001</v>
      </c>
      <c r="C1629">
        <v>18.125</v>
      </c>
      <c r="D1629">
        <v>138.75299999999999</v>
      </c>
      <c r="E1629">
        <v>75.165000000000006</v>
      </c>
      <c r="F1629">
        <v>234.505</v>
      </c>
    </row>
    <row r="1630" spans="1:6">
      <c r="A1630" s="1">
        <v>38804</v>
      </c>
      <c r="B1630">
        <v>164.88200000000001</v>
      </c>
      <c r="C1630">
        <v>19.100000000000001</v>
      </c>
      <c r="D1630">
        <v>140.786</v>
      </c>
      <c r="E1630">
        <v>77.563000000000002</v>
      </c>
      <c r="F1630">
        <v>220.357</v>
      </c>
    </row>
    <row r="1631" spans="1:6">
      <c r="A1631" s="1">
        <v>38805</v>
      </c>
      <c r="B1631">
        <v>158.40299999999999</v>
      </c>
      <c r="C1631">
        <v>18.375</v>
      </c>
      <c r="D1631">
        <v>137.983</v>
      </c>
      <c r="E1631">
        <v>74.695999999999998</v>
      </c>
      <c r="F1631">
        <v>214.53200000000001</v>
      </c>
    </row>
    <row r="1632" spans="1:6">
      <c r="A1632" s="1">
        <v>38806</v>
      </c>
      <c r="B1632">
        <v>150.31</v>
      </c>
      <c r="C1632">
        <v>18.875</v>
      </c>
      <c r="D1632">
        <v>137.9</v>
      </c>
      <c r="E1632">
        <v>69.713999999999999</v>
      </c>
      <c r="F1632">
        <v>215.999</v>
      </c>
    </row>
    <row r="1633" spans="1:6">
      <c r="A1633" s="1">
        <v>38807</v>
      </c>
      <c r="B1633">
        <v>147.63399999999999</v>
      </c>
      <c r="C1633">
        <v>19.100000000000001</v>
      </c>
      <c r="D1633">
        <v>136.96199999999999</v>
      </c>
      <c r="E1633">
        <v>68.567999999999998</v>
      </c>
      <c r="F1633">
        <v>219.05</v>
      </c>
    </row>
    <row r="1634" spans="1:6">
      <c r="A1634" s="1">
        <v>38808</v>
      </c>
      <c r="B1634">
        <v>147.63399999999999</v>
      </c>
      <c r="C1634">
        <v>19.100000000000001</v>
      </c>
      <c r="D1634">
        <v>136.96199999999999</v>
      </c>
      <c r="E1634">
        <v>68.567999999999998</v>
      </c>
      <c r="F1634">
        <v>219.05</v>
      </c>
    </row>
    <row r="1635" spans="1:6">
      <c r="A1635" s="1">
        <v>38809</v>
      </c>
      <c r="B1635">
        <v>147.63399999999999</v>
      </c>
      <c r="C1635">
        <v>19.100000000000001</v>
      </c>
      <c r="D1635">
        <v>136.96199999999999</v>
      </c>
      <c r="E1635">
        <v>68.567999999999998</v>
      </c>
      <c r="F1635">
        <v>219.05</v>
      </c>
    </row>
    <row r="1636" spans="1:6">
      <c r="A1636" s="1">
        <v>38810</v>
      </c>
      <c r="B1636">
        <v>144.82599999999999</v>
      </c>
      <c r="C1636">
        <v>19.100000000000001</v>
      </c>
      <c r="D1636">
        <v>134.595</v>
      </c>
      <c r="E1636">
        <v>68.549000000000007</v>
      </c>
      <c r="F1636">
        <v>226.499</v>
      </c>
    </row>
    <row r="1637" spans="1:6">
      <c r="A1637" s="1">
        <v>38811</v>
      </c>
      <c r="B1637">
        <v>143.024</v>
      </c>
      <c r="C1637">
        <v>18.375</v>
      </c>
      <c r="D1637">
        <v>132.964</v>
      </c>
      <c r="E1637">
        <v>70.932000000000002</v>
      </c>
      <c r="F1637">
        <v>235.76900000000001</v>
      </c>
    </row>
    <row r="1638" spans="1:6">
      <c r="A1638" s="1">
        <v>38812</v>
      </c>
      <c r="B1638">
        <v>149.69900000000001</v>
      </c>
      <c r="C1638">
        <v>19.375</v>
      </c>
      <c r="D1638">
        <v>135.65</v>
      </c>
      <c r="E1638">
        <v>74.456999999999994</v>
      </c>
      <c r="F1638">
        <v>247.916</v>
      </c>
    </row>
    <row r="1639" spans="1:6">
      <c r="A1639" s="1">
        <v>38813</v>
      </c>
      <c r="B1639">
        <v>149.749</v>
      </c>
      <c r="C1639">
        <v>19.875</v>
      </c>
      <c r="D1639">
        <v>138.92599999999999</v>
      </c>
      <c r="E1639">
        <v>74.036000000000001</v>
      </c>
      <c r="F1639">
        <v>249.417</v>
      </c>
    </row>
    <row r="1640" spans="1:6">
      <c r="A1640" s="1">
        <v>38814</v>
      </c>
      <c r="B1640">
        <v>154.97300000000001</v>
      </c>
      <c r="C1640">
        <v>20.100000000000001</v>
      </c>
      <c r="D1640">
        <v>144.76</v>
      </c>
      <c r="E1640">
        <v>76.786000000000001</v>
      </c>
      <c r="F1640">
        <v>240.75</v>
      </c>
    </row>
    <row r="1641" spans="1:6">
      <c r="A1641" s="1">
        <v>38815</v>
      </c>
      <c r="B1641">
        <v>154.97300000000001</v>
      </c>
      <c r="C1641">
        <v>20.100000000000001</v>
      </c>
      <c r="D1641">
        <v>144.76</v>
      </c>
      <c r="E1641">
        <v>76.786000000000001</v>
      </c>
      <c r="F1641">
        <v>240.75</v>
      </c>
    </row>
    <row r="1642" spans="1:6">
      <c r="A1642" s="1">
        <v>38816</v>
      </c>
      <c r="B1642">
        <v>154.97300000000001</v>
      </c>
      <c r="C1642">
        <v>20.100000000000001</v>
      </c>
      <c r="D1642">
        <v>144.76</v>
      </c>
      <c r="E1642">
        <v>76.786000000000001</v>
      </c>
      <c r="F1642">
        <v>240.75</v>
      </c>
    </row>
    <row r="1643" spans="1:6">
      <c r="A1643" s="1">
        <v>38817</v>
      </c>
      <c r="B1643">
        <v>156.30000000000001</v>
      </c>
      <c r="C1643">
        <v>19.875</v>
      </c>
      <c r="D1643">
        <v>146.1</v>
      </c>
      <c r="E1643">
        <v>77.332999999999998</v>
      </c>
      <c r="F1643">
        <v>226.80099999999999</v>
      </c>
    </row>
    <row r="1644" spans="1:6">
      <c r="A1644" s="1">
        <v>38818</v>
      </c>
      <c r="B1644">
        <v>155.114</v>
      </c>
      <c r="C1644">
        <v>20.100000000000001</v>
      </c>
      <c r="D1644">
        <v>145.73500000000001</v>
      </c>
      <c r="E1644">
        <v>76.284999999999997</v>
      </c>
      <c r="F1644">
        <v>218.917</v>
      </c>
    </row>
    <row r="1645" spans="1:6">
      <c r="A1645" s="1">
        <v>38819</v>
      </c>
      <c r="B1645">
        <v>152.40600000000001</v>
      </c>
      <c r="C1645">
        <v>20.100000000000001</v>
      </c>
      <c r="D1645">
        <v>146.20500000000001</v>
      </c>
      <c r="E1645">
        <v>74.578999999999994</v>
      </c>
      <c r="F1645">
        <v>208.715</v>
      </c>
    </row>
    <row r="1646" spans="1:6">
      <c r="A1646" s="1">
        <v>38820</v>
      </c>
      <c r="B1646">
        <v>156.35</v>
      </c>
      <c r="C1646">
        <v>19.625</v>
      </c>
      <c r="D1646">
        <v>148.07400000000001</v>
      </c>
      <c r="E1646">
        <v>75.168999999999997</v>
      </c>
      <c r="F1646">
        <v>210.083</v>
      </c>
    </row>
    <row r="1647" spans="1:6">
      <c r="A1647" s="1">
        <v>38821</v>
      </c>
      <c r="B1647">
        <v>156.35</v>
      </c>
      <c r="C1647">
        <v>19.625</v>
      </c>
      <c r="D1647">
        <v>148.07400000000001</v>
      </c>
      <c r="E1647">
        <v>75.168999999999997</v>
      </c>
      <c r="F1647">
        <v>210.083</v>
      </c>
    </row>
    <row r="1648" spans="1:6">
      <c r="A1648" s="1">
        <v>38822</v>
      </c>
      <c r="B1648">
        <v>156.35</v>
      </c>
      <c r="C1648">
        <v>19.625</v>
      </c>
      <c r="D1648">
        <v>148.07400000000001</v>
      </c>
      <c r="E1648">
        <v>75.168999999999997</v>
      </c>
      <c r="F1648">
        <v>210.083</v>
      </c>
    </row>
    <row r="1649" spans="1:6">
      <c r="A1649" s="1">
        <v>38823</v>
      </c>
      <c r="B1649">
        <v>156.35</v>
      </c>
      <c r="C1649">
        <v>19.625</v>
      </c>
      <c r="D1649">
        <v>148.07400000000001</v>
      </c>
      <c r="E1649">
        <v>75.168999999999997</v>
      </c>
      <c r="F1649">
        <v>210.083</v>
      </c>
    </row>
    <row r="1650" spans="1:6">
      <c r="A1650" s="1">
        <v>38824</v>
      </c>
      <c r="B1650">
        <v>153.71600000000001</v>
      </c>
      <c r="C1650">
        <v>19.625</v>
      </c>
      <c r="D1650">
        <v>149.92500000000001</v>
      </c>
      <c r="E1650">
        <v>75.105999999999995</v>
      </c>
      <c r="F1650">
        <v>206.19900000000001</v>
      </c>
    </row>
    <row r="1651" spans="1:6">
      <c r="A1651" s="1">
        <v>38825</v>
      </c>
      <c r="B1651">
        <v>136.792</v>
      </c>
      <c r="C1651">
        <v>20.100000000000001</v>
      </c>
      <c r="D1651">
        <v>136.56899999999999</v>
      </c>
      <c r="E1651">
        <v>71.58</v>
      </c>
      <c r="F1651">
        <v>188.001</v>
      </c>
    </row>
    <row r="1652" spans="1:6">
      <c r="A1652" s="1">
        <v>38826</v>
      </c>
      <c r="B1652">
        <v>133.655</v>
      </c>
      <c r="C1652">
        <v>20.100000000000001</v>
      </c>
      <c r="D1652">
        <v>125.571</v>
      </c>
      <c r="E1652">
        <v>67.897000000000006</v>
      </c>
      <c r="F1652">
        <v>179.108</v>
      </c>
    </row>
    <row r="1653" spans="1:6">
      <c r="A1653" s="1">
        <v>38827</v>
      </c>
      <c r="B1653">
        <v>138.233</v>
      </c>
      <c r="C1653">
        <v>19.875</v>
      </c>
      <c r="D1653">
        <v>127.45</v>
      </c>
      <c r="E1653">
        <v>68.162999999999997</v>
      </c>
      <c r="F1653">
        <v>180.50800000000001</v>
      </c>
    </row>
    <row r="1654" spans="1:6">
      <c r="A1654" s="1">
        <v>38828</v>
      </c>
      <c r="B1654">
        <v>135.36600000000001</v>
      </c>
      <c r="C1654">
        <v>20.100000000000001</v>
      </c>
      <c r="D1654">
        <v>124.73699999999999</v>
      </c>
      <c r="E1654">
        <v>67.742000000000004</v>
      </c>
      <c r="F1654">
        <v>183.60400000000001</v>
      </c>
    </row>
    <row r="1655" spans="1:6">
      <c r="A1655" s="1">
        <v>38829</v>
      </c>
      <c r="B1655">
        <v>135.36600000000001</v>
      </c>
      <c r="C1655">
        <v>20.100000000000001</v>
      </c>
      <c r="D1655">
        <v>124.73699999999999</v>
      </c>
      <c r="E1655">
        <v>67.742000000000004</v>
      </c>
      <c r="F1655">
        <v>183.60400000000001</v>
      </c>
    </row>
    <row r="1656" spans="1:6">
      <c r="A1656" s="1">
        <v>38830</v>
      </c>
      <c r="B1656">
        <v>135.36600000000001</v>
      </c>
      <c r="C1656">
        <v>20.100000000000001</v>
      </c>
      <c r="D1656">
        <v>124.73699999999999</v>
      </c>
      <c r="E1656">
        <v>67.742000000000004</v>
      </c>
      <c r="F1656">
        <v>183.60400000000001</v>
      </c>
    </row>
    <row r="1657" spans="1:6">
      <c r="A1657" s="1">
        <v>38831</v>
      </c>
      <c r="B1657">
        <v>136.16499999999999</v>
      </c>
      <c r="C1657">
        <v>19.899999999999999</v>
      </c>
      <c r="D1657">
        <v>125.321</v>
      </c>
      <c r="E1657">
        <v>67.988</v>
      </c>
      <c r="F1657">
        <v>190.209</v>
      </c>
    </row>
    <row r="1658" spans="1:6">
      <c r="A1658" s="1">
        <v>38832</v>
      </c>
      <c r="B1658">
        <v>138.42599999999999</v>
      </c>
      <c r="C1658">
        <v>19.875</v>
      </c>
      <c r="D1658">
        <v>128.49100000000001</v>
      </c>
      <c r="E1658">
        <v>67.853999999999999</v>
      </c>
      <c r="F1658">
        <v>184.82900000000001</v>
      </c>
    </row>
    <row r="1659" spans="1:6">
      <c r="A1659" s="1">
        <v>38833</v>
      </c>
      <c r="B1659">
        <v>131.01599999999999</v>
      </c>
      <c r="C1659">
        <v>19.875</v>
      </c>
      <c r="D1659">
        <v>122.84</v>
      </c>
      <c r="E1659">
        <v>65.617000000000004</v>
      </c>
      <c r="F1659">
        <v>178.53200000000001</v>
      </c>
    </row>
    <row r="1660" spans="1:6">
      <c r="A1660" s="1">
        <v>38834</v>
      </c>
      <c r="B1660">
        <v>130.108</v>
      </c>
      <c r="C1660">
        <v>19.899999999999999</v>
      </c>
      <c r="D1660">
        <v>123.43300000000001</v>
      </c>
      <c r="E1660">
        <v>64.893000000000001</v>
      </c>
      <c r="F1660">
        <v>171.51300000000001</v>
      </c>
    </row>
    <row r="1661" spans="1:6">
      <c r="A1661" s="1">
        <v>38835</v>
      </c>
      <c r="B1661">
        <v>124.322</v>
      </c>
      <c r="C1661">
        <v>19.875</v>
      </c>
      <c r="D1661">
        <v>125.994</v>
      </c>
      <c r="E1661">
        <v>63.820999999999998</v>
      </c>
      <c r="F1661">
        <v>169.41800000000001</v>
      </c>
    </row>
    <row r="1662" spans="1:6">
      <c r="A1662" s="1">
        <v>38836</v>
      </c>
      <c r="B1662">
        <v>124.322</v>
      </c>
      <c r="C1662">
        <v>19.875</v>
      </c>
      <c r="D1662">
        <v>125.994</v>
      </c>
      <c r="E1662">
        <v>63.820999999999998</v>
      </c>
      <c r="F1662">
        <v>169.41800000000001</v>
      </c>
    </row>
    <row r="1663" spans="1:6">
      <c r="A1663" s="1">
        <v>38837</v>
      </c>
      <c r="B1663">
        <v>124.322</v>
      </c>
      <c r="C1663">
        <v>19.875</v>
      </c>
      <c r="D1663">
        <v>125.994</v>
      </c>
      <c r="E1663">
        <v>63.820999999999998</v>
      </c>
      <c r="F1663">
        <v>169.41800000000001</v>
      </c>
    </row>
    <row r="1664" spans="1:6">
      <c r="A1664" s="1">
        <v>38838</v>
      </c>
      <c r="B1664">
        <v>125.5</v>
      </c>
      <c r="C1664">
        <v>19.875</v>
      </c>
      <c r="D1664">
        <v>125.25</v>
      </c>
      <c r="E1664">
        <v>63</v>
      </c>
      <c r="F1664">
        <v>169.375</v>
      </c>
    </row>
    <row r="1665" spans="1:6">
      <c r="A1665" s="1">
        <v>38839</v>
      </c>
      <c r="B1665">
        <v>122.2</v>
      </c>
      <c r="C1665">
        <v>19.5</v>
      </c>
      <c r="D1665">
        <v>121.375</v>
      </c>
      <c r="E1665">
        <v>61.832999999999998</v>
      </c>
      <c r="F1665">
        <v>168.6</v>
      </c>
    </row>
    <row r="1666" spans="1:6">
      <c r="A1666" s="1">
        <v>38840</v>
      </c>
      <c r="B1666">
        <v>125.2</v>
      </c>
      <c r="C1666">
        <v>19.5</v>
      </c>
      <c r="D1666">
        <v>123.42700000000001</v>
      </c>
      <c r="E1666">
        <v>61.066000000000003</v>
      </c>
      <c r="F1666">
        <v>168.64500000000001</v>
      </c>
    </row>
    <row r="1667" spans="1:6">
      <c r="A1667" s="1">
        <v>38841</v>
      </c>
      <c r="B1667">
        <v>127.235</v>
      </c>
      <c r="C1667">
        <v>19.8</v>
      </c>
      <c r="D1667">
        <v>125.712</v>
      </c>
      <c r="E1667">
        <v>62.389000000000003</v>
      </c>
      <c r="F1667">
        <v>170.96899999999999</v>
      </c>
    </row>
    <row r="1668" spans="1:6">
      <c r="A1668" s="1">
        <v>38842</v>
      </c>
      <c r="B1668">
        <v>127</v>
      </c>
      <c r="C1668">
        <v>19.8</v>
      </c>
      <c r="D1668">
        <v>125.73699999999999</v>
      </c>
      <c r="E1668">
        <v>62.92</v>
      </c>
      <c r="F1668">
        <v>163.27799999999999</v>
      </c>
    </row>
    <row r="1669" spans="1:6">
      <c r="A1669" s="1">
        <v>38843</v>
      </c>
      <c r="B1669">
        <v>127</v>
      </c>
      <c r="C1669">
        <v>19.8</v>
      </c>
      <c r="D1669">
        <v>125.73699999999999</v>
      </c>
      <c r="E1669">
        <v>62.92</v>
      </c>
      <c r="F1669">
        <v>163.27799999999999</v>
      </c>
    </row>
    <row r="1670" spans="1:6">
      <c r="A1670" s="1">
        <v>38844</v>
      </c>
      <c r="B1670">
        <v>127</v>
      </c>
      <c r="C1670">
        <v>19.8</v>
      </c>
      <c r="D1670">
        <v>125.73699999999999</v>
      </c>
      <c r="E1670">
        <v>62.92</v>
      </c>
      <c r="F1670">
        <v>163.27799999999999</v>
      </c>
    </row>
    <row r="1671" spans="1:6">
      <c r="A1671" s="1">
        <v>38845</v>
      </c>
      <c r="B1671">
        <v>129.53100000000001</v>
      </c>
      <c r="C1671">
        <v>19.600000000000001</v>
      </c>
      <c r="D1671">
        <v>125.056</v>
      </c>
      <c r="E1671">
        <v>66.006</v>
      </c>
      <c r="F1671">
        <v>155.51400000000001</v>
      </c>
    </row>
    <row r="1672" spans="1:6">
      <c r="A1672" s="1">
        <v>38846</v>
      </c>
      <c r="B1672">
        <v>132.65600000000001</v>
      </c>
      <c r="C1672">
        <v>19.5</v>
      </c>
      <c r="D1672">
        <v>126.292</v>
      </c>
      <c r="E1672">
        <v>66.774000000000001</v>
      </c>
      <c r="F1672">
        <v>157.74700000000001</v>
      </c>
    </row>
    <row r="1673" spans="1:6">
      <c r="A1673" s="1">
        <v>38847</v>
      </c>
      <c r="B1673">
        <v>130.17500000000001</v>
      </c>
      <c r="C1673">
        <v>19.75</v>
      </c>
      <c r="D1673">
        <v>125.83799999999999</v>
      </c>
      <c r="E1673">
        <v>66.558000000000007</v>
      </c>
      <c r="F1673">
        <v>153.917</v>
      </c>
    </row>
    <row r="1674" spans="1:6">
      <c r="A1674" s="1">
        <v>38848</v>
      </c>
      <c r="B1674">
        <v>139.375</v>
      </c>
      <c r="C1674">
        <v>19.5</v>
      </c>
      <c r="D1674">
        <v>131.75</v>
      </c>
      <c r="E1674">
        <v>67</v>
      </c>
      <c r="F1674">
        <v>161.999</v>
      </c>
    </row>
    <row r="1675" spans="1:6">
      <c r="A1675" s="1">
        <v>38849</v>
      </c>
      <c r="B1675">
        <v>148.4</v>
      </c>
      <c r="C1675">
        <v>19.667000000000002</v>
      </c>
      <c r="D1675">
        <v>141.4</v>
      </c>
      <c r="E1675">
        <v>71.5</v>
      </c>
      <c r="F1675">
        <v>170.626</v>
      </c>
    </row>
    <row r="1676" spans="1:6">
      <c r="A1676" s="1">
        <v>38850</v>
      </c>
      <c r="B1676">
        <v>148.4</v>
      </c>
      <c r="C1676">
        <v>19.667000000000002</v>
      </c>
      <c r="D1676">
        <v>141.4</v>
      </c>
      <c r="E1676">
        <v>71.5</v>
      </c>
      <c r="F1676">
        <v>170.626</v>
      </c>
    </row>
    <row r="1677" spans="1:6">
      <c r="A1677" s="1">
        <v>38851</v>
      </c>
      <c r="B1677">
        <v>148.4</v>
      </c>
      <c r="C1677">
        <v>19.667000000000002</v>
      </c>
      <c r="D1677">
        <v>141.4</v>
      </c>
      <c r="E1677">
        <v>71.5</v>
      </c>
      <c r="F1677">
        <v>170.626</v>
      </c>
    </row>
    <row r="1678" spans="1:6">
      <c r="A1678" s="1">
        <v>38852</v>
      </c>
      <c r="B1678">
        <v>167.221</v>
      </c>
      <c r="C1678">
        <v>20.25</v>
      </c>
      <c r="D1678">
        <v>157.63300000000001</v>
      </c>
      <c r="E1678">
        <v>77.292000000000002</v>
      </c>
      <c r="F1678">
        <v>183.39099999999999</v>
      </c>
    </row>
    <row r="1679" spans="1:6">
      <c r="A1679" s="1">
        <v>38853</v>
      </c>
      <c r="B1679">
        <v>157.16200000000001</v>
      </c>
      <c r="C1679">
        <v>20.2</v>
      </c>
      <c r="D1679">
        <v>152.22300000000001</v>
      </c>
      <c r="E1679">
        <v>73.084999999999994</v>
      </c>
      <c r="F1679">
        <v>171.31800000000001</v>
      </c>
    </row>
    <row r="1680" spans="1:6">
      <c r="A1680" s="1">
        <v>38854</v>
      </c>
      <c r="B1680">
        <v>179.39</v>
      </c>
      <c r="C1680">
        <v>20.375</v>
      </c>
      <c r="D1680">
        <v>164.691</v>
      </c>
      <c r="E1680">
        <v>77.436000000000007</v>
      </c>
      <c r="F1680">
        <v>179.149</v>
      </c>
    </row>
    <row r="1681" spans="1:6">
      <c r="A1681" s="1">
        <v>38855</v>
      </c>
      <c r="B1681">
        <v>175.596</v>
      </c>
      <c r="C1681">
        <v>20.667000000000002</v>
      </c>
      <c r="D1681">
        <v>170.792</v>
      </c>
      <c r="E1681">
        <v>77.89</v>
      </c>
      <c r="F1681">
        <v>186.37100000000001</v>
      </c>
    </row>
    <row r="1682" spans="1:6">
      <c r="A1682" s="1">
        <v>38856</v>
      </c>
      <c r="B1682">
        <v>172.863</v>
      </c>
      <c r="C1682">
        <v>20.667000000000002</v>
      </c>
      <c r="D1682">
        <v>172.44399999999999</v>
      </c>
      <c r="E1682">
        <v>77.004000000000005</v>
      </c>
      <c r="F1682">
        <v>186.934</v>
      </c>
    </row>
    <row r="1683" spans="1:6">
      <c r="A1683" s="1">
        <v>38857</v>
      </c>
      <c r="B1683">
        <v>172.863</v>
      </c>
      <c r="C1683">
        <v>20.667000000000002</v>
      </c>
      <c r="D1683">
        <v>172.44399999999999</v>
      </c>
      <c r="E1683">
        <v>77.004000000000005</v>
      </c>
      <c r="F1683">
        <v>186.934</v>
      </c>
    </row>
    <row r="1684" spans="1:6">
      <c r="A1684" s="1">
        <v>38858</v>
      </c>
      <c r="B1684">
        <v>172.863</v>
      </c>
      <c r="C1684">
        <v>20.667000000000002</v>
      </c>
      <c r="D1684">
        <v>172.44399999999999</v>
      </c>
      <c r="E1684">
        <v>77.004000000000005</v>
      </c>
      <c r="F1684">
        <v>186.934</v>
      </c>
    </row>
    <row r="1685" spans="1:6">
      <c r="A1685" s="1">
        <v>38859</v>
      </c>
      <c r="B1685">
        <v>188.53200000000001</v>
      </c>
      <c r="C1685">
        <v>21.332999999999998</v>
      </c>
      <c r="D1685">
        <v>186.92099999999999</v>
      </c>
      <c r="E1685">
        <v>82.947000000000003</v>
      </c>
      <c r="F1685">
        <v>192.74299999999999</v>
      </c>
    </row>
    <row r="1686" spans="1:6">
      <c r="A1686" s="1">
        <v>38860</v>
      </c>
      <c r="B1686">
        <v>210.89500000000001</v>
      </c>
      <c r="C1686">
        <v>20.75</v>
      </c>
      <c r="D1686">
        <v>192.77799999999999</v>
      </c>
      <c r="E1686">
        <v>82.924999999999997</v>
      </c>
      <c r="F1686">
        <v>193.506</v>
      </c>
    </row>
    <row r="1687" spans="1:6">
      <c r="A1687" s="1">
        <v>38861</v>
      </c>
      <c r="B1687">
        <v>196.28899999999999</v>
      </c>
      <c r="C1687">
        <v>21.5</v>
      </c>
      <c r="D1687">
        <v>193.953</v>
      </c>
      <c r="E1687">
        <v>87.325000000000003</v>
      </c>
      <c r="F1687">
        <v>196.97900000000001</v>
      </c>
    </row>
    <row r="1688" spans="1:6">
      <c r="A1688" s="1">
        <v>38862</v>
      </c>
      <c r="B1688">
        <v>181.453</v>
      </c>
      <c r="C1688">
        <v>20.875</v>
      </c>
      <c r="D1688">
        <v>172.173</v>
      </c>
      <c r="E1688">
        <v>81.376000000000005</v>
      </c>
      <c r="F1688">
        <v>182.416</v>
      </c>
    </row>
    <row r="1689" spans="1:6">
      <c r="A1689" s="1">
        <v>38863</v>
      </c>
      <c r="B1689">
        <v>174.417</v>
      </c>
      <c r="C1689">
        <v>20.832999999999998</v>
      </c>
      <c r="D1689">
        <v>163.94900000000001</v>
      </c>
      <c r="E1689">
        <v>79.656000000000006</v>
      </c>
      <c r="F1689">
        <v>178.21899999999999</v>
      </c>
    </row>
    <row r="1690" spans="1:6">
      <c r="A1690" s="1">
        <v>38864</v>
      </c>
      <c r="B1690">
        <v>174.417</v>
      </c>
      <c r="C1690">
        <v>20.832999999999998</v>
      </c>
      <c r="D1690">
        <v>163.94900000000001</v>
      </c>
      <c r="E1690">
        <v>79.656000000000006</v>
      </c>
      <c r="F1690">
        <v>178.21899999999999</v>
      </c>
    </row>
    <row r="1691" spans="1:6">
      <c r="A1691" s="1">
        <v>38865</v>
      </c>
      <c r="B1691">
        <v>174.417</v>
      </c>
      <c r="C1691">
        <v>20.832999999999998</v>
      </c>
      <c r="D1691">
        <v>163.94900000000001</v>
      </c>
      <c r="E1691">
        <v>79.656000000000006</v>
      </c>
      <c r="F1691">
        <v>178.21899999999999</v>
      </c>
    </row>
    <row r="1692" spans="1:6">
      <c r="A1692" s="1">
        <v>38866</v>
      </c>
      <c r="B1692">
        <v>174.417</v>
      </c>
      <c r="C1692">
        <v>21</v>
      </c>
      <c r="D1692">
        <v>177.5</v>
      </c>
      <c r="E1692">
        <v>82.5</v>
      </c>
      <c r="F1692">
        <v>180</v>
      </c>
    </row>
    <row r="1693" spans="1:6">
      <c r="A1693" s="1">
        <v>38867</v>
      </c>
      <c r="B1693">
        <v>193.95500000000001</v>
      </c>
      <c r="C1693">
        <v>21.375</v>
      </c>
      <c r="D1693">
        <v>179.20400000000001</v>
      </c>
      <c r="E1693">
        <v>87.293999999999997</v>
      </c>
      <c r="F1693">
        <v>196.53299999999999</v>
      </c>
    </row>
    <row r="1694" spans="1:6">
      <c r="A1694" s="1">
        <v>38868</v>
      </c>
      <c r="B1694">
        <v>189.827</v>
      </c>
      <c r="C1694">
        <v>21.7</v>
      </c>
      <c r="D1694">
        <v>177.69200000000001</v>
      </c>
      <c r="E1694">
        <v>86.087000000000003</v>
      </c>
      <c r="F1694">
        <v>205.55500000000001</v>
      </c>
    </row>
    <row r="1695" spans="1:6">
      <c r="A1695" s="1">
        <v>38869</v>
      </c>
      <c r="B1695">
        <v>177.11699999999999</v>
      </c>
      <c r="C1695">
        <v>21.6</v>
      </c>
      <c r="D1695">
        <v>165.24700000000001</v>
      </c>
      <c r="E1695">
        <v>80.876000000000005</v>
      </c>
      <c r="F1695">
        <v>188.9</v>
      </c>
    </row>
    <row r="1696" spans="1:6">
      <c r="A1696" s="1">
        <v>38870</v>
      </c>
      <c r="B1696">
        <v>187.72300000000001</v>
      </c>
      <c r="C1696">
        <v>21.6</v>
      </c>
      <c r="D1696">
        <v>174.078</v>
      </c>
      <c r="E1696">
        <v>79.731999999999999</v>
      </c>
      <c r="F1696">
        <v>188.12299999999999</v>
      </c>
    </row>
    <row r="1697" spans="1:6">
      <c r="A1697" s="1">
        <v>38871</v>
      </c>
      <c r="B1697">
        <v>187.72300000000001</v>
      </c>
      <c r="C1697">
        <v>21.6</v>
      </c>
      <c r="D1697">
        <v>174.078</v>
      </c>
      <c r="E1697">
        <v>79.731999999999999</v>
      </c>
      <c r="F1697">
        <v>188.12299999999999</v>
      </c>
    </row>
    <row r="1698" spans="1:6">
      <c r="A1698" s="1">
        <v>38872</v>
      </c>
      <c r="B1698">
        <v>187.72300000000001</v>
      </c>
      <c r="C1698">
        <v>21.6</v>
      </c>
      <c r="D1698">
        <v>174.078</v>
      </c>
      <c r="E1698">
        <v>79.731999999999999</v>
      </c>
      <c r="F1698">
        <v>188.12299999999999</v>
      </c>
    </row>
    <row r="1699" spans="1:6">
      <c r="A1699" s="1">
        <v>38873</v>
      </c>
      <c r="B1699">
        <v>181.41499999999999</v>
      </c>
      <c r="C1699">
        <v>21.1</v>
      </c>
      <c r="D1699">
        <v>170.53100000000001</v>
      </c>
      <c r="E1699">
        <v>81.808999999999997</v>
      </c>
      <c r="F1699">
        <v>183.75700000000001</v>
      </c>
    </row>
    <row r="1700" spans="1:6">
      <c r="A1700" s="1">
        <v>38874</v>
      </c>
      <c r="B1700">
        <v>180.87</v>
      </c>
      <c r="C1700">
        <v>21.375</v>
      </c>
      <c r="D1700">
        <v>172.66900000000001</v>
      </c>
      <c r="E1700">
        <v>84.557000000000002</v>
      </c>
      <c r="F1700">
        <v>186.035</v>
      </c>
    </row>
    <row r="1701" spans="1:6">
      <c r="A1701" s="1">
        <v>38875</v>
      </c>
      <c r="B1701">
        <v>179.828</v>
      </c>
      <c r="C1701">
        <v>20.7</v>
      </c>
      <c r="D1701">
        <v>172.47399999999999</v>
      </c>
      <c r="E1701">
        <v>85.691000000000003</v>
      </c>
      <c r="F1701">
        <v>184.28100000000001</v>
      </c>
    </row>
    <row r="1702" spans="1:6">
      <c r="A1702" s="1">
        <v>38876</v>
      </c>
      <c r="B1702">
        <v>183.86199999999999</v>
      </c>
      <c r="C1702">
        <v>20.7</v>
      </c>
      <c r="D1702">
        <v>177.00700000000001</v>
      </c>
      <c r="E1702">
        <v>85.869</v>
      </c>
      <c r="F1702">
        <v>185.98599999999999</v>
      </c>
    </row>
    <row r="1703" spans="1:6">
      <c r="A1703" s="1">
        <v>38877</v>
      </c>
      <c r="B1703">
        <v>176.917</v>
      </c>
      <c r="C1703">
        <v>20.875</v>
      </c>
      <c r="D1703">
        <v>174.583</v>
      </c>
      <c r="E1703">
        <v>85.4</v>
      </c>
      <c r="F1703">
        <v>182.667</v>
      </c>
    </row>
    <row r="1704" spans="1:6">
      <c r="A1704" s="1">
        <v>38878</v>
      </c>
      <c r="B1704">
        <v>176.917</v>
      </c>
      <c r="C1704">
        <v>20.875</v>
      </c>
      <c r="D1704">
        <v>174.583</v>
      </c>
      <c r="E1704">
        <v>85.4</v>
      </c>
      <c r="F1704">
        <v>182.667</v>
      </c>
    </row>
    <row r="1705" spans="1:6">
      <c r="A1705" s="1">
        <v>38879</v>
      </c>
      <c r="B1705">
        <v>176.917</v>
      </c>
      <c r="C1705">
        <v>20.875</v>
      </c>
      <c r="D1705">
        <v>174.583</v>
      </c>
      <c r="E1705">
        <v>85.4</v>
      </c>
      <c r="F1705">
        <v>182.667</v>
      </c>
    </row>
    <row r="1706" spans="1:6">
      <c r="A1706" s="1">
        <v>38880</v>
      </c>
      <c r="B1706">
        <v>190.04900000000001</v>
      </c>
      <c r="C1706">
        <v>20.625</v>
      </c>
      <c r="D1706">
        <v>184.69300000000001</v>
      </c>
      <c r="E1706">
        <v>89.066999999999993</v>
      </c>
      <c r="F1706">
        <v>186.072</v>
      </c>
    </row>
    <row r="1707" spans="1:6">
      <c r="A1707" s="1">
        <v>38881</v>
      </c>
      <c r="B1707">
        <v>196.37799999999999</v>
      </c>
      <c r="C1707">
        <v>20.7</v>
      </c>
      <c r="D1707">
        <v>193.25299999999999</v>
      </c>
      <c r="E1707">
        <v>90.405000000000001</v>
      </c>
      <c r="F1707">
        <v>190.404</v>
      </c>
    </row>
    <row r="1708" spans="1:6">
      <c r="A1708" s="1">
        <v>38882</v>
      </c>
      <c r="B1708">
        <v>189.05</v>
      </c>
      <c r="C1708">
        <v>20.7</v>
      </c>
      <c r="D1708">
        <v>188.62799999999999</v>
      </c>
      <c r="E1708">
        <v>89.899000000000001</v>
      </c>
      <c r="F1708">
        <v>186.70599999999999</v>
      </c>
    </row>
    <row r="1709" spans="1:6">
      <c r="A1709" s="1">
        <v>38883</v>
      </c>
      <c r="B1709">
        <v>179.98400000000001</v>
      </c>
      <c r="C1709">
        <v>20.7</v>
      </c>
      <c r="D1709">
        <v>179.03700000000001</v>
      </c>
      <c r="E1709">
        <v>87.278999999999996</v>
      </c>
      <c r="F1709">
        <v>175.804</v>
      </c>
    </row>
    <row r="1710" spans="1:6">
      <c r="A1710" s="1">
        <v>38884</v>
      </c>
      <c r="B1710">
        <v>184.37100000000001</v>
      </c>
      <c r="C1710">
        <v>20.875</v>
      </c>
      <c r="D1710">
        <v>180.85400000000001</v>
      </c>
      <c r="E1710">
        <v>87.5</v>
      </c>
      <c r="F1710">
        <v>177.07300000000001</v>
      </c>
    </row>
    <row r="1711" spans="1:6">
      <c r="A1711" s="1">
        <v>38885</v>
      </c>
      <c r="B1711">
        <v>184.37100000000001</v>
      </c>
      <c r="C1711">
        <v>20.875</v>
      </c>
      <c r="D1711">
        <v>180.85400000000001</v>
      </c>
      <c r="E1711">
        <v>87.5</v>
      </c>
      <c r="F1711">
        <v>177.07300000000001</v>
      </c>
    </row>
    <row r="1712" spans="1:6">
      <c r="A1712" s="1">
        <v>38886</v>
      </c>
      <c r="B1712">
        <v>184.37100000000001</v>
      </c>
      <c r="C1712">
        <v>20.875</v>
      </c>
      <c r="D1712">
        <v>180.85400000000001</v>
      </c>
      <c r="E1712">
        <v>87.5</v>
      </c>
      <c r="F1712">
        <v>177.07300000000001</v>
      </c>
    </row>
    <row r="1713" spans="1:6">
      <c r="A1713" s="1">
        <v>38887</v>
      </c>
      <c r="B1713">
        <v>184.06299999999999</v>
      </c>
      <c r="C1713">
        <v>21</v>
      </c>
      <c r="D1713">
        <v>178.917</v>
      </c>
      <c r="E1713">
        <v>88</v>
      </c>
      <c r="F1713">
        <v>176.667</v>
      </c>
    </row>
    <row r="1714" spans="1:6">
      <c r="A1714" s="1">
        <v>38888</v>
      </c>
      <c r="B1714">
        <v>182.81899999999999</v>
      </c>
      <c r="C1714">
        <v>21</v>
      </c>
      <c r="D1714">
        <v>182.3</v>
      </c>
      <c r="E1714">
        <v>88.3</v>
      </c>
      <c r="F1714">
        <v>175.899</v>
      </c>
    </row>
    <row r="1715" spans="1:6">
      <c r="A1715" s="1">
        <v>38889</v>
      </c>
      <c r="B1715">
        <v>181.93299999999999</v>
      </c>
      <c r="C1715">
        <v>20.75</v>
      </c>
      <c r="D1715">
        <v>182.917</v>
      </c>
      <c r="E1715">
        <v>88.4</v>
      </c>
      <c r="F1715">
        <v>176.749</v>
      </c>
    </row>
    <row r="1716" spans="1:6">
      <c r="A1716" s="1">
        <v>38890</v>
      </c>
      <c r="B1716">
        <v>187.05699999999999</v>
      </c>
      <c r="C1716">
        <v>20.75</v>
      </c>
      <c r="D1716">
        <v>189</v>
      </c>
      <c r="E1716">
        <v>90.2</v>
      </c>
      <c r="F1716">
        <v>181.666</v>
      </c>
    </row>
    <row r="1717" spans="1:6">
      <c r="A1717" s="1">
        <v>38891</v>
      </c>
      <c r="B1717">
        <v>194.571</v>
      </c>
      <c r="C1717">
        <v>20.75</v>
      </c>
      <c r="D1717">
        <v>200.429</v>
      </c>
      <c r="E1717">
        <v>92.4</v>
      </c>
      <c r="F1717">
        <v>189.167</v>
      </c>
    </row>
    <row r="1718" spans="1:6">
      <c r="A1718" s="1">
        <v>38892</v>
      </c>
      <c r="B1718">
        <v>194.571</v>
      </c>
      <c r="C1718">
        <v>20.75</v>
      </c>
      <c r="D1718">
        <v>200.429</v>
      </c>
      <c r="E1718">
        <v>92.4</v>
      </c>
      <c r="F1718">
        <v>189.167</v>
      </c>
    </row>
    <row r="1719" spans="1:6">
      <c r="A1719" s="1">
        <v>38893</v>
      </c>
      <c r="B1719">
        <v>194.571</v>
      </c>
      <c r="C1719">
        <v>20.75</v>
      </c>
      <c r="D1719">
        <v>200.429</v>
      </c>
      <c r="E1719">
        <v>92.4</v>
      </c>
      <c r="F1719">
        <v>189.167</v>
      </c>
    </row>
    <row r="1720" spans="1:6">
      <c r="A1720" s="1">
        <v>38894</v>
      </c>
      <c r="B1720">
        <v>201.25</v>
      </c>
      <c r="C1720">
        <v>20.75</v>
      </c>
      <c r="D1720">
        <v>209.786</v>
      </c>
      <c r="E1720">
        <v>91.8</v>
      </c>
      <c r="F1720">
        <v>200.083</v>
      </c>
    </row>
    <row r="1721" spans="1:6">
      <c r="A1721" s="1">
        <v>38895</v>
      </c>
      <c r="B1721">
        <v>204.46600000000001</v>
      </c>
      <c r="C1721">
        <v>21</v>
      </c>
      <c r="D1721">
        <v>215.33500000000001</v>
      </c>
      <c r="E1721">
        <v>88.564999999999998</v>
      </c>
      <c r="F1721">
        <v>203.607</v>
      </c>
    </row>
    <row r="1722" spans="1:6">
      <c r="A1722" s="1">
        <v>38896</v>
      </c>
      <c r="B1722">
        <v>193.30699999999999</v>
      </c>
      <c r="C1722">
        <v>20.667000000000002</v>
      </c>
      <c r="D1722">
        <v>208.81399999999999</v>
      </c>
      <c r="E1722">
        <v>84.682000000000002</v>
      </c>
      <c r="F1722">
        <v>195.547</v>
      </c>
    </row>
    <row r="1723" spans="1:6">
      <c r="A1723" s="1">
        <v>38897</v>
      </c>
      <c r="B1723">
        <v>180.18100000000001</v>
      </c>
      <c r="C1723">
        <v>20.625</v>
      </c>
      <c r="D1723">
        <v>190.011</v>
      </c>
      <c r="E1723">
        <v>82.316000000000003</v>
      </c>
      <c r="F1723">
        <v>179.58600000000001</v>
      </c>
    </row>
    <row r="1724" spans="1:6">
      <c r="A1724" s="1">
        <v>38898</v>
      </c>
      <c r="B1724">
        <v>171.46899999999999</v>
      </c>
      <c r="C1724">
        <v>20.75</v>
      </c>
      <c r="D1724">
        <v>175.721</v>
      </c>
      <c r="E1724">
        <v>80</v>
      </c>
      <c r="F1724">
        <v>171.91399999999999</v>
      </c>
    </row>
    <row r="1725" spans="1:6">
      <c r="A1725" s="1">
        <v>38899</v>
      </c>
      <c r="B1725">
        <v>171.46899999999999</v>
      </c>
      <c r="C1725">
        <v>20.75</v>
      </c>
      <c r="D1725">
        <v>175.721</v>
      </c>
      <c r="E1725">
        <v>80</v>
      </c>
      <c r="F1725">
        <v>171.91399999999999</v>
      </c>
    </row>
    <row r="1726" spans="1:6">
      <c r="A1726" s="1">
        <v>38900</v>
      </c>
      <c r="B1726">
        <v>171.46899999999999</v>
      </c>
      <c r="C1726">
        <v>20.75</v>
      </c>
      <c r="D1726">
        <v>175.721</v>
      </c>
      <c r="E1726">
        <v>80</v>
      </c>
      <c r="F1726">
        <v>171.91399999999999</v>
      </c>
    </row>
    <row r="1727" spans="1:6">
      <c r="A1727" s="1">
        <v>38901</v>
      </c>
      <c r="B1727">
        <v>162.81800000000001</v>
      </c>
      <c r="C1727">
        <v>20.667000000000002</v>
      </c>
      <c r="D1727">
        <v>168.25299999999999</v>
      </c>
      <c r="E1727">
        <v>69.884</v>
      </c>
      <c r="F1727">
        <v>163.286</v>
      </c>
    </row>
    <row r="1728" spans="1:6">
      <c r="A1728" s="1">
        <v>38902</v>
      </c>
      <c r="B1728">
        <v>162.90899999999999</v>
      </c>
      <c r="C1728">
        <v>20.5</v>
      </c>
      <c r="D1728">
        <v>167.5</v>
      </c>
      <c r="E1728">
        <v>70</v>
      </c>
      <c r="F1728">
        <v>163.667</v>
      </c>
    </row>
    <row r="1729" spans="1:6">
      <c r="A1729" s="1">
        <v>38903</v>
      </c>
      <c r="B1729">
        <v>170.81200000000001</v>
      </c>
      <c r="C1729">
        <v>20.667000000000002</v>
      </c>
      <c r="D1729">
        <v>178.09299999999999</v>
      </c>
      <c r="E1729">
        <v>72.322999999999993</v>
      </c>
      <c r="F1729">
        <v>169.874</v>
      </c>
    </row>
    <row r="1730" spans="1:6">
      <c r="A1730" s="1">
        <v>38904</v>
      </c>
      <c r="B1730">
        <v>163.58000000000001</v>
      </c>
      <c r="C1730">
        <v>20.5</v>
      </c>
      <c r="D1730">
        <v>171.72399999999999</v>
      </c>
      <c r="E1730">
        <v>66.88</v>
      </c>
      <c r="F1730">
        <v>164.50200000000001</v>
      </c>
    </row>
    <row r="1731" spans="1:6">
      <c r="A1731" s="1">
        <v>38905</v>
      </c>
      <c r="B1731">
        <v>163.49100000000001</v>
      </c>
      <c r="C1731">
        <v>20.6</v>
      </c>
      <c r="D1731">
        <v>172.19</v>
      </c>
      <c r="E1731">
        <v>64.787999999999997</v>
      </c>
      <c r="F1731">
        <v>164.55099999999999</v>
      </c>
    </row>
    <row r="1732" spans="1:6">
      <c r="A1732" s="1">
        <v>38906</v>
      </c>
      <c r="B1732">
        <v>163.49100000000001</v>
      </c>
      <c r="C1732">
        <v>20.6</v>
      </c>
      <c r="D1732">
        <v>172.19</v>
      </c>
      <c r="E1732">
        <v>64.787999999999997</v>
      </c>
      <c r="F1732">
        <v>164.55099999999999</v>
      </c>
    </row>
    <row r="1733" spans="1:6">
      <c r="A1733" s="1">
        <v>38907</v>
      </c>
      <c r="B1733">
        <v>163.49100000000001</v>
      </c>
      <c r="C1733">
        <v>20.6</v>
      </c>
      <c r="D1733">
        <v>172.19</v>
      </c>
      <c r="E1733">
        <v>64.787999999999997</v>
      </c>
      <c r="F1733">
        <v>164.55099999999999</v>
      </c>
    </row>
    <row r="1734" spans="1:6">
      <c r="A1734" s="1">
        <v>38908</v>
      </c>
      <c r="B1734">
        <v>159.089</v>
      </c>
      <c r="C1734">
        <v>20.5</v>
      </c>
      <c r="D1734">
        <v>165.577</v>
      </c>
      <c r="E1734">
        <v>63.055999999999997</v>
      </c>
      <c r="F1734">
        <v>162.67400000000001</v>
      </c>
    </row>
    <row r="1735" spans="1:6">
      <c r="A1735" s="1">
        <v>38909</v>
      </c>
      <c r="B1735">
        <v>157.994</v>
      </c>
      <c r="C1735">
        <v>20.375</v>
      </c>
      <c r="D1735">
        <v>164.405</v>
      </c>
      <c r="E1735">
        <v>62.36</v>
      </c>
      <c r="F1735">
        <v>160.905</v>
      </c>
    </row>
    <row r="1736" spans="1:6">
      <c r="A1736" s="1">
        <v>38910</v>
      </c>
      <c r="B1736">
        <v>160.17400000000001</v>
      </c>
      <c r="C1736">
        <v>20.375</v>
      </c>
      <c r="D1736">
        <v>170.09899999999999</v>
      </c>
      <c r="E1736">
        <v>61.198999999999998</v>
      </c>
      <c r="F1736">
        <v>162.39099999999999</v>
      </c>
    </row>
    <row r="1737" spans="1:6">
      <c r="A1737" s="1">
        <v>38911</v>
      </c>
      <c r="B1737">
        <v>170.124</v>
      </c>
      <c r="C1737">
        <v>20.375</v>
      </c>
      <c r="D1737">
        <v>185.03299999999999</v>
      </c>
      <c r="E1737">
        <v>63.601999999999997</v>
      </c>
      <c r="F1737">
        <v>172.08</v>
      </c>
    </row>
    <row r="1738" spans="1:6">
      <c r="A1738" s="1">
        <v>38912</v>
      </c>
      <c r="B1738">
        <v>166.785</v>
      </c>
      <c r="C1738">
        <v>20.375</v>
      </c>
      <c r="D1738">
        <v>184.92</v>
      </c>
      <c r="E1738">
        <v>65.272999999999996</v>
      </c>
      <c r="F1738">
        <v>172.548</v>
      </c>
    </row>
    <row r="1739" spans="1:6">
      <c r="A1739" s="1">
        <v>38913</v>
      </c>
      <c r="B1739">
        <v>166.785</v>
      </c>
      <c r="C1739">
        <v>20.375</v>
      </c>
      <c r="D1739">
        <v>184.92</v>
      </c>
      <c r="E1739">
        <v>65.272999999999996</v>
      </c>
      <c r="F1739">
        <v>172.548</v>
      </c>
    </row>
    <row r="1740" spans="1:6">
      <c r="A1740" s="1">
        <v>38914</v>
      </c>
      <c r="B1740">
        <v>166.785</v>
      </c>
      <c r="C1740">
        <v>20.375</v>
      </c>
      <c r="D1740">
        <v>184.92</v>
      </c>
      <c r="E1740">
        <v>65.272999999999996</v>
      </c>
      <c r="F1740">
        <v>172.548</v>
      </c>
    </row>
    <row r="1741" spans="1:6">
      <c r="A1741" s="1">
        <v>38915</v>
      </c>
      <c r="B1741">
        <v>164.714</v>
      </c>
      <c r="C1741">
        <v>20.625</v>
      </c>
      <c r="D1741">
        <v>184.071</v>
      </c>
      <c r="E1741">
        <v>63.875</v>
      </c>
      <c r="F1741">
        <v>174.084</v>
      </c>
    </row>
    <row r="1742" spans="1:6">
      <c r="A1742" s="1">
        <v>38916</v>
      </c>
      <c r="B1742">
        <v>156.767</v>
      </c>
      <c r="C1742">
        <v>20.25</v>
      </c>
      <c r="D1742">
        <v>174.6</v>
      </c>
      <c r="E1742">
        <v>62.2</v>
      </c>
      <c r="F1742">
        <v>167.167</v>
      </c>
    </row>
    <row r="1743" spans="1:6">
      <c r="A1743" s="1">
        <v>38917</v>
      </c>
      <c r="B1743">
        <v>147.68299999999999</v>
      </c>
      <c r="C1743">
        <v>20.332999999999998</v>
      </c>
      <c r="D1743">
        <v>165.083</v>
      </c>
      <c r="E1743">
        <v>61</v>
      </c>
      <c r="F1743">
        <v>156.215</v>
      </c>
    </row>
    <row r="1744" spans="1:6">
      <c r="A1744" s="1">
        <v>38918</v>
      </c>
      <c r="B1744">
        <v>147.583</v>
      </c>
      <c r="C1744">
        <v>20.332999999999998</v>
      </c>
      <c r="D1744">
        <v>163.833</v>
      </c>
      <c r="E1744">
        <v>58.2</v>
      </c>
      <c r="F1744">
        <v>146.167</v>
      </c>
    </row>
    <row r="1745" spans="1:6">
      <c r="A1745" s="1">
        <v>38919</v>
      </c>
      <c r="B1745">
        <v>148.47900000000001</v>
      </c>
      <c r="C1745">
        <v>20.25</v>
      </c>
      <c r="D1745">
        <v>164.24199999999999</v>
      </c>
      <c r="E1745">
        <v>57.725999999999999</v>
      </c>
      <c r="F1745">
        <v>145.07599999999999</v>
      </c>
    </row>
    <row r="1746" spans="1:6">
      <c r="A1746" s="1">
        <v>38920</v>
      </c>
      <c r="B1746">
        <v>148.47900000000001</v>
      </c>
      <c r="C1746">
        <v>20.25</v>
      </c>
      <c r="D1746">
        <v>164.24199999999999</v>
      </c>
      <c r="E1746">
        <v>57.725999999999999</v>
      </c>
      <c r="F1746">
        <v>145.07599999999999</v>
      </c>
    </row>
    <row r="1747" spans="1:6">
      <c r="A1747" s="1">
        <v>38921</v>
      </c>
      <c r="B1747">
        <v>148.47900000000001</v>
      </c>
      <c r="C1747">
        <v>20.25</v>
      </c>
      <c r="D1747">
        <v>164.24199999999999</v>
      </c>
      <c r="E1747">
        <v>57.725999999999999</v>
      </c>
      <c r="F1747">
        <v>145.07599999999999</v>
      </c>
    </row>
    <row r="1748" spans="1:6">
      <c r="A1748" s="1">
        <v>38922</v>
      </c>
      <c r="B1748">
        <v>144.06</v>
      </c>
      <c r="C1748">
        <v>20.399999999999999</v>
      </c>
      <c r="D1748">
        <v>157.43600000000001</v>
      </c>
      <c r="E1748">
        <v>56.942</v>
      </c>
      <c r="F1748">
        <v>141.06800000000001</v>
      </c>
    </row>
    <row r="1749" spans="1:6">
      <c r="A1749" s="1">
        <v>38923</v>
      </c>
      <c r="B1749">
        <v>141.74700000000001</v>
      </c>
      <c r="C1749">
        <v>20.667000000000002</v>
      </c>
      <c r="D1749">
        <v>155.03</v>
      </c>
      <c r="E1749">
        <v>56.683999999999997</v>
      </c>
      <c r="F1749">
        <v>141.03100000000001</v>
      </c>
    </row>
    <row r="1750" spans="1:6">
      <c r="A1750" s="1">
        <v>38924</v>
      </c>
      <c r="B1750">
        <v>137.471</v>
      </c>
      <c r="C1750">
        <v>20.625</v>
      </c>
      <c r="D1750">
        <v>149.733</v>
      </c>
      <c r="E1750">
        <v>55.73</v>
      </c>
      <c r="F1750">
        <v>136.93100000000001</v>
      </c>
    </row>
    <row r="1751" spans="1:6">
      <c r="A1751" s="1">
        <v>38925</v>
      </c>
      <c r="B1751">
        <v>136.91800000000001</v>
      </c>
      <c r="C1751">
        <v>20.667000000000002</v>
      </c>
      <c r="D1751">
        <v>140.79400000000001</v>
      </c>
      <c r="E1751">
        <v>55.052</v>
      </c>
      <c r="F1751">
        <v>134.94800000000001</v>
      </c>
    </row>
    <row r="1752" spans="1:6">
      <c r="A1752" s="1">
        <v>38926</v>
      </c>
      <c r="B1752">
        <v>135.161</v>
      </c>
      <c r="C1752">
        <v>20.75</v>
      </c>
      <c r="D1752">
        <v>141.26300000000001</v>
      </c>
      <c r="E1752">
        <v>55.771000000000001</v>
      </c>
      <c r="F1752">
        <v>136.14699999999999</v>
      </c>
    </row>
    <row r="1753" spans="1:6">
      <c r="A1753" s="1">
        <v>38927</v>
      </c>
      <c r="B1753">
        <v>135.161</v>
      </c>
      <c r="C1753">
        <v>20.75</v>
      </c>
      <c r="D1753">
        <v>141.26300000000001</v>
      </c>
      <c r="E1753">
        <v>55.771000000000001</v>
      </c>
      <c r="F1753">
        <v>136.14699999999999</v>
      </c>
    </row>
    <row r="1754" spans="1:6">
      <c r="A1754" s="1">
        <v>38928</v>
      </c>
      <c r="B1754">
        <v>135.161</v>
      </c>
      <c r="C1754">
        <v>20.75</v>
      </c>
      <c r="D1754">
        <v>141.26300000000001</v>
      </c>
      <c r="E1754">
        <v>55.771000000000001</v>
      </c>
      <c r="F1754">
        <v>136.14699999999999</v>
      </c>
    </row>
    <row r="1755" spans="1:6">
      <c r="A1755" s="1">
        <v>38929</v>
      </c>
      <c r="B1755">
        <v>138.06100000000001</v>
      </c>
      <c r="C1755">
        <v>20.625</v>
      </c>
      <c r="D1755">
        <v>142.85499999999999</v>
      </c>
      <c r="E1755">
        <v>58.036999999999999</v>
      </c>
      <c r="F1755">
        <v>137.309</v>
      </c>
    </row>
    <row r="1756" spans="1:6">
      <c r="A1756" s="1">
        <v>38930</v>
      </c>
      <c r="B1756">
        <v>139.428</v>
      </c>
      <c r="C1756">
        <v>21.2</v>
      </c>
      <c r="D1756">
        <v>146.17400000000001</v>
      </c>
      <c r="E1756">
        <v>57.994999999999997</v>
      </c>
      <c r="F1756">
        <v>138.102</v>
      </c>
    </row>
    <row r="1757" spans="1:6">
      <c r="A1757" s="1">
        <v>38931</v>
      </c>
      <c r="B1757">
        <v>135.26900000000001</v>
      </c>
      <c r="C1757">
        <v>21.125</v>
      </c>
      <c r="D1757">
        <v>140.816</v>
      </c>
      <c r="E1757">
        <v>55.610999999999997</v>
      </c>
      <c r="F1757">
        <v>130.08199999999999</v>
      </c>
    </row>
    <row r="1758" spans="1:6">
      <c r="A1758" s="1">
        <v>38932</v>
      </c>
      <c r="B1758">
        <v>132.98500000000001</v>
      </c>
      <c r="C1758">
        <v>21.125</v>
      </c>
      <c r="D1758">
        <v>140.006</v>
      </c>
      <c r="E1758">
        <v>56.070999999999998</v>
      </c>
      <c r="F1758">
        <v>130.07499999999999</v>
      </c>
    </row>
    <row r="1759" spans="1:6">
      <c r="A1759" s="1">
        <v>38933</v>
      </c>
      <c r="B1759">
        <v>129.40600000000001</v>
      </c>
      <c r="C1759">
        <v>21.125</v>
      </c>
      <c r="D1759">
        <v>134.89699999999999</v>
      </c>
      <c r="E1759">
        <v>55.289000000000001</v>
      </c>
      <c r="F1759">
        <v>127.08</v>
      </c>
    </row>
    <row r="1760" spans="1:6">
      <c r="A1760" s="1">
        <v>38934</v>
      </c>
      <c r="B1760">
        <v>129.40600000000001</v>
      </c>
      <c r="C1760">
        <v>21.125</v>
      </c>
      <c r="D1760">
        <v>134.89699999999999</v>
      </c>
      <c r="E1760">
        <v>55.289000000000001</v>
      </c>
      <c r="F1760">
        <v>127.08</v>
      </c>
    </row>
    <row r="1761" spans="1:6">
      <c r="A1761" s="1">
        <v>38935</v>
      </c>
      <c r="B1761">
        <v>129.40600000000001</v>
      </c>
      <c r="C1761">
        <v>21.125</v>
      </c>
      <c r="D1761">
        <v>134.89699999999999</v>
      </c>
      <c r="E1761">
        <v>55.289000000000001</v>
      </c>
      <c r="F1761">
        <v>127.08</v>
      </c>
    </row>
    <row r="1762" spans="1:6">
      <c r="A1762" s="1">
        <v>38936</v>
      </c>
      <c r="B1762">
        <v>129.10599999999999</v>
      </c>
      <c r="C1762">
        <v>21.125</v>
      </c>
      <c r="D1762">
        <v>134.09399999999999</v>
      </c>
      <c r="E1762">
        <v>55.469000000000001</v>
      </c>
      <c r="F1762">
        <v>128.74</v>
      </c>
    </row>
    <row r="1763" spans="1:6">
      <c r="A1763" s="1">
        <v>38937</v>
      </c>
      <c r="B1763">
        <v>128.13300000000001</v>
      </c>
      <c r="C1763">
        <v>21.125</v>
      </c>
      <c r="D1763">
        <v>131.226</v>
      </c>
      <c r="E1763">
        <v>54.688000000000002</v>
      </c>
      <c r="F1763">
        <v>128.42500000000001</v>
      </c>
    </row>
    <row r="1764" spans="1:6">
      <c r="A1764" s="1">
        <v>38938</v>
      </c>
      <c r="B1764">
        <v>124.9</v>
      </c>
      <c r="C1764">
        <v>20.9</v>
      </c>
      <c r="D1764">
        <v>124.547</v>
      </c>
      <c r="E1764">
        <v>54.290999999999997</v>
      </c>
      <c r="F1764">
        <v>124.71</v>
      </c>
    </row>
    <row r="1765" spans="1:6">
      <c r="A1765" s="1">
        <v>38939</v>
      </c>
      <c r="B1765">
        <v>125.77500000000001</v>
      </c>
      <c r="C1765">
        <v>21.2</v>
      </c>
      <c r="D1765">
        <v>127.646</v>
      </c>
      <c r="E1765">
        <v>53.512</v>
      </c>
      <c r="F1765">
        <v>124.825</v>
      </c>
    </row>
    <row r="1766" spans="1:6">
      <c r="A1766" s="1">
        <v>38940</v>
      </c>
      <c r="B1766">
        <v>127.227</v>
      </c>
      <c r="C1766">
        <v>21.125</v>
      </c>
      <c r="D1766">
        <v>130.119</v>
      </c>
      <c r="E1766">
        <v>51.8</v>
      </c>
      <c r="F1766">
        <v>125.94799999999999</v>
      </c>
    </row>
    <row r="1767" spans="1:6">
      <c r="A1767" s="1">
        <v>38941</v>
      </c>
      <c r="B1767">
        <v>127.227</v>
      </c>
      <c r="C1767">
        <v>21.125</v>
      </c>
      <c r="D1767">
        <v>130.119</v>
      </c>
      <c r="E1767">
        <v>51.8</v>
      </c>
      <c r="F1767">
        <v>125.94799999999999</v>
      </c>
    </row>
    <row r="1768" spans="1:6">
      <c r="A1768" s="1">
        <v>38942</v>
      </c>
      <c r="B1768">
        <v>127.227</v>
      </c>
      <c r="C1768">
        <v>21.125</v>
      </c>
      <c r="D1768">
        <v>130.119</v>
      </c>
      <c r="E1768">
        <v>51.8</v>
      </c>
      <c r="F1768">
        <v>125.94799999999999</v>
      </c>
    </row>
    <row r="1769" spans="1:6">
      <c r="A1769" s="1">
        <v>38943</v>
      </c>
      <c r="B1769">
        <v>126.971</v>
      </c>
      <c r="C1769">
        <v>20.9</v>
      </c>
      <c r="D1769">
        <v>132.01</v>
      </c>
      <c r="E1769">
        <v>50.941000000000003</v>
      </c>
      <c r="F1769">
        <v>125.467</v>
      </c>
    </row>
    <row r="1770" spans="1:6">
      <c r="A1770" s="1">
        <v>38944</v>
      </c>
      <c r="B1770">
        <v>123.377</v>
      </c>
      <c r="C1770">
        <v>21.167000000000002</v>
      </c>
      <c r="D1770">
        <v>129.85499999999999</v>
      </c>
      <c r="E1770">
        <v>50.091999999999999</v>
      </c>
      <c r="F1770">
        <v>125.021</v>
      </c>
    </row>
    <row r="1771" spans="1:6">
      <c r="A1771" s="1">
        <v>38945</v>
      </c>
      <c r="B1771">
        <v>116.629</v>
      </c>
      <c r="C1771">
        <v>21.5</v>
      </c>
      <c r="D1771">
        <v>124.974</v>
      </c>
      <c r="E1771">
        <v>49.052</v>
      </c>
      <c r="F1771">
        <v>120.768</v>
      </c>
    </row>
    <row r="1772" spans="1:6">
      <c r="A1772" s="1">
        <v>38946</v>
      </c>
      <c r="B1772">
        <v>117.742</v>
      </c>
      <c r="C1772">
        <v>21.25</v>
      </c>
      <c r="D1772">
        <v>123.316</v>
      </c>
      <c r="E1772">
        <v>48.478000000000002</v>
      </c>
      <c r="F1772">
        <v>117.506</v>
      </c>
    </row>
    <row r="1773" spans="1:6">
      <c r="A1773" s="1">
        <v>38947</v>
      </c>
      <c r="B1773">
        <v>118.2</v>
      </c>
      <c r="C1773">
        <v>21.5</v>
      </c>
      <c r="D1773">
        <v>124.675</v>
      </c>
      <c r="E1773">
        <v>48.634</v>
      </c>
      <c r="F1773">
        <v>118.646</v>
      </c>
    </row>
    <row r="1774" spans="1:6">
      <c r="A1774" s="1">
        <v>38948</v>
      </c>
      <c r="B1774">
        <v>118.2</v>
      </c>
      <c r="C1774">
        <v>21.5</v>
      </c>
      <c r="D1774">
        <v>124.675</v>
      </c>
      <c r="E1774">
        <v>48.634</v>
      </c>
      <c r="F1774">
        <v>118.646</v>
      </c>
    </row>
    <row r="1775" spans="1:6">
      <c r="A1775" s="1">
        <v>38949</v>
      </c>
      <c r="B1775">
        <v>118.2</v>
      </c>
      <c r="C1775">
        <v>21.5</v>
      </c>
      <c r="D1775">
        <v>124.675</v>
      </c>
      <c r="E1775">
        <v>48.634</v>
      </c>
      <c r="F1775">
        <v>118.646</v>
      </c>
    </row>
    <row r="1776" spans="1:6">
      <c r="A1776" s="1">
        <v>38950</v>
      </c>
      <c r="B1776">
        <v>121.41500000000001</v>
      </c>
      <c r="C1776">
        <v>21.332999999999998</v>
      </c>
      <c r="D1776">
        <v>126.93</v>
      </c>
      <c r="E1776">
        <v>48.405000000000001</v>
      </c>
      <c r="F1776">
        <v>120.812</v>
      </c>
    </row>
    <row r="1777" spans="1:6">
      <c r="A1777" s="1">
        <v>38951</v>
      </c>
      <c r="B1777">
        <v>123.727</v>
      </c>
      <c r="C1777">
        <v>21.5</v>
      </c>
      <c r="D1777">
        <v>128.75800000000001</v>
      </c>
      <c r="E1777">
        <v>49.1</v>
      </c>
      <c r="F1777">
        <v>123.12</v>
      </c>
    </row>
    <row r="1778" spans="1:6">
      <c r="A1778" s="1">
        <v>38952</v>
      </c>
      <c r="B1778">
        <v>132.41</v>
      </c>
      <c r="C1778">
        <v>21.5</v>
      </c>
      <c r="D1778">
        <v>134.03700000000001</v>
      </c>
      <c r="E1778">
        <v>50.6</v>
      </c>
      <c r="F1778">
        <v>127.392</v>
      </c>
    </row>
    <row r="1779" spans="1:6">
      <c r="A1779" s="1">
        <v>38953</v>
      </c>
      <c r="B1779">
        <v>134.172</v>
      </c>
      <c r="C1779">
        <v>21.667000000000002</v>
      </c>
      <c r="D1779">
        <v>140.67599999999999</v>
      </c>
      <c r="E1779">
        <v>51.8</v>
      </c>
      <c r="F1779">
        <v>133.67500000000001</v>
      </c>
    </row>
    <row r="1780" spans="1:6">
      <c r="A1780" s="1">
        <v>38954</v>
      </c>
      <c r="B1780">
        <v>135.303</v>
      </c>
      <c r="C1780">
        <v>21.5</v>
      </c>
      <c r="D1780">
        <v>141.273</v>
      </c>
      <c r="E1780">
        <v>52.1</v>
      </c>
      <c r="F1780">
        <v>134.07</v>
      </c>
    </row>
    <row r="1781" spans="1:6">
      <c r="A1781" s="1">
        <v>38955</v>
      </c>
      <c r="B1781">
        <v>135.303</v>
      </c>
      <c r="C1781">
        <v>21.5</v>
      </c>
      <c r="D1781">
        <v>141.273</v>
      </c>
      <c r="E1781">
        <v>52.1</v>
      </c>
      <c r="F1781">
        <v>134.07</v>
      </c>
    </row>
    <row r="1782" spans="1:6">
      <c r="A1782" s="1">
        <v>38956</v>
      </c>
      <c r="B1782">
        <v>135.303</v>
      </c>
      <c r="C1782">
        <v>21.5</v>
      </c>
      <c r="D1782">
        <v>141.273</v>
      </c>
      <c r="E1782">
        <v>52.1</v>
      </c>
      <c r="F1782">
        <v>134.07</v>
      </c>
    </row>
    <row r="1783" spans="1:6">
      <c r="A1783" s="1">
        <v>38957</v>
      </c>
      <c r="B1783">
        <v>133.523</v>
      </c>
      <c r="C1783">
        <v>21.25</v>
      </c>
      <c r="D1783">
        <v>140.66499999999999</v>
      </c>
      <c r="E1783">
        <v>51.942999999999998</v>
      </c>
      <c r="F1783">
        <v>133.56700000000001</v>
      </c>
    </row>
    <row r="1784" spans="1:6">
      <c r="A1784" s="1">
        <v>38958</v>
      </c>
      <c r="B1784">
        <v>132.357</v>
      </c>
      <c r="C1784">
        <v>21.5</v>
      </c>
      <c r="D1784">
        <v>140.583</v>
      </c>
      <c r="E1784">
        <v>51.167000000000002</v>
      </c>
      <c r="F1784">
        <v>134.4</v>
      </c>
    </row>
    <row r="1785" spans="1:6">
      <c r="A1785" s="1">
        <v>38959</v>
      </c>
      <c r="B1785">
        <v>127.286</v>
      </c>
      <c r="C1785">
        <v>21.5</v>
      </c>
      <c r="D1785">
        <v>136.5</v>
      </c>
      <c r="E1785">
        <v>49.667000000000002</v>
      </c>
      <c r="F1785">
        <v>130.501</v>
      </c>
    </row>
    <row r="1786" spans="1:6">
      <c r="A1786" s="1">
        <v>38960</v>
      </c>
      <c r="B1786">
        <v>123</v>
      </c>
      <c r="C1786">
        <v>21.5</v>
      </c>
      <c r="D1786">
        <v>129.75</v>
      </c>
      <c r="E1786">
        <v>48.9</v>
      </c>
      <c r="F1786">
        <v>123.4</v>
      </c>
    </row>
    <row r="1787" spans="1:6">
      <c r="A1787" s="1">
        <v>38961</v>
      </c>
      <c r="B1787">
        <v>122</v>
      </c>
      <c r="C1787">
        <v>21.5</v>
      </c>
      <c r="D1787">
        <v>129.6</v>
      </c>
      <c r="E1787">
        <v>49.1</v>
      </c>
      <c r="F1787">
        <v>123.715</v>
      </c>
    </row>
    <row r="1788" spans="1:6">
      <c r="A1788" s="1">
        <v>38962</v>
      </c>
      <c r="B1788">
        <v>122</v>
      </c>
      <c r="C1788">
        <v>21.5</v>
      </c>
      <c r="D1788">
        <v>129.6</v>
      </c>
      <c r="E1788">
        <v>49.1</v>
      </c>
      <c r="F1788">
        <v>123.715</v>
      </c>
    </row>
    <row r="1789" spans="1:6">
      <c r="A1789" s="1">
        <v>38963</v>
      </c>
      <c r="B1789">
        <v>122</v>
      </c>
      <c r="C1789">
        <v>21.5</v>
      </c>
      <c r="D1789">
        <v>129.6</v>
      </c>
      <c r="E1789">
        <v>49.1</v>
      </c>
      <c r="F1789">
        <v>123.715</v>
      </c>
    </row>
    <row r="1790" spans="1:6">
      <c r="A1790" s="1">
        <v>38964</v>
      </c>
      <c r="B1790">
        <v>122</v>
      </c>
      <c r="C1790">
        <v>21.5</v>
      </c>
      <c r="D1790">
        <v>129</v>
      </c>
      <c r="E1790">
        <v>49.332999999999998</v>
      </c>
      <c r="F1790">
        <v>126.333</v>
      </c>
    </row>
    <row r="1791" spans="1:6">
      <c r="A1791" s="1">
        <v>38965</v>
      </c>
      <c r="B1791">
        <v>117.25</v>
      </c>
      <c r="C1791">
        <v>21.5</v>
      </c>
      <c r="D1791">
        <v>125.333</v>
      </c>
      <c r="E1791">
        <v>47.082999999999998</v>
      </c>
      <c r="F1791">
        <v>121.214</v>
      </c>
    </row>
    <row r="1792" spans="1:6">
      <c r="A1792" s="1">
        <v>38966</v>
      </c>
      <c r="B1792">
        <v>121</v>
      </c>
      <c r="C1792">
        <v>21.5</v>
      </c>
      <c r="D1792">
        <v>128.30000000000001</v>
      </c>
      <c r="E1792">
        <v>47.832999999999998</v>
      </c>
      <c r="F1792">
        <v>124.199</v>
      </c>
    </row>
    <row r="1793" spans="1:6">
      <c r="A1793" s="1">
        <v>38967</v>
      </c>
      <c r="B1793">
        <v>125.417</v>
      </c>
      <c r="C1793">
        <v>21.5</v>
      </c>
      <c r="D1793">
        <v>134</v>
      </c>
      <c r="E1793">
        <v>48.1</v>
      </c>
      <c r="F1793">
        <v>126.286</v>
      </c>
    </row>
    <row r="1794" spans="1:6">
      <c r="A1794" s="1">
        <v>38968</v>
      </c>
      <c r="B1794">
        <v>125.5</v>
      </c>
      <c r="C1794">
        <v>21.5</v>
      </c>
      <c r="D1794">
        <v>132.25</v>
      </c>
      <c r="E1794">
        <v>49.6</v>
      </c>
      <c r="F1794">
        <v>127.999</v>
      </c>
    </row>
    <row r="1795" spans="1:6">
      <c r="A1795" s="1">
        <v>38969</v>
      </c>
      <c r="B1795">
        <v>125.5</v>
      </c>
      <c r="C1795">
        <v>21.5</v>
      </c>
      <c r="D1795">
        <v>132.25</v>
      </c>
      <c r="E1795">
        <v>49.6</v>
      </c>
      <c r="F1795">
        <v>127.999</v>
      </c>
    </row>
    <row r="1796" spans="1:6">
      <c r="A1796" s="1">
        <v>38970</v>
      </c>
      <c r="B1796">
        <v>125.5</v>
      </c>
      <c r="C1796">
        <v>21.5</v>
      </c>
      <c r="D1796">
        <v>132.25</v>
      </c>
      <c r="E1796">
        <v>49.6</v>
      </c>
      <c r="F1796">
        <v>127.999</v>
      </c>
    </row>
    <row r="1797" spans="1:6">
      <c r="A1797" s="1">
        <v>38971</v>
      </c>
      <c r="B1797">
        <v>130.94999999999999</v>
      </c>
      <c r="C1797">
        <v>21.5</v>
      </c>
      <c r="D1797">
        <v>139.25</v>
      </c>
      <c r="E1797">
        <v>50.9</v>
      </c>
      <c r="F1797">
        <v>134.714</v>
      </c>
    </row>
    <row r="1798" spans="1:6">
      <c r="A1798" s="1">
        <v>38972</v>
      </c>
      <c r="B1798">
        <v>128.82900000000001</v>
      </c>
      <c r="C1798">
        <v>21.5</v>
      </c>
      <c r="D1798">
        <v>139.9</v>
      </c>
      <c r="E1798">
        <v>50.25</v>
      </c>
      <c r="F1798">
        <v>138.572</v>
      </c>
    </row>
    <row r="1799" spans="1:6">
      <c r="A1799" s="1">
        <v>38973</v>
      </c>
      <c r="B1799">
        <v>128.667</v>
      </c>
      <c r="C1799">
        <v>21</v>
      </c>
      <c r="D1799">
        <v>141.1</v>
      </c>
      <c r="E1799">
        <v>50.25</v>
      </c>
      <c r="F1799">
        <v>139.417</v>
      </c>
    </row>
    <row r="1800" spans="1:6">
      <c r="A1800" s="1">
        <v>38974</v>
      </c>
      <c r="B1800">
        <v>129.25</v>
      </c>
      <c r="C1800">
        <v>21</v>
      </c>
      <c r="D1800">
        <v>140.5</v>
      </c>
      <c r="E1800">
        <v>51.1</v>
      </c>
      <c r="F1800">
        <v>138.75</v>
      </c>
    </row>
    <row r="1801" spans="1:6">
      <c r="A1801" s="1">
        <v>38975</v>
      </c>
      <c r="B1801">
        <v>124.75</v>
      </c>
      <c r="C1801">
        <v>21</v>
      </c>
      <c r="D1801">
        <v>134.917</v>
      </c>
      <c r="E1801">
        <v>51.1</v>
      </c>
      <c r="F1801">
        <v>134.143</v>
      </c>
    </row>
    <row r="1802" spans="1:6">
      <c r="A1802" s="1">
        <v>38976</v>
      </c>
      <c r="B1802">
        <v>124.75</v>
      </c>
      <c r="C1802">
        <v>21</v>
      </c>
      <c r="D1802">
        <v>134.917</v>
      </c>
      <c r="E1802">
        <v>51.1</v>
      </c>
      <c r="F1802">
        <v>134.143</v>
      </c>
    </row>
    <row r="1803" spans="1:6">
      <c r="A1803" s="1">
        <v>38977</v>
      </c>
      <c r="B1803">
        <v>124.75</v>
      </c>
      <c r="C1803">
        <v>21</v>
      </c>
      <c r="D1803">
        <v>134.917</v>
      </c>
      <c r="E1803">
        <v>51.1</v>
      </c>
      <c r="F1803">
        <v>134.143</v>
      </c>
    </row>
    <row r="1804" spans="1:6">
      <c r="A1804" s="1">
        <v>38978</v>
      </c>
      <c r="B1804">
        <v>123.196</v>
      </c>
      <c r="C1804">
        <v>21.1</v>
      </c>
      <c r="D1804">
        <v>135</v>
      </c>
      <c r="E1804">
        <v>51</v>
      </c>
      <c r="F1804">
        <v>122.999</v>
      </c>
    </row>
    <row r="1805" spans="1:6">
      <c r="A1805" s="1">
        <v>38979</v>
      </c>
      <c r="B1805">
        <v>126.583</v>
      </c>
      <c r="C1805">
        <v>21.125</v>
      </c>
      <c r="D1805">
        <v>137.417</v>
      </c>
      <c r="E1805">
        <v>51.332999999999998</v>
      </c>
      <c r="F1805">
        <v>122.999</v>
      </c>
    </row>
    <row r="1806" spans="1:6">
      <c r="A1806" s="1">
        <v>38980</v>
      </c>
      <c r="B1806">
        <v>133.398</v>
      </c>
      <c r="C1806">
        <v>21.125</v>
      </c>
      <c r="D1806">
        <v>143.929</v>
      </c>
      <c r="E1806">
        <v>51.570999999999998</v>
      </c>
      <c r="F1806">
        <v>135.749</v>
      </c>
    </row>
    <row r="1807" spans="1:6">
      <c r="A1807" s="1">
        <v>38981</v>
      </c>
      <c r="B1807">
        <v>146.65199999999999</v>
      </c>
      <c r="C1807">
        <v>21.4</v>
      </c>
      <c r="D1807">
        <v>157.375</v>
      </c>
      <c r="E1807">
        <v>56.5</v>
      </c>
      <c r="F1807">
        <v>148.626</v>
      </c>
    </row>
    <row r="1808" spans="1:6">
      <c r="A1808" s="1">
        <v>38982</v>
      </c>
      <c r="B1808">
        <v>147.5</v>
      </c>
      <c r="C1808">
        <v>21.375</v>
      </c>
      <c r="D1808">
        <v>162.333</v>
      </c>
      <c r="E1808">
        <v>56.429000000000002</v>
      </c>
      <c r="F1808">
        <v>151.833</v>
      </c>
    </row>
    <row r="1809" spans="1:6">
      <c r="A1809" s="1">
        <v>38983</v>
      </c>
      <c r="B1809">
        <v>147.5</v>
      </c>
      <c r="C1809">
        <v>21.375</v>
      </c>
      <c r="D1809">
        <v>162.333</v>
      </c>
      <c r="E1809">
        <v>56.429000000000002</v>
      </c>
      <c r="F1809">
        <v>151.833</v>
      </c>
    </row>
    <row r="1810" spans="1:6">
      <c r="A1810" s="1">
        <v>38984</v>
      </c>
      <c r="B1810">
        <v>147.5</v>
      </c>
      <c r="C1810">
        <v>21.375</v>
      </c>
      <c r="D1810">
        <v>162.333</v>
      </c>
      <c r="E1810">
        <v>56.429000000000002</v>
      </c>
      <c r="F1810">
        <v>151.833</v>
      </c>
    </row>
    <row r="1811" spans="1:6">
      <c r="A1811" s="1">
        <v>38985</v>
      </c>
      <c r="B1811">
        <v>149</v>
      </c>
      <c r="C1811">
        <v>21.832999999999998</v>
      </c>
      <c r="D1811">
        <v>161</v>
      </c>
      <c r="E1811">
        <v>57.667000000000002</v>
      </c>
      <c r="F1811">
        <v>151.001</v>
      </c>
    </row>
    <row r="1812" spans="1:6">
      <c r="A1812" s="1">
        <v>38986</v>
      </c>
      <c r="B1812">
        <v>140.905</v>
      </c>
      <c r="C1812">
        <v>22.5</v>
      </c>
      <c r="D1812">
        <v>152</v>
      </c>
      <c r="E1812">
        <v>56</v>
      </c>
      <c r="F1812">
        <v>143.666</v>
      </c>
    </row>
    <row r="1813" spans="1:6">
      <c r="A1813" s="1">
        <v>38987</v>
      </c>
      <c r="B1813">
        <v>137.214</v>
      </c>
      <c r="C1813">
        <v>22.375</v>
      </c>
      <c r="D1813">
        <v>147.583</v>
      </c>
      <c r="E1813">
        <v>55.643000000000001</v>
      </c>
      <c r="F1813">
        <v>138.858</v>
      </c>
    </row>
    <row r="1814" spans="1:6">
      <c r="A1814" s="1">
        <v>38988</v>
      </c>
      <c r="B1814">
        <v>134.06</v>
      </c>
      <c r="C1814">
        <v>22.375</v>
      </c>
      <c r="D1814">
        <v>143.571</v>
      </c>
      <c r="E1814">
        <v>55.570999999999998</v>
      </c>
      <c r="F1814">
        <v>134.626</v>
      </c>
    </row>
    <row r="1815" spans="1:6">
      <c r="A1815" s="1">
        <v>38989</v>
      </c>
      <c r="B1815">
        <v>134.43799999999999</v>
      </c>
      <c r="C1815">
        <v>22.2</v>
      </c>
      <c r="D1815">
        <v>145.06299999999999</v>
      </c>
      <c r="E1815">
        <v>56.688000000000002</v>
      </c>
      <c r="F1815">
        <v>133.94499999999999</v>
      </c>
    </row>
    <row r="1816" spans="1:6">
      <c r="A1816" s="1">
        <v>38990</v>
      </c>
      <c r="B1816">
        <v>134.43799999999999</v>
      </c>
      <c r="C1816">
        <v>22.2</v>
      </c>
      <c r="D1816">
        <v>145.06299999999999</v>
      </c>
      <c r="E1816">
        <v>56.688000000000002</v>
      </c>
      <c r="F1816">
        <v>133.94499999999999</v>
      </c>
    </row>
    <row r="1817" spans="1:6">
      <c r="A1817" s="1">
        <v>38991</v>
      </c>
      <c r="B1817">
        <v>134.43799999999999</v>
      </c>
      <c r="C1817">
        <v>22.2</v>
      </c>
      <c r="D1817">
        <v>145.06299999999999</v>
      </c>
      <c r="E1817">
        <v>56.688000000000002</v>
      </c>
      <c r="F1817">
        <v>133.94499999999999</v>
      </c>
    </row>
    <row r="1818" spans="1:6">
      <c r="A1818" s="1">
        <v>38992</v>
      </c>
      <c r="B1818">
        <v>130.66999999999999</v>
      </c>
      <c r="C1818">
        <v>22.2</v>
      </c>
      <c r="D1818">
        <v>142.18799999999999</v>
      </c>
      <c r="E1818">
        <v>56.438000000000002</v>
      </c>
      <c r="F1818">
        <v>130.11199999999999</v>
      </c>
    </row>
    <row r="1819" spans="1:6">
      <c r="A1819" s="1">
        <v>38993</v>
      </c>
      <c r="B1819">
        <v>134.99100000000001</v>
      </c>
      <c r="C1819">
        <v>22.2</v>
      </c>
      <c r="D1819">
        <v>149.071</v>
      </c>
      <c r="E1819">
        <v>56.286000000000001</v>
      </c>
      <c r="F1819">
        <v>132.06200000000001</v>
      </c>
    </row>
    <row r="1820" spans="1:6">
      <c r="A1820" s="1">
        <v>38994</v>
      </c>
      <c r="B1820">
        <v>131.81299999999999</v>
      </c>
      <c r="C1820">
        <v>22</v>
      </c>
      <c r="D1820">
        <v>146.5</v>
      </c>
      <c r="E1820">
        <v>56.625</v>
      </c>
      <c r="F1820">
        <v>129.81200000000001</v>
      </c>
    </row>
    <row r="1821" spans="1:6">
      <c r="A1821" s="1">
        <v>38995</v>
      </c>
      <c r="B1821">
        <v>128.071</v>
      </c>
      <c r="C1821">
        <v>22.125</v>
      </c>
      <c r="D1821">
        <v>139</v>
      </c>
      <c r="E1821">
        <v>56.25</v>
      </c>
      <c r="F1821">
        <v>127.416</v>
      </c>
    </row>
    <row r="1822" spans="1:6">
      <c r="A1822" s="1">
        <v>38996</v>
      </c>
      <c r="B1822">
        <v>127</v>
      </c>
      <c r="C1822">
        <v>22.332999999999998</v>
      </c>
      <c r="D1822">
        <v>135.417</v>
      </c>
      <c r="E1822">
        <v>54.917000000000002</v>
      </c>
      <c r="F1822">
        <v>126.786</v>
      </c>
    </row>
    <row r="1823" spans="1:6">
      <c r="A1823" s="1">
        <v>38997</v>
      </c>
      <c r="B1823">
        <v>127</v>
      </c>
      <c r="C1823">
        <v>22.332999999999998</v>
      </c>
      <c r="D1823">
        <v>135.417</v>
      </c>
      <c r="E1823">
        <v>54.917000000000002</v>
      </c>
      <c r="F1823">
        <v>126.786</v>
      </c>
    </row>
    <row r="1824" spans="1:6">
      <c r="A1824" s="1">
        <v>38998</v>
      </c>
      <c r="B1824">
        <v>127</v>
      </c>
      <c r="C1824">
        <v>22.332999999999998</v>
      </c>
      <c r="D1824">
        <v>135.417</v>
      </c>
      <c r="E1824">
        <v>54.917000000000002</v>
      </c>
      <c r="F1824">
        <v>126.786</v>
      </c>
    </row>
    <row r="1825" spans="1:6">
      <c r="A1825" s="1">
        <v>38999</v>
      </c>
      <c r="B1825">
        <v>127.5</v>
      </c>
      <c r="C1825">
        <v>21.5</v>
      </c>
      <c r="D1825">
        <v>135.5</v>
      </c>
      <c r="E1825">
        <v>56</v>
      </c>
      <c r="F1825">
        <v>127.333</v>
      </c>
    </row>
    <row r="1826" spans="1:6">
      <c r="A1826" s="1">
        <v>39000</v>
      </c>
      <c r="B1826">
        <v>118.357</v>
      </c>
      <c r="C1826">
        <v>21.875</v>
      </c>
      <c r="D1826">
        <v>126.5</v>
      </c>
      <c r="E1826">
        <v>50.643000000000001</v>
      </c>
      <c r="F1826">
        <v>121.286</v>
      </c>
    </row>
    <row r="1827" spans="1:6">
      <c r="A1827" s="1">
        <v>39001</v>
      </c>
      <c r="B1827">
        <v>119.839</v>
      </c>
      <c r="C1827">
        <v>21.8</v>
      </c>
      <c r="D1827">
        <v>125.875</v>
      </c>
      <c r="E1827">
        <v>51.856999999999999</v>
      </c>
      <c r="F1827">
        <v>120.27800000000001</v>
      </c>
    </row>
    <row r="1828" spans="1:6">
      <c r="A1828" s="1">
        <v>39002</v>
      </c>
      <c r="B1828">
        <v>115.083</v>
      </c>
      <c r="C1828">
        <v>21.5</v>
      </c>
      <c r="D1828">
        <v>122.1</v>
      </c>
      <c r="E1828">
        <v>49.4</v>
      </c>
      <c r="F1828">
        <v>116.75</v>
      </c>
    </row>
    <row r="1829" spans="1:6">
      <c r="A1829" s="1">
        <v>39003</v>
      </c>
      <c r="B1829">
        <v>113.714</v>
      </c>
      <c r="C1829">
        <v>22</v>
      </c>
      <c r="D1829">
        <v>121</v>
      </c>
      <c r="E1829">
        <v>48.8</v>
      </c>
      <c r="F1829">
        <v>115.083</v>
      </c>
    </row>
    <row r="1830" spans="1:6">
      <c r="A1830" s="1">
        <v>39004</v>
      </c>
      <c r="B1830">
        <v>113.714</v>
      </c>
      <c r="C1830">
        <v>22</v>
      </c>
      <c r="D1830">
        <v>121</v>
      </c>
      <c r="E1830">
        <v>48.8</v>
      </c>
      <c r="F1830">
        <v>115.083</v>
      </c>
    </row>
    <row r="1831" spans="1:6">
      <c r="A1831" s="1">
        <v>39005</v>
      </c>
      <c r="B1831">
        <v>113.714</v>
      </c>
      <c r="C1831">
        <v>22</v>
      </c>
      <c r="D1831">
        <v>121</v>
      </c>
      <c r="E1831">
        <v>48.8</v>
      </c>
      <c r="F1831">
        <v>115.083</v>
      </c>
    </row>
    <row r="1832" spans="1:6">
      <c r="A1832" s="1">
        <v>39006</v>
      </c>
      <c r="B1832">
        <v>109.571</v>
      </c>
      <c r="C1832">
        <v>21.625</v>
      </c>
      <c r="D1832">
        <v>117.571</v>
      </c>
      <c r="E1832">
        <v>46.667000000000002</v>
      </c>
      <c r="F1832">
        <v>112.833</v>
      </c>
    </row>
    <row r="1833" spans="1:6">
      <c r="A1833" s="1">
        <v>39007</v>
      </c>
      <c r="B1833">
        <v>113.571</v>
      </c>
      <c r="C1833">
        <v>21.625</v>
      </c>
      <c r="D1833">
        <v>122.286</v>
      </c>
      <c r="E1833">
        <v>46.8</v>
      </c>
      <c r="F1833">
        <v>112.214</v>
      </c>
    </row>
    <row r="1834" spans="1:6">
      <c r="A1834" s="1">
        <v>39008</v>
      </c>
      <c r="B1834">
        <v>110.786</v>
      </c>
      <c r="C1834">
        <v>21.625</v>
      </c>
      <c r="D1834">
        <v>121.917</v>
      </c>
      <c r="E1834">
        <v>46.4</v>
      </c>
      <c r="F1834">
        <v>109.667</v>
      </c>
    </row>
    <row r="1835" spans="1:6">
      <c r="A1835" s="1">
        <v>39009</v>
      </c>
      <c r="B1835">
        <v>110.833</v>
      </c>
      <c r="C1835">
        <v>21.5</v>
      </c>
      <c r="D1835">
        <v>120.583</v>
      </c>
      <c r="E1835">
        <v>45.4</v>
      </c>
      <c r="F1835">
        <v>107.70099999999999</v>
      </c>
    </row>
    <row r="1836" spans="1:6">
      <c r="A1836" s="1">
        <v>39010</v>
      </c>
      <c r="B1836">
        <v>113</v>
      </c>
      <c r="C1836">
        <v>21.5</v>
      </c>
      <c r="D1836">
        <v>122.583</v>
      </c>
      <c r="E1836">
        <v>45.3</v>
      </c>
      <c r="F1836">
        <v>107.70099999999999</v>
      </c>
    </row>
    <row r="1837" spans="1:6">
      <c r="A1837" s="1">
        <v>39011</v>
      </c>
      <c r="B1837">
        <v>113</v>
      </c>
      <c r="C1837">
        <v>21.5</v>
      </c>
      <c r="D1837">
        <v>122.583</v>
      </c>
      <c r="E1837">
        <v>45.3</v>
      </c>
      <c r="F1837">
        <v>107.70099999999999</v>
      </c>
    </row>
    <row r="1838" spans="1:6">
      <c r="A1838" s="1">
        <v>39012</v>
      </c>
      <c r="B1838">
        <v>113</v>
      </c>
      <c r="C1838">
        <v>21.5</v>
      </c>
      <c r="D1838">
        <v>122.583</v>
      </c>
      <c r="E1838">
        <v>45.3</v>
      </c>
      <c r="F1838">
        <v>107.70099999999999</v>
      </c>
    </row>
    <row r="1839" spans="1:6">
      <c r="A1839" s="1">
        <v>39013</v>
      </c>
      <c r="B1839">
        <v>114.071</v>
      </c>
      <c r="C1839">
        <v>21.667000000000002</v>
      </c>
      <c r="D1839">
        <v>127</v>
      </c>
      <c r="E1839">
        <v>45.5</v>
      </c>
      <c r="F1839">
        <v>109.125</v>
      </c>
    </row>
    <row r="1840" spans="1:6">
      <c r="A1840" s="1">
        <v>39014</v>
      </c>
      <c r="B1840">
        <v>114.929</v>
      </c>
      <c r="C1840">
        <v>21.667000000000002</v>
      </c>
      <c r="D1840">
        <v>126.6</v>
      </c>
      <c r="E1840">
        <v>45.3</v>
      </c>
      <c r="F1840">
        <v>110.583</v>
      </c>
    </row>
    <row r="1841" spans="1:6">
      <c r="A1841" s="1">
        <v>39015</v>
      </c>
      <c r="B1841">
        <v>110.143</v>
      </c>
      <c r="C1841">
        <v>21.625</v>
      </c>
      <c r="D1841">
        <v>121.583</v>
      </c>
      <c r="E1841">
        <v>44.582999999999998</v>
      </c>
      <c r="F1841">
        <v>107.2</v>
      </c>
    </row>
    <row r="1842" spans="1:6">
      <c r="A1842" s="1">
        <v>39016</v>
      </c>
      <c r="B1842">
        <v>108.89100000000001</v>
      </c>
      <c r="C1842">
        <v>21.6</v>
      </c>
      <c r="D1842">
        <v>118.786</v>
      </c>
      <c r="E1842">
        <v>43.832999999999998</v>
      </c>
      <c r="F1842">
        <v>103.071</v>
      </c>
    </row>
    <row r="1843" spans="1:6">
      <c r="A1843" s="1">
        <v>39017</v>
      </c>
      <c r="B1843">
        <v>110.242</v>
      </c>
      <c r="C1843">
        <v>20.896000000000001</v>
      </c>
      <c r="D1843">
        <v>122.9</v>
      </c>
      <c r="E1843">
        <v>44.55</v>
      </c>
      <c r="F1843">
        <v>103.624</v>
      </c>
    </row>
    <row r="1844" spans="1:6">
      <c r="A1844" s="1">
        <v>39018</v>
      </c>
      <c r="B1844">
        <v>110.242</v>
      </c>
      <c r="C1844">
        <v>20.896000000000001</v>
      </c>
      <c r="D1844">
        <v>122.9</v>
      </c>
      <c r="E1844">
        <v>44.55</v>
      </c>
      <c r="F1844">
        <v>103.624</v>
      </c>
    </row>
    <row r="1845" spans="1:6">
      <c r="A1845" s="1">
        <v>39019</v>
      </c>
      <c r="B1845">
        <v>110.242</v>
      </c>
      <c r="C1845">
        <v>20.896000000000001</v>
      </c>
      <c r="D1845">
        <v>122.9</v>
      </c>
      <c r="E1845">
        <v>44.55</v>
      </c>
      <c r="F1845">
        <v>103.624</v>
      </c>
    </row>
    <row r="1846" spans="1:6">
      <c r="A1846" s="1">
        <v>39020</v>
      </c>
      <c r="B1846">
        <v>114.5</v>
      </c>
      <c r="C1846">
        <v>21.687999999999999</v>
      </c>
      <c r="D1846">
        <v>127.48399999999999</v>
      </c>
      <c r="E1846">
        <v>45.265999999999998</v>
      </c>
      <c r="F1846">
        <v>109</v>
      </c>
    </row>
    <row r="1847" spans="1:6">
      <c r="A1847" s="1">
        <v>39021</v>
      </c>
      <c r="B1847">
        <v>113.47799999999999</v>
      </c>
      <c r="C1847">
        <v>21.55</v>
      </c>
      <c r="D1847">
        <v>126.69799999999999</v>
      </c>
      <c r="E1847">
        <v>45.768000000000001</v>
      </c>
      <c r="F1847">
        <v>108.53100000000001</v>
      </c>
    </row>
    <row r="1848" spans="1:6">
      <c r="A1848" s="1">
        <v>39022</v>
      </c>
      <c r="B1848">
        <v>114.78100000000001</v>
      </c>
      <c r="C1848">
        <v>21.35</v>
      </c>
      <c r="D1848">
        <v>126.25</v>
      </c>
      <c r="E1848">
        <v>46.167000000000002</v>
      </c>
      <c r="F1848">
        <v>106.626</v>
      </c>
    </row>
    <row r="1849" spans="1:6">
      <c r="A1849" s="1">
        <v>39023</v>
      </c>
      <c r="B1849">
        <v>115.25</v>
      </c>
      <c r="C1849">
        <v>21.5</v>
      </c>
      <c r="D1849">
        <v>126.714</v>
      </c>
      <c r="E1849">
        <v>46.5</v>
      </c>
      <c r="F1849">
        <v>107.875</v>
      </c>
    </row>
    <row r="1850" spans="1:6">
      <c r="A1850" s="1">
        <v>39024</v>
      </c>
      <c r="B1850">
        <v>108.464</v>
      </c>
      <c r="C1850">
        <v>21.832999999999998</v>
      </c>
      <c r="D1850">
        <v>120.5</v>
      </c>
      <c r="E1850">
        <v>46.139000000000003</v>
      </c>
      <c r="F1850">
        <v>104.56</v>
      </c>
    </row>
    <row r="1851" spans="1:6">
      <c r="A1851" s="1">
        <v>39025</v>
      </c>
      <c r="B1851">
        <v>108.464</v>
      </c>
      <c r="C1851">
        <v>21.832999999999998</v>
      </c>
      <c r="D1851">
        <v>120.5</v>
      </c>
      <c r="E1851">
        <v>46.139000000000003</v>
      </c>
      <c r="F1851">
        <v>104.56</v>
      </c>
    </row>
    <row r="1852" spans="1:6">
      <c r="A1852" s="1">
        <v>39026</v>
      </c>
      <c r="B1852">
        <v>108.464</v>
      </c>
      <c r="C1852">
        <v>21.832999999999998</v>
      </c>
      <c r="D1852">
        <v>120.5</v>
      </c>
      <c r="E1852">
        <v>46.139000000000003</v>
      </c>
      <c r="F1852">
        <v>104.56</v>
      </c>
    </row>
    <row r="1853" spans="1:6">
      <c r="A1853" s="1">
        <v>39027</v>
      </c>
      <c r="B1853">
        <v>105.042</v>
      </c>
      <c r="C1853">
        <v>21.9</v>
      </c>
      <c r="D1853">
        <v>116.771</v>
      </c>
      <c r="E1853">
        <v>45.9</v>
      </c>
      <c r="F1853">
        <v>102.161</v>
      </c>
    </row>
    <row r="1854" spans="1:6">
      <c r="A1854" s="1">
        <v>39028</v>
      </c>
      <c r="B1854">
        <v>107.563</v>
      </c>
      <c r="C1854">
        <v>21.3</v>
      </c>
      <c r="D1854">
        <v>117.714</v>
      </c>
      <c r="E1854">
        <v>45</v>
      </c>
      <c r="F1854">
        <v>102.751</v>
      </c>
    </row>
    <row r="1855" spans="1:6">
      <c r="A1855" s="1">
        <v>39029</v>
      </c>
      <c r="B1855">
        <v>107.465</v>
      </c>
      <c r="C1855">
        <v>21.266999999999999</v>
      </c>
      <c r="D1855">
        <v>117.81</v>
      </c>
      <c r="E1855">
        <v>44.844999999999999</v>
      </c>
      <c r="F1855">
        <v>101.532</v>
      </c>
    </row>
    <row r="1856" spans="1:6">
      <c r="A1856" s="1">
        <v>39030</v>
      </c>
      <c r="B1856">
        <v>108.334</v>
      </c>
      <c r="C1856">
        <v>21.1</v>
      </c>
      <c r="D1856">
        <v>116.983</v>
      </c>
      <c r="E1856">
        <v>44.271000000000001</v>
      </c>
      <c r="F1856">
        <v>98.561999999999998</v>
      </c>
    </row>
    <row r="1857" spans="1:6">
      <c r="A1857" s="1">
        <v>39031</v>
      </c>
      <c r="B1857">
        <v>111</v>
      </c>
      <c r="C1857">
        <v>21.167000000000002</v>
      </c>
      <c r="D1857">
        <v>119.5</v>
      </c>
      <c r="E1857">
        <v>44.75</v>
      </c>
      <c r="F1857">
        <v>98.929000000000002</v>
      </c>
    </row>
    <row r="1858" spans="1:6">
      <c r="A1858" s="1">
        <v>39032</v>
      </c>
      <c r="B1858">
        <v>111</v>
      </c>
      <c r="C1858">
        <v>21.167000000000002</v>
      </c>
      <c r="D1858">
        <v>119.5</v>
      </c>
      <c r="E1858">
        <v>44.75</v>
      </c>
      <c r="F1858">
        <v>98.929000000000002</v>
      </c>
    </row>
    <row r="1859" spans="1:6">
      <c r="A1859" s="1">
        <v>39033</v>
      </c>
      <c r="B1859">
        <v>111</v>
      </c>
      <c r="C1859">
        <v>21.167000000000002</v>
      </c>
      <c r="D1859">
        <v>119.5</v>
      </c>
      <c r="E1859">
        <v>44.75</v>
      </c>
      <c r="F1859">
        <v>98.929000000000002</v>
      </c>
    </row>
    <row r="1860" spans="1:6">
      <c r="A1860" s="1">
        <v>39034</v>
      </c>
      <c r="B1860">
        <v>109.7</v>
      </c>
      <c r="C1860">
        <v>20.966000000000001</v>
      </c>
      <c r="D1860">
        <v>119.1</v>
      </c>
      <c r="E1860">
        <v>45.055999999999997</v>
      </c>
      <c r="F1860">
        <v>100.645</v>
      </c>
    </row>
    <row r="1861" spans="1:6">
      <c r="A1861" s="1">
        <v>39035</v>
      </c>
      <c r="B1861">
        <v>107.083</v>
      </c>
      <c r="C1861">
        <v>21.35</v>
      </c>
      <c r="D1861">
        <v>118.4</v>
      </c>
      <c r="E1861">
        <v>45.35</v>
      </c>
      <c r="F1861">
        <v>99.811999999999998</v>
      </c>
    </row>
    <row r="1862" spans="1:6">
      <c r="A1862" s="1">
        <v>39036</v>
      </c>
      <c r="B1862">
        <v>104.792</v>
      </c>
      <c r="C1862">
        <v>21.125</v>
      </c>
      <c r="D1862">
        <v>113.958</v>
      </c>
      <c r="E1862">
        <v>45.082999999999998</v>
      </c>
      <c r="F1862">
        <v>97.876000000000005</v>
      </c>
    </row>
    <row r="1863" spans="1:6">
      <c r="A1863" s="1">
        <v>39037</v>
      </c>
      <c r="B1863">
        <v>104.556</v>
      </c>
      <c r="C1863">
        <v>20.9</v>
      </c>
      <c r="D1863">
        <v>112.85</v>
      </c>
      <c r="E1863">
        <v>45.125</v>
      </c>
      <c r="F1863">
        <v>97.144000000000005</v>
      </c>
    </row>
    <row r="1864" spans="1:6">
      <c r="A1864" s="1">
        <v>39038</v>
      </c>
      <c r="B1864">
        <v>106.876</v>
      </c>
      <c r="C1864">
        <v>20.9</v>
      </c>
      <c r="D1864">
        <v>117.051</v>
      </c>
      <c r="E1864">
        <v>46.4</v>
      </c>
      <c r="F1864">
        <v>100.334</v>
      </c>
    </row>
    <row r="1865" spans="1:6">
      <c r="A1865" s="1">
        <v>39039</v>
      </c>
      <c r="B1865">
        <v>106.876</v>
      </c>
      <c r="C1865">
        <v>20.9</v>
      </c>
      <c r="D1865">
        <v>117.051</v>
      </c>
      <c r="E1865">
        <v>46.4</v>
      </c>
      <c r="F1865">
        <v>100.334</v>
      </c>
    </row>
    <row r="1866" spans="1:6">
      <c r="A1866" s="1">
        <v>39040</v>
      </c>
      <c r="B1866">
        <v>106.876</v>
      </c>
      <c r="C1866">
        <v>20.9</v>
      </c>
      <c r="D1866">
        <v>117.051</v>
      </c>
      <c r="E1866">
        <v>46.4</v>
      </c>
      <c r="F1866">
        <v>100.334</v>
      </c>
    </row>
    <row r="1867" spans="1:6">
      <c r="A1867" s="1">
        <v>39041</v>
      </c>
      <c r="B1867">
        <v>108.417</v>
      </c>
      <c r="C1867">
        <v>21.1</v>
      </c>
      <c r="D1867">
        <v>118.458</v>
      </c>
      <c r="E1867">
        <v>46.65</v>
      </c>
      <c r="F1867">
        <v>99.888000000000005</v>
      </c>
    </row>
    <row r="1868" spans="1:6">
      <c r="A1868" s="1">
        <v>39042</v>
      </c>
      <c r="B1868">
        <v>108</v>
      </c>
      <c r="C1868">
        <v>21.1</v>
      </c>
      <c r="D1868">
        <v>116.575</v>
      </c>
      <c r="E1868">
        <v>46.625</v>
      </c>
      <c r="F1868">
        <v>98.126000000000005</v>
      </c>
    </row>
    <row r="1869" spans="1:6">
      <c r="A1869" s="1">
        <v>39043</v>
      </c>
      <c r="B1869">
        <v>109.042</v>
      </c>
      <c r="C1869">
        <v>21.1</v>
      </c>
      <c r="D1869">
        <v>116.333</v>
      </c>
      <c r="E1869">
        <v>46.6</v>
      </c>
      <c r="F1869">
        <v>98.498999999999995</v>
      </c>
    </row>
    <row r="1870" spans="1:6">
      <c r="A1870" s="1">
        <v>39044</v>
      </c>
      <c r="B1870">
        <v>109.042</v>
      </c>
      <c r="C1870">
        <v>20.667000000000002</v>
      </c>
      <c r="D1870">
        <v>115.83</v>
      </c>
      <c r="E1870">
        <v>46.75</v>
      </c>
      <c r="F1870">
        <v>97.831999999999994</v>
      </c>
    </row>
    <row r="1871" spans="1:6">
      <c r="A1871" s="1">
        <v>39045</v>
      </c>
      <c r="B1871">
        <v>110.875</v>
      </c>
      <c r="C1871">
        <v>21</v>
      </c>
      <c r="D1871">
        <v>117.96899999999999</v>
      </c>
      <c r="E1871">
        <v>46.75</v>
      </c>
      <c r="F1871">
        <v>99.063000000000002</v>
      </c>
    </row>
    <row r="1872" spans="1:6">
      <c r="A1872" s="1">
        <v>39046</v>
      </c>
      <c r="B1872">
        <v>110.875</v>
      </c>
      <c r="C1872">
        <v>21</v>
      </c>
      <c r="D1872">
        <v>117.96899999999999</v>
      </c>
      <c r="E1872">
        <v>46.75</v>
      </c>
      <c r="F1872">
        <v>99.063000000000002</v>
      </c>
    </row>
    <row r="1873" spans="1:6">
      <c r="A1873" s="1">
        <v>39047</v>
      </c>
      <c r="B1873">
        <v>110.875</v>
      </c>
      <c r="C1873">
        <v>21</v>
      </c>
      <c r="D1873">
        <v>117.96899999999999</v>
      </c>
      <c r="E1873">
        <v>46.75</v>
      </c>
      <c r="F1873">
        <v>99.063000000000002</v>
      </c>
    </row>
    <row r="1874" spans="1:6">
      <c r="A1874" s="1">
        <v>39048</v>
      </c>
      <c r="B1874">
        <v>117.438</v>
      </c>
      <c r="C1874">
        <v>21.375</v>
      </c>
      <c r="D1874">
        <v>126.7</v>
      </c>
      <c r="E1874">
        <v>48.610999999999997</v>
      </c>
      <c r="F1874">
        <v>103.032</v>
      </c>
    </row>
    <row r="1875" spans="1:6">
      <c r="A1875" s="1">
        <v>39049</v>
      </c>
      <c r="B1875">
        <v>116.75</v>
      </c>
      <c r="C1875">
        <v>21.1</v>
      </c>
      <c r="D1875">
        <v>128.69999999999999</v>
      </c>
      <c r="E1875">
        <v>49.15</v>
      </c>
      <c r="F1875">
        <v>108.536</v>
      </c>
    </row>
    <row r="1876" spans="1:6">
      <c r="A1876" s="1">
        <v>39050</v>
      </c>
      <c r="B1876">
        <v>111.167</v>
      </c>
      <c r="C1876">
        <v>21.2</v>
      </c>
      <c r="D1876">
        <v>122.833</v>
      </c>
      <c r="E1876">
        <v>47.6</v>
      </c>
      <c r="F1876">
        <v>105.249</v>
      </c>
    </row>
    <row r="1877" spans="1:6">
      <c r="A1877" s="1">
        <v>39051</v>
      </c>
      <c r="B1877">
        <v>110.133</v>
      </c>
      <c r="C1877">
        <v>21</v>
      </c>
      <c r="D1877">
        <v>125.033</v>
      </c>
      <c r="E1877">
        <v>46.75</v>
      </c>
      <c r="F1877">
        <v>104.962</v>
      </c>
    </row>
    <row r="1878" spans="1:6">
      <c r="A1878" s="1">
        <v>39052</v>
      </c>
      <c r="B1878">
        <v>115.2</v>
      </c>
      <c r="C1878">
        <v>20.8</v>
      </c>
      <c r="D1878">
        <v>128.41</v>
      </c>
      <c r="E1878">
        <v>47.77</v>
      </c>
      <c r="F1878">
        <v>108.699</v>
      </c>
    </row>
    <row r="1879" spans="1:6">
      <c r="A1879" s="1">
        <v>39053</v>
      </c>
      <c r="B1879">
        <v>115.2</v>
      </c>
      <c r="C1879">
        <v>20.8</v>
      </c>
      <c r="D1879">
        <v>128.41</v>
      </c>
      <c r="E1879">
        <v>47.77</v>
      </c>
      <c r="F1879">
        <v>108.699</v>
      </c>
    </row>
    <row r="1880" spans="1:6">
      <c r="A1880" s="1">
        <v>39054</v>
      </c>
      <c r="B1880">
        <v>115.2</v>
      </c>
      <c r="C1880">
        <v>20.8</v>
      </c>
      <c r="D1880">
        <v>128.41</v>
      </c>
      <c r="E1880">
        <v>47.77</v>
      </c>
      <c r="F1880">
        <v>108.699</v>
      </c>
    </row>
    <row r="1881" spans="1:6">
      <c r="A1881" s="1">
        <v>39055</v>
      </c>
      <c r="B1881">
        <v>109.974</v>
      </c>
      <c r="C1881">
        <v>20.95</v>
      </c>
      <c r="D1881">
        <v>125.842</v>
      </c>
      <c r="E1881">
        <v>46.18</v>
      </c>
      <c r="F1881">
        <v>105.15600000000001</v>
      </c>
    </row>
    <row r="1882" spans="1:6">
      <c r="A1882" s="1">
        <v>39056</v>
      </c>
      <c r="B1882">
        <v>107.25</v>
      </c>
      <c r="C1882">
        <v>20.353999999999999</v>
      </c>
      <c r="D1882">
        <v>121.85</v>
      </c>
      <c r="E1882">
        <v>45.478999999999999</v>
      </c>
      <c r="F1882">
        <v>99.188000000000002</v>
      </c>
    </row>
    <row r="1883" spans="1:6">
      <c r="A1883" s="1">
        <v>39057</v>
      </c>
      <c r="B1883">
        <v>107.25</v>
      </c>
      <c r="C1883">
        <v>20.2</v>
      </c>
      <c r="D1883">
        <v>122.33799999999999</v>
      </c>
      <c r="E1883">
        <v>44.213000000000001</v>
      </c>
      <c r="F1883">
        <v>97.843999999999994</v>
      </c>
    </row>
    <row r="1884" spans="1:6">
      <c r="A1884" s="1">
        <v>39058</v>
      </c>
      <c r="B1884">
        <v>106.3</v>
      </c>
      <c r="C1884">
        <v>20.125</v>
      </c>
      <c r="D1884">
        <v>123.917</v>
      </c>
      <c r="E1884">
        <v>43.688000000000002</v>
      </c>
      <c r="F1884">
        <v>97.436999999999998</v>
      </c>
    </row>
    <row r="1885" spans="1:6">
      <c r="A1885" s="1">
        <v>39059</v>
      </c>
      <c r="B1885">
        <v>104.393</v>
      </c>
      <c r="C1885">
        <v>20.25</v>
      </c>
      <c r="D1885">
        <v>121.809</v>
      </c>
      <c r="E1885">
        <v>43.05</v>
      </c>
      <c r="F1885">
        <v>96.055000000000007</v>
      </c>
    </row>
    <row r="1886" spans="1:6">
      <c r="A1886" s="1">
        <v>39060</v>
      </c>
      <c r="B1886">
        <v>104.393</v>
      </c>
      <c r="C1886">
        <v>20.25</v>
      </c>
      <c r="D1886">
        <v>121.809</v>
      </c>
      <c r="E1886">
        <v>43.05</v>
      </c>
      <c r="F1886">
        <v>96.055000000000007</v>
      </c>
    </row>
    <row r="1887" spans="1:6">
      <c r="A1887" s="1">
        <v>39061</v>
      </c>
      <c r="B1887">
        <v>104.393</v>
      </c>
      <c r="C1887">
        <v>20.25</v>
      </c>
      <c r="D1887">
        <v>121.809</v>
      </c>
      <c r="E1887">
        <v>43.05</v>
      </c>
      <c r="F1887">
        <v>96.055000000000007</v>
      </c>
    </row>
    <row r="1888" spans="1:6">
      <c r="A1888" s="1">
        <v>39062</v>
      </c>
      <c r="B1888">
        <v>100.583</v>
      </c>
      <c r="C1888">
        <v>19.882999999999999</v>
      </c>
      <c r="D1888">
        <v>118.616</v>
      </c>
      <c r="E1888">
        <v>42.762999999999998</v>
      </c>
      <c r="F1888">
        <v>93.213999999999999</v>
      </c>
    </row>
    <row r="1889" spans="1:6">
      <c r="A1889" s="1">
        <v>39063</v>
      </c>
      <c r="B1889">
        <v>102.59699999999999</v>
      </c>
      <c r="C1889">
        <v>19.899999999999999</v>
      </c>
      <c r="D1889">
        <v>120.444</v>
      </c>
      <c r="E1889">
        <v>42.813000000000002</v>
      </c>
      <c r="F1889">
        <v>95.203000000000003</v>
      </c>
    </row>
    <row r="1890" spans="1:6">
      <c r="A1890" s="1">
        <v>39064</v>
      </c>
      <c r="B1890">
        <v>99.9</v>
      </c>
      <c r="C1890">
        <v>19.562999999999999</v>
      </c>
      <c r="D1890">
        <v>117.8</v>
      </c>
      <c r="E1890">
        <v>42.6</v>
      </c>
      <c r="F1890">
        <v>96.313000000000002</v>
      </c>
    </row>
    <row r="1891" spans="1:6">
      <c r="A1891" s="1">
        <v>39065</v>
      </c>
      <c r="B1891">
        <v>99.875</v>
      </c>
      <c r="C1891">
        <v>19.667000000000002</v>
      </c>
      <c r="D1891">
        <v>116.875</v>
      </c>
      <c r="E1891">
        <v>42</v>
      </c>
      <c r="F1891">
        <v>94.429000000000002</v>
      </c>
    </row>
    <row r="1892" spans="1:6">
      <c r="A1892" s="1">
        <v>39066</v>
      </c>
      <c r="B1892">
        <v>99.69</v>
      </c>
      <c r="C1892">
        <v>19.437999999999999</v>
      </c>
      <c r="D1892">
        <v>116.69199999999999</v>
      </c>
      <c r="E1892">
        <v>41.517000000000003</v>
      </c>
      <c r="F1892">
        <v>92.453000000000003</v>
      </c>
    </row>
    <row r="1893" spans="1:6">
      <c r="A1893" s="1">
        <v>39067</v>
      </c>
      <c r="B1893">
        <v>99.69</v>
      </c>
      <c r="C1893">
        <v>19.437999999999999</v>
      </c>
      <c r="D1893">
        <v>116.69199999999999</v>
      </c>
      <c r="E1893">
        <v>41.517000000000003</v>
      </c>
      <c r="F1893">
        <v>92.453000000000003</v>
      </c>
    </row>
    <row r="1894" spans="1:6">
      <c r="A1894" s="1">
        <v>39068</v>
      </c>
      <c r="B1894">
        <v>99.69</v>
      </c>
      <c r="C1894">
        <v>19.437999999999999</v>
      </c>
      <c r="D1894">
        <v>116.69199999999999</v>
      </c>
      <c r="E1894">
        <v>41.517000000000003</v>
      </c>
      <c r="F1894">
        <v>92.453000000000003</v>
      </c>
    </row>
    <row r="1895" spans="1:6">
      <c r="A1895" s="1">
        <v>39069</v>
      </c>
      <c r="B1895">
        <v>99.034000000000006</v>
      </c>
      <c r="C1895">
        <v>19</v>
      </c>
      <c r="D1895">
        <v>116.354</v>
      </c>
      <c r="E1895">
        <v>41.335000000000001</v>
      </c>
      <c r="F1895">
        <v>93.251000000000005</v>
      </c>
    </row>
    <row r="1896" spans="1:6">
      <c r="A1896" s="1">
        <v>39070</v>
      </c>
      <c r="B1896">
        <v>98.926000000000002</v>
      </c>
      <c r="C1896">
        <v>18.5</v>
      </c>
      <c r="D1896">
        <v>116.367</v>
      </c>
      <c r="E1896">
        <v>41.209000000000003</v>
      </c>
      <c r="F1896">
        <v>93.173000000000002</v>
      </c>
    </row>
    <row r="1897" spans="1:6">
      <c r="A1897" s="1">
        <v>39071</v>
      </c>
      <c r="B1897">
        <v>98.8</v>
      </c>
      <c r="C1897">
        <v>18.5</v>
      </c>
      <c r="D1897">
        <v>115.18899999999999</v>
      </c>
      <c r="E1897">
        <v>41.000999999999998</v>
      </c>
      <c r="F1897">
        <v>91.367999999999995</v>
      </c>
    </row>
    <row r="1898" spans="1:6">
      <c r="A1898" s="1">
        <v>39072</v>
      </c>
      <c r="B1898">
        <v>99.9</v>
      </c>
      <c r="C1898">
        <v>18.5</v>
      </c>
      <c r="D1898">
        <v>114.59399999999999</v>
      </c>
      <c r="E1898">
        <v>40.662999999999997</v>
      </c>
      <c r="F1898">
        <v>91.286000000000001</v>
      </c>
    </row>
    <row r="1899" spans="1:6">
      <c r="A1899" s="1">
        <v>39073</v>
      </c>
      <c r="B1899">
        <v>100.658</v>
      </c>
      <c r="C1899">
        <v>18.167000000000002</v>
      </c>
      <c r="D1899">
        <v>115.438</v>
      </c>
      <c r="E1899">
        <v>40.5</v>
      </c>
      <c r="F1899">
        <v>91.213999999999999</v>
      </c>
    </row>
    <row r="1900" spans="1:6">
      <c r="A1900" s="1">
        <v>39074</v>
      </c>
      <c r="B1900">
        <v>100.658</v>
      </c>
      <c r="C1900">
        <v>18.167000000000002</v>
      </c>
      <c r="D1900">
        <v>115.438</v>
      </c>
      <c r="E1900">
        <v>40.5</v>
      </c>
      <c r="F1900">
        <v>91.213999999999999</v>
      </c>
    </row>
    <row r="1901" spans="1:6">
      <c r="A1901" s="1">
        <v>39075</v>
      </c>
      <c r="B1901">
        <v>100.658</v>
      </c>
      <c r="C1901">
        <v>18.167000000000002</v>
      </c>
      <c r="D1901">
        <v>115.438</v>
      </c>
      <c r="E1901">
        <v>40.5</v>
      </c>
      <c r="F1901">
        <v>91.213999999999999</v>
      </c>
    </row>
    <row r="1902" spans="1:6">
      <c r="A1902" s="1">
        <v>39076</v>
      </c>
      <c r="B1902">
        <v>100.658</v>
      </c>
      <c r="C1902">
        <v>18</v>
      </c>
      <c r="D1902">
        <v>115.438</v>
      </c>
      <c r="E1902">
        <v>40.5</v>
      </c>
      <c r="F1902">
        <v>90.83</v>
      </c>
    </row>
    <row r="1903" spans="1:6">
      <c r="A1903" s="1">
        <v>39077</v>
      </c>
      <c r="B1903">
        <v>100.333</v>
      </c>
      <c r="C1903">
        <v>17.832999999999998</v>
      </c>
      <c r="D1903">
        <v>115.5</v>
      </c>
      <c r="E1903">
        <v>40.167000000000002</v>
      </c>
      <c r="F1903">
        <v>90.832999999999998</v>
      </c>
    </row>
    <row r="1904" spans="1:6">
      <c r="A1904" s="1">
        <v>39078</v>
      </c>
      <c r="B1904">
        <v>99.933000000000007</v>
      </c>
      <c r="C1904">
        <v>18.625</v>
      </c>
      <c r="D1904">
        <v>114.5</v>
      </c>
      <c r="E1904">
        <v>40.25</v>
      </c>
      <c r="F1904">
        <v>90.929000000000002</v>
      </c>
    </row>
    <row r="1905" spans="1:6">
      <c r="A1905" s="1">
        <v>39079</v>
      </c>
      <c r="B1905">
        <v>99.5</v>
      </c>
      <c r="C1905">
        <v>18.5</v>
      </c>
      <c r="D1905">
        <v>113.625</v>
      </c>
      <c r="E1905">
        <v>40.332999999999998</v>
      </c>
      <c r="F1905">
        <v>90.5</v>
      </c>
    </row>
    <row r="1906" spans="1:6">
      <c r="A1906" s="1">
        <v>39080</v>
      </c>
      <c r="B1906">
        <v>99.582999999999998</v>
      </c>
      <c r="C1906">
        <v>18.5</v>
      </c>
      <c r="D1906">
        <v>114.2</v>
      </c>
      <c r="E1906">
        <v>40.417000000000002</v>
      </c>
      <c r="F1906">
        <v>91</v>
      </c>
    </row>
    <row r="1907" spans="1:6">
      <c r="A1907" s="1">
        <v>39081</v>
      </c>
      <c r="B1907">
        <v>99.582999999999998</v>
      </c>
      <c r="C1907">
        <v>18.5</v>
      </c>
      <c r="D1907">
        <v>114.2</v>
      </c>
      <c r="E1907">
        <v>40.417000000000002</v>
      </c>
      <c r="F1907">
        <v>91</v>
      </c>
    </row>
    <row r="1908" spans="1:6">
      <c r="A1908" s="1">
        <v>39082</v>
      </c>
      <c r="B1908">
        <v>99.582999999999998</v>
      </c>
      <c r="C1908">
        <v>18.5</v>
      </c>
      <c r="D1908">
        <v>114.2</v>
      </c>
      <c r="E1908">
        <v>40.417000000000002</v>
      </c>
      <c r="F1908">
        <v>91</v>
      </c>
    </row>
    <row r="1909" spans="1:6">
      <c r="A1909" s="1">
        <v>39083</v>
      </c>
      <c r="B1909">
        <v>99.582999999999998</v>
      </c>
      <c r="C1909">
        <v>18.667000000000002</v>
      </c>
      <c r="D1909">
        <v>114</v>
      </c>
      <c r="E1909">
        <v>40.5</v>
      </c>
      <c r="F1909">
        <v>90.667000000000002</v>
      </c>
    </row>
    <row r="1910" spans="1:6">
      <c r="A1910" s="1">
        <v>39084</v>
      </c>
      <c r="B1910">
        <v>99.040999999999997</v>
      </c>
      <c r="C1910">
        <v>18</v>
      </c>
      <c r="D1910">
        <v>114.045</v>
      </c>
      <c r="E1910">
        <v>40.334000000000003</v>
      </c>
      <c r="F1910">
        <v>90.4</v>
      </c>
    </row>
    <row r="1911" spans="1:6">
      <c r="A1911" s="1">
        <v>39085</v>
      </c>
      <c r="B1911">
        <v>95.5</v>
      </c>
      <c r="C1911">
        <v>18.5</v>
      </c>
      <c r="D1911">
        <v>109.5</v>
      </c>
      <c r="E1911">
        <v>39.146000000000001</v>
      </c>
      <c r="F1911">
        <v>86.248999999999995</v>
      </c>
    </row>
    <row r="1912" spans="1:6">
      <c r="A1912" s="1">
        <v>39086</v>
      </c>
      <c r="B1912">
        <v>98.528000000000006</v>
      </c>
      <c r="C1912">
        <v>18.5</v>
      </c>
      <c r="D1912">
        <v>112.896</v>
      </c>
      <c r="E1912">
        <v>39.32</v>
      </c>
      <c r="F1912">
        <v>88.555000000000007</v>
      </c>
    </row>
    <row r="1913" spans="1:6">
      <c r="A1913" s="1">
        <v>39087</v>
      </c>
      <c r="B1913">
        <v>100.1</v>
      </c>
      <c r="C1913">
        <v>18.5</v>
      </c>
      <c r="D1913">
        <v>114.9</v>
      </c>
      <c r="E1913">
        <v>39.276000000000003</v>
      </c>
      <c r="F1913">
        <v>91.453000000000003</v>
      </c>
    </row>
    <row r="1914" spans="1:6">
      <c r="A1914" s="1">
        <v>39088</v>
      </c>
      <c r="B1914">
        <v>100.1</v>
      </c>
      <c r="C1914">
        <v>18.5</v>
      </c>
      <c r="D1914">
        <v>114.9</v>
      </c>
      <c r="E1914">
        <v>39.276000000000003</v>
      </c>
      <c r="F1914">
        <v>91.453000000000003</v>
      </c>
    </row>
    <row r="1915" spans="1:6">
      <c r="A1915" s="1">
        <v>39089</v>
      </c>
      <c r="B1915">
        <v>100.1</v>
      </c>
      <c r="C1915">
        <v>18.5</v>
      </c>
      <c r="D1915">
        <v>114.9</v>
      </c>
      <c r="E1915">
        <v>39.276000000000003</v>
      </c>
      <c r="F1915">
        <v>91.453000000000003</v>
      </c>
    </row>
    <row r="1916" spans="1:6">
      <c r="A1916" s="1">
        <v>39090</v>
      </c>
      <c r="B1916">
        <v>100.444</v>
      </c>
      <c r="C1916">
        <v>18.2</v>
      </c>
      <c r="D1916">
        <v>115.7</v>
      </c>
      <c r="E1916">
        <v>39.125</v>
      </c>
      <c r="F1916">
        <v>91.427999999999997</v>
      </c>
    </row>
    <row r="1917" spans="1:6">
      <c r="A1917" s="1">
        <v>39091</v>
      </c>
      <c r="B1917">
        <v>102.167</v>
      </c>
      <c r="C1917">
        <v>18.25</v>
      </c>
      <c r="D1917">
        <v>119.875</v>
      </c>
      <c r="E1917">
        <v>41.3</v>
      </c>
      <c r="F1917">
        <v>94.171000000000006</v>
      </c>
    </row>
    <row r="1918" spans="1:6">
      <c r="A1918" s="1">
        <v>39092</v>
      </c>
      <c r="B1918">
        <v>101.32299999999999</v>
      </c>
      <c r="C1918">
        <v>18.3</v>
      </c>
      <c r="D1918">
        <v>120.78100000000001</v>
      </c>
      <c r="E1918">
        <v>41.59</v>
      </c>
      <c r="F1918">
        <v>95.411000000000001</v>
      </c>
    </row>
    <row r="1919" spans="1:6">
      <c r="A1919" s="1">
        <v>39093</v>
      </c>
      <c r="B1919">
        <v>97.778000000000006</v>
      </c>
      <c r="C1919">
        <v>18.3</v>
      </c>
      <c r="D1919">
        <v>116.458</v>
      </c>
      <c r="E1919">
        <v>41.7</v>
      </c>
      <c r="F1919">
        <v>92.771000000000001</v>
      </c>
    </row>
    <row r="1920" spans="1:6">
      <c r="A1920" s="1">
        <v>39094</v>
      </c>
      <c r="B1920">
        <v>96.45</v>
      </c>
      <c r="C1920">
        <v>17.875</v>
      </c>
      <c r="D1920">
        <v>113.226</v>
      </c>
      <c r="E1920">
        <v>41.438000000000002</v>
      </c>
      <c r="F1920">
        <v>91.063000000000002</v>
      </c>
    </row>
    <row r="1921" spans="1:6">
      <c r="A1921" s="1">
        <v>39095</v>
      </c>
      <c r="B1921">
        <v>96.45</v>
      </c>
      <c r="C1921">
        <v>17.875</v>
      </c>
      <c r="D1921">
        <v>113.226</v>
      </c>
      <c r="E1921">
        <v>41.438000000000002</v>
      </c>
      <c r="F1921">
        <v>91.063000000000002</v>
      </c>
    </row>
    <row r="1922" spans="1:6">
      <c r="A1922" s="1">
        <v>39096</v>
      </c>
      <c r="B1922">
        <v>96.45</v>
      </c>
      <c r="C1922">
        <v>17.875</v>
      </c>
      <c r="D1922">
        <v>113.226</v>
      </c>
      <c r="E1922">
        <v>41.438000000000002</v>
      </c>
      <c r="F1922">
        <v>91.063000000000002</v>
      </c>
    </row>
    <row r="1923" spans="1:6">
      <c r="A1923" s="1">
        <v>39097</v>
      </c>
      <c r="B1923">
        <v>96.45</v>
      </c>
      <c r="C1923">
        <v>18.375</v>
      </c>
      <c r="D1923">
        <v>114</v>
      </c>
      <c r="E1923">
        <v>41.219000000000001</v>
      </c>
      <c r="F1923">
        <v>90.875</v>
      </c>
    </row>
    <row r="1924" spans="1:6">
      <c r="A1924" s="1">
        <v>39098</v>
      </c>
      <c r="B1924">
        <v>95.763999999999996</v>
      </c>
      <c r="C1924">
        <v>18.5</v>
      </c>
      <c r="D1924">
        <v>110.761</v>
      </c>
      <c r="E1924">
        <v>41.426000000000002</v>
      </c>
      <c r="F1924">
        <v>90.298000000000002</v>
      </c>
    </row>
    <row r="1925" spans="1:6">
      <c r="A1925" s="1">
        <v>39099</v>
      </c>
      <c r="B1925">
        <v>93.646000000000001</v>
      </c>
      <c r="C1925">
        <v>18.010999999999999</v>
      </c>
      <c r="D1925">
        <v>107.983</v>
      </c>
      <c r="E1925">
        <v>40.799999999999997</v>
      </c>
      <c r="F1925">
        <v>88.832999999999998</v>
      </c>
    </row>
    <row r="1926" spans="1:6">
      <c r="A1926" s="1">
        <v>39100</v>
      </c>
      <c r="B1926">
        <v>93.542000000000002</v>
      </c>
      <c r="C1926">
        <v>17.22</v>
      </c>
      <c r="D1926">
        <v>108.355</v>
      </c>
      <c r="E1926">
        <v>40.688000000000002</v>
      </c>
      <c r="F1926">
        <v>88.501000000000005</v>
      </c>
    </row>
    <row r="1927" spans="1:6">
      <c r="A1927" s="1">
        <v>39101</v>
      </c>
      <c r="B1927">
        <v>91.963999999999999</v>
      </c>
      <c r="C1927">
        <v>16.780999999999999</v>
      </c>
      <c r="D1927">
        <v>107</v>
      </c>
      <c r="E1927">
        <v>40.594000000000001</v>
      </c>
      <c r="F1927">
        <v>88.623999999999995</v>
      </c>
    </row>
    <row r="1928" spans="1:6">
      <c r="A1928" s="1">
        <v>39102</v>
      </c>
      <c r="B1928">
        <v>91.963999999999999</v>
      </c>
      <c r="C1928">
        <v>16.780999999999999</v>
      </c>
      <c r="D1928">
        <v>107</v>
      </c>
      <c r="E1928">
        <v>40.594000000000001</v>
      </c>
      <c r="F1928">
        <v>88.623999999999995</v>
      </c>
    </row>
    <row r="1929" spans="1:6">
      <c r="A1929" s="1">
        <v>39103</v>
      </c>
      <c r="B1929">
        <v>91.963999999999999</v>
      </c>
      <c r="C1929">
        <v>16.780999999999999</v>
      </c>
      <c r="D1929">
        <v>107</v>
      </c>
      <c r="E1929">
        <v>40.594000000000001</v>
      </c>
      <c r="F1929">
        <v>88.623999999999995</v>
      </c>
    </row>
    <row r="1930" spans="1:6">
      <c r="A1930" s="1">
        <v>39104</v>
      </c>
      <c r="B1930">
        <v>93.445999999999998</v>
      </c>
      <c r="C1930">
        <v>17.478999999999999</v>
      </c>
      <c r="D1930">
        <v>107.9</v>
      </c>
      <c r="E1930">
        <v>40.725999999999999</v>
      </c>
      <c r="F1930">
        <v>88.978999999999999</v>
      </c>
    </row>
    <row r="1931" spans="1:6">
      <c r="A1931" s="1">
        <v>39105</v>
      </c>
      <c r="B1931">
        <v>93.313000000000002</v>
      </c>
      <c r="C1931">
        <v>17.294</v>
      </c>
      <c r="D1931">
        <v>108.3</v>
      </c>
      <c r="E1931">
        <v>41</v>
      </c>
      <c r="F1931">
        <v>90.769000000000005</v>
      </c>
    </row>
    <row r="1932" spans="1:6">
      <c r="A1932" s="1">
        <v>39106</v>
      </c>
      <c r="B1932">
        <v>92.381</v>
      </c>
      <c r="C1932">
        <v>17.170000000000002</v>
      </c>
      <c r="D1932">
        <v>108.194</v>
      </c>
      <c r="E1932">
        <v>40.1</v>
      </c>
      <c r="F1932">
        <v>91.947999999999993</v>
      </c>
    </row>
    <row r="1933" spans="1:6">
      <c r="A1933" s="1">
        <v>39107</v>
      </c>
      <c r="B1933">
        <v>95.521000000000001</v>
      </c>
      <c r="C1933">
        <v>17.088000000000001</v>
      </c>
      <c r="D1933">
        <v>110.13800000000001</v>
      </c>
      <c r="E1933">
        <v>40.6</v>
      </c>
      <c r="F1933">
        <v>94.134</v>
      </c>
    </row>
    <row r="1934" spans="1:6">
      <c r="A1934" s="1">
        <v>39108</v>
      </c>
      <c r="B1934">
        <v>98.197000000000003</v>
      </c>
      <c r="C1934">
        <v>17.170000000000002</v>
      </c>
      <c r="D1934">
        <v>113.167</v>
      </c>
      <c r="E1934">
        <v>41.45</v>
      </c>
      <c r="F1934">
        <v>96.241</v>
      </c>
    </row>
    <row r="1935" spans="1:6">
      <c r="A1935" s="1">
        <v>39109</v>
      </c>
      <c r="B1935">
        <v>98.197000000000003</v>
      </c>
      <c r="C1935">
        <v>17.170000000000002</v>
      </c>
      <c r="D1935">
        <v>113.167</v>
      </c>
      <c r="E1935">
        <v>41.45</v>
      </c>
      <c r="F1935">
        <v>96.241</v>
      </c>
    </row>
    <row r="1936" spans="1:6">
      <c r="A1936" s="1">
        <v>39110</v>
      </c>
      <c r="B1936">
        <v>98.197000000000003</v>
      </c>
      <c r="C1936">
        <v>17.170000000000002</v>
      </c>
      <c r="D1936">
        <v>113.167</v>
      </c>
      <c r="E1936">
        <v>41.45</v>
      </c>
      <c r="F1936">
        <v>96.241</v>
      </c>
    </row>
    <row r="1937" spans="1:6">
      <c r="A1937" s="1">
        <v>39111</v>
      </c>
      <c r="B1937">
        <v>101.167</v>
      </c>
      <c r="C1937">
        <v>16.917999999999999</v>
      </c>
      <c r="D1937">
        <v>115.41800000000001</v>
      </c>
      <c r="E1937">
        <v>41.9</v>
      </c>
      <c r="F1937">
        <v>98.296999999999997</v>
      </c>
    </row>
    <row r="1938" spans="1:6">
      <c r="A1938" s="1">
        <v>39112</v>
      </c>
      <c r="B1938">
        <v>99.84</v>
      </c>
      <c r="C1938">
        <v>16.835000000000001</v>
      </c>
      <c r="D1938">
        <v>115.146</v>
      </c>
      <c r="E1938">
        <v>42.8</v>
      </c>
      <c r="F1938">
        <v>96.906999999999996</v>
      </c>
    </row>
    <row r="1939" spans="1:6">
      <c r="A1939" s="1">
        <v>39113</v>
      </c>
      <c r="B1939">
        <v>98.213999999999999</v>
      </c>
      <c r="C1939">
        <v>17.003</v>
      </c>
      <c r="D1939">
        <v>113.8</v>
      </c>
      <c r="E1939">
        <v>42.94</v>
      </c>
      <c r="F1939">
        <v>92.971000000000004</v>
      </c>
    </row>
    <row r="1940" spans="1:6">
      <c r="A1940" s="1">
        <v>39114</v>
      </c>
      <c r="B1940">
        <v>94.832999999999998</v>
      </c>
      <c r="C1940">
        <v>17.045000000000002</v>
      </c>
      <c r="D1940">
        <v>108.625</v>
      </c>
      <c r="E1940">
        <v>41.067</v>
      </c>
      <c r="F1940">
        <v>90.11</v>
      </c>
    </row>
    <row r="1941" spans="1:6">
      <c r="A1941" s="1">
        <v>39115</v>
      </c>
      <c r="B1941">
        <v>93.119</v>
      </c>
      <c r="C1941">
        <v>17.085000000000001</v>
      </c>
      <c r="D1941">
        <v>107.529</v>
      </c>
      <c r="E1941">
        <v>39.825000000000003</v>
      </c>
      <c r="F1941">
        <v>88.25</v>
      </c>
    </row>
    <row r="1942" spans="1:6">
      <c r="A1942" s="1">
        <v>39116</v>
      </c>
      <c r="B1942">
        <v>93.119</v>
      </c>
      <c r="C1942">
        <v>17.085000000000001</v>
      </c>
      <c r="D1942">
        <v>107.529</v>
      </c>
      <c r="E1942">
        <v>39.825000000000003</v>
      </c>
      <c r="F1942">
        <v>88.25</v>
      </c>
    </row>
    <row r="1943" spans="1:6">
      <c r="A1943" s="1">
        <v>39117</v>
      </c>
      <c r="B1943">
        <v>93.119</v>
      </c>
      <c r="C1943">
        <v>17.085000000000001</v>
      </c>
      <c r="D1943">
        <v>107.529</v>
      </c>
      <c r="E1943">
        <v>39.825000000000003</v>
      </c>
      <c r="F1943">
        <v>88.25</v>
      </c>
    </row>
    <row r="1944" spans="1:6">
      <c r="A1944" s="1">
        <v>39118</v>
      </c>
      <c r="B1944">
        <v>91.825999999999993</v>
      </c>
      <c r="C1944">
        <v>17.003</v>
      </c>
      <c r="D1944">
        <v>106.65</v>
      </c>
      <c r="E1944">
        <v>39.81</v>
      </c>
      <c r="F1944">
        <v>87.084000000000003</v>
      </c>
    </row>
    <row r="1945" spans="1:6">
      <c r="A1945" s="1">
        <v>39119</v>
      </c>
      <c r="B1945">
        <v>90.19</v>
      </c>
      <c r="C1945">
        <v>17.003</v>
      </c>
      <c r="D1945">
        <v>105.364</v>
      </c>
      <c r="E1945">
        <v>39.396000000000001</v>
      </c>
      <c r="F1945">
        <v>86.191000000000003</v>
      </c>
    </row>
    <row r="1946" spans="1:6">
      <c r="A1946" s="1">
        <v>39120</v>
      </c>
      <c r="B1946">
        <v>90.97</v>
      </c>
      <c r="C1946">
        <v>16.645</v>
      </c>
      <c r="D1946">
        <v>105.95</v>
      </c>
      <c r="E1946">
        <v>39.375999999999998</v>
      </c>
      <c r="F1946">
        <v>85.224999999999994</v>
      </c>
    </row>
    <row r="1947" spans="1:6">
      <c r="A1947" s="1">
        <v>39121</v>
      </c>
      <c r="B1947">
        <v>92.143000000000001</v>
      </c>
      <c r="C1947">
        <v>16.75</v>
      </c>
      <c r="D1947">
        <v>106.738</v>
      </c>
      <c r="E1947">
        <v>40.86</v>
      </c>
      <c r="F1947">
        <v>85.132999999999996</v>
      </c>
    </row>
    <row r="1948" spans="1:6">
      <c r="A1948" s="1">
        <v>39122</v>
      </c>
      <c r="B1948">
        <v>91.629000000000005</v>
      </c>
      <c r="C1948">
        <v>16.75</v>
      </c>
      <c r="D1948">
        <v>106.876</v>
      </c>
      <c r="E1948">
        <v>40.89</v>
      </c>
      <c r="F1948">
        <v>84.408000000000001</v>
      </c>
    </row>
    <row r="1949" spans="1:6">
      <c r="A1949" s="1">
        <v>39123</v>
      </c>
      <c r="B1949">
        <v>91.629000000000005</v>
      </c>
      <c r="C1949">
        <v>16.75</v>
      </c>
      <c r="D1949">
        <v>106.876</v>
      </c>
      <c r="E1949">
        <v>40.89</v>
      </c>
      <c r="F1949">
        <v>84.408000000000001</v>
      </c>
    </row>
    <row r="1950" spans="1:6">
      <c r="A1950" s="1">
        <v>39124</v>
      </c>
      <c r="B1950">
        <v>91.629000000000005</v>
      </c>
      <c r="C1950">
        <v>16.75</v>
      </c>
      <c r="D1950">
        <v>106.876</v>
      </c>
      <c r="E1950">
        <v>40.89</v>
      </c>
      <c r="F1950">
        <v>84.408000000000001</v>
      </c>
    </row>
    <row r="1951" spans="1:6">
      <c r="A1951" s="1">
        <v>39125</v>
      </c>
      <c r="B1951">
        <v>92.356999999999999</v>
      </c>
      <c r="C1951">
        <v>17.585000000000001</v>
      </c>
      <c r="D1951">
        <v>107.11199999999999</v>
      </c>
      <c r="E1951">
        <v>41.584000000000003</v>
      </c>
      <c r="F1951">
        <v>84.646000000000001</v>
      </c>
    </row>
    <row r="1952" spans="1:6">
      <c r="A1952" s="1">
        <v>39126</v>
      </c>
      <c r="B1952">
        <v>88.582999999999998</v>
      </c>
      <c r="C1952">
        <v>16.625</v>
      </c>
      <c r="D1952">
        <v>102.3</v>
      </c>
      <c r="E1952">
        <v>40.808</v>
      </c>
      <c r="F1952">
        <v>82.531000000000006</v>
      </c>
    </row>
    <row r="1953" spans="1:6">
      <c r="A1953" s="1">
        <v>39127</v>
      </c>
      <c r="B1953">
        <v>87.082999999999998</v>
      </c>
      <c r="C1953">
        <v>16.625</v>
      </c>
      <c r="D1953">
        <v>100.233</v>
      </c>
      <c r="E1953">
        <v>39.700000000000003</v>
      </c>
      <c r="F1953">
        <v>81.078000000000003</v>
      </c>
    </row>
    <row r="1954" spans="1:6">
      <c r="A1954" s="1">
        <v>39128</v>
      </c>
      <c r="B1954">
        <v>86.174999999999997</v>
      </c>
      <c r="C1954">
        <v>16.541</v>
      </c>
      <c r="D1954">
        <v>99.733000000000004</v>
      </c>
      <c r="E1954">
        <v>39.325000000000003</v>
      </c>
      <c r="F1954">
        <v>81.152000000000001</v>
      </c>
    </row>
    <row r="1955" spans="1:6">
      <c r="A1955" s="1">
        <v>39129</v>
      </c>
      <c r="B1955">
        <v>87.2</v>
      </c>
      <c r="C1955">
        <v>16.5</v>
      </c>
      <c r="D1955">
        <v>99.9</v>
      </c>
      <c r="E1955">
        <v>39.540999999999997</v>
      </c>
      <c r="F1955">
        <v>80.941999999999993</v>
      </c>
    </row>
    <row r="1956" spans="1:6">
      <c r="A1956" s="1">
        <v>39130</v>
      </c>
      <c r="B1956">
        <v>87.2</v>
      </c>
      <c r="C1956">
        <v>16.5</v>
      </c>
      <c r="D1956">
        <v>99.9</v>
      </c>
      <c r="E1956">
        <v>39.540999999999997</v>
      </c>
      <c r="F1956">
        <v>80.941999999999993</v>
      </c>
    </row>
    <row r="1957" spans="1:6">
      <c r="A1957" s="1">
        <v>39131</v>
      </c>
      <c r="B1957">
        <v>87.2</v>
      </c>
      <c r="C1957">
        <v>16.5</v>
      </c>
      <c r="D1957">
        <v>99.9</v>
      </c>
      <c r="E1957">
        <v>39.540999999999997</v>
      </c>
      <c r="F1957">
        <v>80.941999999999993</v>
      </c>
    </row>
    <row r="1958" spans="1:6">
      <c r="A1958" s="1">
        <v>39132</v>
      </c>
      <c r="B1958">
        <v>87</v>
      </c>
      <c r="C1958">
        <v>17.170000000000002</v>
      </c>
      <c r="D1958">
        <v>100</v>
      </c>
      <c r="E1958">
        <v>39.889000000000003</v>
      </c>
      <c r="F1958">
        <v>81.025000000000006</v>
      </c>
    </row>
    <row r="1959" spans="1:6">
      <c r="A1959" s="1">
        <v>39133</v>
      </c>
      <c r="B1959">
        <v>86.225999999999999</v>
      </c>
      <c r="C1959">
        <v>16.625</v>
      </c>
      <c r="D1959">
        <v>101.72199999999999</v>
      </c>
      <c r="E1959">
        <v>39.9</v>
      </c>
      <c r="F1959">
        <v>81.459000000000003</v>
      </c>
    </row>
    <row r="1960" spans="1:6">
      <c r="A1960" s="1">
        <v>39134</v>
      </c>
      <c r="B1960">
        <v>85.6</v>
      </c>
      <c r="C1960">
        <v>16.417999999999999</v>
      </c>
      <c r="D1960">
        <v>102.25</v>
      </c>
      <c r="E1960">
        <v>40.229999999999997</v>
      </c>
      <c r="F1960">
        <v>81.801000000000002</v>
      </c>
    </row>
    <row r="1961" spans="1:6">
      <c r="A1961" s="1">
        <v>39135</v>
      </c>
      <c r="B1961">
        <v>83.716999999999999</v>
      </c>
      <c r="C1961">
        <v>16.417999999999999</v>
      </c>
      <c r="D1961">
        <v>99.793999999999997</v>
      </c>
      <c r="E1961">
        <v>40.188000000000002</v>
      </c>
      <c r="F1961">
        <v>81.299000000000007</v>
      </c>
    </row>
    <row r="1962" spans="1:6">
      <c r="A1962" s="1">
        <v>39136</v>
      </c>
      <c r="B1962">
        <v>85.28</v>
      </c>
      <c r="C1962">
        <v>16.332999999999998</v>
      </c>
      <c r="D1962">
        <v>101.188</v>
      </c>
      <c r="E1962">
        <v>40.575000000000003</v>
      </c>
      <c r="F1962">
        <v>82.183999999999997</v>
      </c>
    </row>
    <row r="1963" spans="1:6">
      <c r="A1963" s="1">
        <v>39137</v>
      </c>
      <c r="B1963">
        <v>85.28</v>
      </c>
      <c r="C1963">
        <v>16.332999999999998</v>
      </c>
      <c r="D1963">
        <v>101.188</v>
      </c>
      <c r="E1963">
        <v>40.575000000000003</v>
      </c>
      <c r="F1963">
        <v>82.183999999999997</v>
      </c>
    </row>
    <row r="1964" spans="1:6">
      <c r="A1964" s="1">
        <v>39138</v>
      </c>
      <c r="B1964">
        <v>85.28</v>
      </c>
      <c r="C1964">
        <v>16.332999999999998</v>
      </c>
      <c r="D1964">
        <v>101.188</v>
      </c>
      <c r="E1964">
        <v>40.575000000000003</v>
      </c>
      <c r="F1964">
        <v>82.183999999999997</v>
      </c>
    </row>
    <row r="1965" spans="1:6">
      <c r="A1965" s="1">
        <v>39139</v>
      </c>
      <c r="B1965">
        <v>86.856999999999999</v>
      </c>
      <c r="C1965">
        <v>16.332999999999998</v>
      </c>
      <c r="D1965">
        <v>103.167</v>
      </c>
      <c r="E1965">
        <v>41.732999999999997</v>
      </c>
      <c r="F1965">
        <v>82.463999999999999</v>
      </c>
    </row>
    <row r="1966" spans="1:6">
      <c r="A1966" s="1">
        <v>39140</v>
      </c>
      <c r="B1966">
        <v>99.338999999999999</v>
      </c>
      <c r="C1966">
        <v>16.292999999999999</v>
      </c>
      <c r="D1966">
        <v>114.82299999999999</v>
      </c>
      <c r="E1966">
        <v>45.651000000000003</v>
      </c>
      <c r="F1966">
        <v>91.674000000000007</v>
      </c>
    </row>
    <row r="1967" spans="1:6">
      <c r="A1967" s="1">
        <v>39141</v>
      </c>
      <c r="B1967">
        <v>94.978999999999999</v>
      </c>
      <c r="C1967">
        <v>16.795000000000002</v>
      </c>
      <c r="D1967">
        <v>112.25</v>
      </c>
      <c r="E1967">
        <v>43.9</v>
      </c>
      <c r="F1967">
        <v>90.304000000000002</v>
      </c>
    </row>
    <row r="1968" spans="1:6">
      <c r="A1968" s="1">
        <v>39142</v>
      </c>
      <c r="B1968">
        <v>97.417000000000002</v>
      </c>
      <c r="C1968">
        <v>16.835000000000001</v>
      </c>
      <c r="D1968">
        <v>114.78</v>
      </c>
      <c r="E1968">
        <v>45.57</v>
      </c>
      <c r="F1968">
        <v>91.778000000000006</v>
      </c>
    </row>
    <row r="1969" spans="1:6">
      <c r="A1969" s="1">
        <v>39143</v>
      </c>
      <c r="B1969">
        <v>102.533</v>
      </c>
      <c r="C1969">
        <v>16.835000000000001</v>
      </c>
      <c r="D1969">
        <v>119.825</v>
      </c>
      <c r="E1969">
        <v>46.924999999999997</v>
      </c>
      <c r="F1969">
        <v>93.971999999999994</v>
      </c>
    </row>
    <row r="1970" spans="1:6">
      <c r="A1970" s="1">
        <v>39144</v>
      </c>
      <c r="B1970">
        <v>102.533</v>
      </c>
      <c r="C1970">
        <v>16.835000000000001</v>
      </c>
      <c r="D1970">
        <v>119.825</v>
      </c>
      <c r="E1970">
        <v>46.924999999999997</v>
      </c>
      <c r="F1970">
        <v>93.971999999999994</v>
      </c>
    </row>
    <row r="1971" spans="1:6">
      <c r="A1971" s="1">
        <v>39145</v>
      </c>
      <c r="B1971">
        <v>102.533</v>
      </c>
      <c r="C1971">
        <v>16.835000000000001</v>
      </c>
      <c r="D1971">
        <v>119.825</v>
      </c>
      <c r="E1971">
        <v>46.924999999999997</v>
      </c>
      <c r="F1971">
        <v>93.971999999999994</v>
      </c>
    </row>
    <row r="1972" spans="1:6">
      <c r="A1972" s="1">
        <v>39146</v>
      </c>
      <c r="B1972">
        <v>107.51900000000001</v>
      </c>
      <c r="C1972">
        <v>16.835000000000001</v>
      </c>
      <c r="D1972">
        <v>126.29</v>
      </c>
      <c r="E1972">
        <v>48.5</v>
      </c>
      <c r="F1972">
        <v>99.051000000000002</v>
      </c>
    </row>
    <row r="1973" spans="1:6">
      <c r="A1973" s="1">
        <v>39147</v>
      </c>
      <c r="B1973">
        <v>100.53</v>
      </c>
      <c r="C1973">
        <v>17.091999999999999</v>
      </c>
      <c r="D1973">
        <v>115.679</v>
      </c>
      <c r="E1973">
        <v>47.173999999999999</v>
      </c>
      <c r="F1973">
        <v>93.292000000000002</v>
      </c>
    </row>
    <row r="1974" spans="1:6">
      <c r="A1974" s="1">
        <v>39148</v>
      </c>
      <c r="B1974">
        <v>98.963999999999999</v>
      </c>
      <c r="C1974">
        <v>16.625</v>
      </c>
      <c r="D1974">
        <v>114.55</v>
      </c>
      <c r="E1974">
        <v>47</v>
      </c>
      <c r="F1974">
        <v>91.881</v>
      </c>
    </row>
    <row r="1975" spans="1:6">
      <c r="A1975" s="1">
        <v>39149</v>
      </c>
      <c r="B1975">
        <v>94.82</v>
      </c>
      <c r="C1975">
        <v>16.46</v>
      </c>
      <c r="D1975">
        <v>109.69499999999999</v>
      </c>
      <c r="E1975">
        <v>46.026000000000003</v>
      </c>
      <c r="F1975">
        <v>87.951999999999998</v>
      </c>
    </row>
    <row r="1976" spans="1:6">
      <c r="A1976" s="1">
        <v>39150</v>
      </c>
      <c r="B1976">
        <v>93.146000000000001</v>
      </c>
      <c r="C1976">
        <v>16.443999999999999</v>
      </c>
      <c r="D1976">
        <v>106.54900000000001</v>
      </c>
      <c r="E1976">
        <v>45.688000000000002</v>
      </c>
      <c r="F1976">
        <v>85.909000000000006</v>
      </c>
    </row>
    <row r="1977" spans="1:6">
      <c r="A1977" s="1">
        <v>39151</v>
      </c>
      <c r="B1977">
        <v>93.146000000000001</v>
      </c>
      <c r="C1977">
        <v>16.443999999999999</v>
      </c>
      <c r="D1977">
        <v>106.54900000000001</v>
      </c>
      <c r="E1977">
        <v>45.688000000000002</v>
      </c>
      <c r="F1977">
        <v>85.909000000000006</v>
      </c>
    </row>
    <row r="1978" spans="1:6">
      <c r="A1978" s="1">
        <v>39152</v>
      </c>
      <c r="B1978">
        <v>93.146000000000001</v>
      </c>
      <c r="C1978">
        <v>16.443999999999999</v>
      </c>
      <c r="D1978">
        <v>106.54900000000001</v>
      </c>
      <c r="E1978">
        <v>45.688000000000002</v>
      </c>
      <c r="F1978">
        <v>85.909000000000006</v>
      </c>
    </row>
    <row r="1979" spans="1:6">
      <c r="A1979" s="1">
        <v>39153</v>
      </c>
      <c r="B1979">
        <v>93.28</v>
      </c>
      <c r="C1979">
        <v>16.332999999999998</v>
      </c>
      <c r="D1979">
        <v>106.5</v>
      </c>
      <c r="E1979">
        <v>44.893999999999998</v>
      </c>
      <c r="F1979">
        <v>86.271000000000001</v>
      </c>
    </row>
    <row r="1980" spans="1:6">
      <c r="A1980" s="1">
        <v>39154</v>
      </c>
      <c r="B1980">
        <v>101.292</v>
      </c>
      <c r="C1980">
        <v>16.25</v>
      </c>
      <c r="D1980">
        <v>113.459</v>
      </c>
      <c r="E1980">
        <v>46.533000000000001</v>
      </c>
      <c r="F1980">
        <v>92.286000000000001</v>
      </c>
    </row>
    <row r="1981" spans="1:6">
      <c r="A1981" s="1">
        <v>39155</v>
      </c>
      <c r="B1981">
        <v>98.052999999999997</v>
      </c>
      <c r="C1981">
        <v>16.21</v>
      </c>
      <c r="D1981">
        <v>111.328</v>
      </c>
      <c r="E1981">
        <v>46.267000000000003</v>
      </c>
      <c r="F1981">
        <v>91.936000000000007</v>
      </c>
    </row>
    <row r="1982" spans="1:6">
      <c r="A1982" s="1">
        <v>39156</v>
      </c>
      <c r="B1982">
        <v>95.944999999999993</v>
      </c>
      <c r="C1982">
        <v>16.003</v>
      </c>
      <c r="D1982">
        <v>110.52500000000001</v>
      </c>
      <c r="E1982">
        <v>44.426000000000002</v>
      </c>
      <c r="F1982">
        <v>90.623999999999995</v>
      </c>
    </row>
    <row r="1983" spans="1:6">
      <c r="A1983" s="1">
        <v>39157</v>
      </c>
      <c r="B1983">
        <v>96.228999999999999</v>
      </c>
      <c r="C1983">
        <v>16.224</v>
      </c>
      <c r="D1983">
        <v>110.65600000000001</v>
      </c>
      <c r="E1983">
        <v>43.46</v>
      </c>
      <c r="F1983">
        <v>90.436999999999998</v>
      </c>
    </row>
    <row r="1984" spans="1:6">
      <c r="A1984" s="1">
        <v>39158</v>
      </c>
      <c r="B1984">
        <v>96.228999999999999</v>
      </c>
      <c r="C1984">
        <v>16.224</v>
      </c>
      <c r="D1984">
        <v>110.65600000000001</v>
      </c>
      <c r="E1984">
        <v>43.46</v>
      </c>
      <c r="F1984">
        <v>90.436999999999998</v>
      </c>
    </row>
    <row r="1985" spans="1:6">
      <c r="A1985" s="1">
        <v>39159</v>
      </c>
      <c r="B1985">
        <v>96.228999999999999</v>
      </c>
      <c r="C1985">
        <v>16.224</v>
      </c>
      <c r="D1985">
        <v>110.65600000000001</v>
      </c>
      <c r="E1985">
        <v>43.46</v>
      </c>
      <c r="F1985">
        <v>90.436999999999998</v>
      </c>
    </row>
    <row r="1986" spans="1:6">
      <c r="A1986" s="1">
        <v>39160</v>
      </c>
      <c r="B1986">
        <v>90.947999999999993</v>
      </c>
      <c r="C1986">
        <v>16.224</v>
      </c>
      <c r="D1986">
        <v>104.733</v>
      </c>
      <c r="E1986">
        <v>41.429000000000002</v>
      </c>
      <c r="F1986">
        <v>87.320999999999998</v>
      </c>
    </row>
    <row r="1987" spans="1:6">
      <c r="A1987" s="1">
        <v>39161</v>
      </c>
      <c r="B1987">
        <v>92.697999999999993</v>
      </c>
      <c r="C1987">
        <v>16.125</v>
      </c>
      <c r="D1987">
        <v>106.733</v>
      </c>
      <c r="E1987">
        <v>41.801000000000002</v>
      </c>
      <c r="F1987">
        <v>89.028000000000006</v>
      </c>
    </row>
    <row r="1988" spans="1:6">
      <c r="A1988" s="1">
        <v>39162</v>
      </c>
      <c r="B1988">
        <v>87.075999999999993</v>
      </c>
      <c r="C1988">
        <v>15.833</v>
      </c>
      <c r="D1988">
        <v>101.125</v>
      </c>
      <c r="E1988">
        <v>40.75</v>
      </c>
      <c r="F1988">
        <v>83.402000000000001</v>
      </c>
    </row>
    <row r="1989" spans="1:6">
      <c r="A1989" s="1">
        <v>39163</v>
      </c>
      <c r="B1989">
        <v>86.8</v>
      </c>
      <c r="C1989">
        <v>15.833</v>
      </c>
      <c r="D1989">
        <v>97.674999999999997</v>
      </c>
      <c r="E1989">
        <v>40.549999999999997</v>
      </c>
      <c r="F1989">
        <v>81.896000000000001</v>
      </c>
    </row>
    <row r="1990" spans="1:6">
      <c r="A1990" s="1">
        <v>39164</v>
      </c>
      <c r="B1990">
        <v>85.6</v>
      </c>
      <c r="C1990">
        <v>15.833</v>
      </c>
      <c r="D1990">
        <v>97.656999999999996</v>
      </c>
      <c r="E1990">
        <v>40.844999999999999</v>
      </c>
      <c r="F1990">
        <v>81.667000000000002</v>
      </c>
    </row>
    <row r="1991" spans="1:6">
      <c r="A1991" s="1">
        <v>39165</v>
      </c>
      <c r="B1991">
        <v>85.6</v>
      </c>
      <c r="C1991">
        <v>15.833</v>
      </c>
      <c r="D1991">
        <v>97.656999999999996</v>
      </c>
      <c r="E1991">
        <v>40.844999999999999</v>
      </c>
      <c r="F1991">
        <v>81.667000000000002</v>
      </c>
    </row>
    <row r="1992" spans="1:6">
      <c r="A1992" s="1">
        <v>39166</v>
      </c>
      <c r="B1992">
        <v>85.6</v>
      </c>
      <c r="C1992">
        <v>15.833</v>
      </c>
      <c r="D1992">
        <v>97.656999999999996</v>
      </c>
      <c r="E1992">
        <v>40.844999999999999</v>
      </c>
      <c r="F1992">
        <v>81.667000000000002</v>
      </c>
    </row>
    <row r="1993" spans="1:6">
      <c r="A1993" s="1">
        <v>39167</v>
      </c>
      <c r="B1993">
        <v>86.721999999999994</v>
      </c>
      <c r="C1993">
        <v>15.625</v>
      </c>
      <c r="D1993">
        <v>97.2</v>
      </c>
      <c r="E1993">
        <v>42.334000000000003</v>
      </c>
      <c r="F1993">
        <v>83.619</v>
      </c>
    </row>
    <row r="1994" spans="1:6">
      <c r="A1994" s="1">
        <v>39168</v>
      </c>
      <c r="B1994">
        <v>86.76</v>
      </c>
      <c r="C1994">
        <v>15.625</v>
      </c>
      <c r="D1994">
        <v>97.75</v>
      </c>
      <c r="E1994">
        <v>42.25</v>
      </c>
      <c r="F1994">
        <v>84.426000000000002</v>
      </c>
    </row>
    <row r="1995" spans="1:6">
      <c r="A1995" s="1">
        <v>39169</v>
      </c>
      <c r="B1995">
        <v>87.415999999999997</v>
      </c>
      <c r="C1995">
        <v>15.625</v>
      </c>
      <c r="D1995">
        <v>99.641999999999996</v>
      </c>
      <c r="E1995">
        <v>43</v>
      </c>
      <c r="F1995">
        <v>85.376000000000005</v>
      </c>
    </row>
    <row r="1996" spans="1:6">
      <c r="A1996" s="1">
        <v>39170</v>
      </c>
      <c r="B1996">
        <v>84.55</v>
      </c>
      <c r="C1996">
        <v>15.347</v>
      </c>
      <c r="D1996">
        <v>97.674999999999997</v>
      </c>
      <c r="E1996">
        <v>42.277999999999999</v>
      </c>
      <c r="F1996">
        <v>83.959000000000003</v>
      </c>
    </row>
    <row r="1997" spans="1:6">
      <c r="A1997" s="1">
        <v>39171</v>
      </c>
      <c r="B1997">
        <v>83.299000000000007</v>
      </c>
      <c r="C1997">
        <v>15.307</v>
      </c>
      <c r="D1997">
        <v>95.677000000000007</v>
      </c>
      <c r="E1997">
        <v>41.258000000000003</v>
      </c>
      <c r="F1997">
        <v>82.533000000000001</v>
      </c>
    </row>
    <row r="1998" spans="1:6">
      <c r="A1998" s="1">
        <v>39172</v>
      </c>
      <c r="B1998">
        <v>83.299000000000007</v>
      </c>
      <c r="C1998">
        <v>15.307</v>
      </c>
      <c r="D1998">
        <v>95.677000000000007</v>
      </c>
      <c r="E1998">
        <v>41.258000000000003</v>
      </c>
      <c r="F1998">
        <v>82.533000000000001</v>
      </c>
    </row>
    <row r="1999" spans="1:6">
      <c r="A1999" s="1">
        <v>39173</v>
      </c>
      <c r="B1999">
        <v>83.299000000000007</v>
      </c>
      <c r="C1999">
        <v>15.307</v>
      </c>
      <c r="D1999">
        <v>95.677000000000007</v>
      </c>
      <c r="E1999">
        <v>41.258000000000003</v>
      </c>
      <c r="F1999">
        <v>82.533000000000001</v>
      </c>
    </row>
    <row r="2000" spans="1:6">
      <c r="A2000" s="1">
        <v>39174</v>
      </c>
      <c r="B2000">
        <v>82.076999999999998</v>
      </c>
      <c r="C2000">
        <v>15.5</v>
      </c>
      <c r="D2000">
        <v>95.7</v>
      </c>
      <c r="E2000">
        <v>40.75</v>
      </c>
      <c r="F2000">
        <v>81.582999999999998</v>
      </c>
    </row>
    <row r="2001" spans="1:6">
      <c r="A2001" s="1">
        <v>39175</v>
      </c>
      <c r="B2001">
        <v>80.099999999999994</v>
      </c>
      <c r="C2001">
        <v>15.444000000000001</v>
      </c>
      <c r="D2001">
        <v>93.703999999999994</v>
      </c>
      <c r="E2001">
        <v>40.25</v>
      </c>
      <c r="F2001">
        <v>79.384</v>
      </c>
    </row>
    <row r="2002" spans="1:6">
      <c r="A2002" s="1">
        <v>39176</v>
      </c>
      <c r="B2002">
        <v>79.582999999999998</v>
      </c>
      <c r="C2002">
        <v>15.25</v>
      </c>
      <c r="D2002">
        <v>93.85</v>
      </c>
      <c r="E2002">
        <v>39.484999999999999</v>
      </c>
      <c r="F2002">
        <v>78.876000000000005</v>
      </c>
    </row>
    <row r="2003" spans="1:6">
      <c r="A2003" s="1">
        <v>39177</v>
      </c>
      <c r="B2003">
        <v>79</v>
      </c>
      <c r="C2003">
        <v>14.334</v>
      </c>
      <c r="D2003">
        <v>93.343999999999994</v>
      </c>
      <c r="E2003">
        <v>38.917999999999999</v>
      </c>
      <c r="F2003">
        <v>78.834000000000003</v>
      </c>
    </row>
    <row r="2004" spans="1:6">
      <c r="A2004" s="1">
        <v>39178</v>
      </c>
      <c r="B2004">
        <v>79</v>
      </c>
      <c r="C2004">
        <v>14.334</v>
      </c>
      <c r="D2004">
        <v>93.123999999999995</v>
      </c>
      <c r="E2004">
        <v>39.390999999999998</v>
      </c>
      <c r="F2004">
        <v>78.125</v>
      </c>
    </row>
    <row r="2005" spans="1:6">
      <c r="A2005" s="1">
        <v>39179</v>
      </c>
      <c r="B2005">
        <v>79</v>
      </c>
      <c r="C2005">
        <v>14.334</v>
      </c>
      <c r="D2005">
        <v>93.123999999999995</v>
      </c>
      <c r="E2005">
        <v>39.390999999999998</v>
      </c>
      <c r="F2005">
        <v>78.125</v>
      </c>
    </row>
    <row r="2006" spans="1:6">
      <c r="A2006" s="1">
        <v>39180</v>
      </c>
      <c r="B2006">
        <v>79</v>
      </c>
      <c r="C2006">
        <v>14.334</v>
      </c>
      <c r="D2006">
        <v>93.123999999999995</v>
      </c>
      <c r="E2006">
        <v>39.390999999999998</v>
      </c>
      <c r="F2006">
        <v>78.125</v>
      </c>
    </row>
    <row r="2007" spans="1:6">
      <c r="A2007" s="1">
        <v>39181</v>
      </c>
      <c r="B2007">
        <v>76.513000000000005</v>
      </c>
      <c r="C2007">
        <v>14</v>
      </c>
      <c r="D2007">
        <v>91.05</v>
      </c>
      <c r="E2007">
        <v>38.533000000000001</v>
      </c>
      <c r="F2007">
        <v>76.444000000000003</v>
      </c>
    </row>
    <row r="2008" spans="1:6">
      <c r="A2008" s="1">
        <v>39182</v>
      </c>
      <c r="B2008">
        <v>76.7</v>
      </c>
      <c r="C2008">
        <v>14</v>
      </c>
      <c r="D2008">
        <v>91.438000000000002</v>
      </c>
      <c r="E2008">
        <v>38.588000000000001</v>
      </c>
      <c r="F2008">
        <v>75.126000000000005</v>
      </c>
    </row>
    <row r="2009" spans="1:6">
      <c r="A2009" s="1">
        <v>39183</v>
      </c>
      <c r="B2009">
        <v>77.897000000000006</v>
      </c>
      <c r="C2009">
        <v>14</v>
      </c>
      <c r="D2009">
        <v>90.988</v>
      </c>
      <c r="E2009">
        <v>38.209000000000003</v>
      </c>
      <c r="F2009">
        <v>74.945999999999998</v>
      </c>
    </row>
    <row r="2010" spans="1:6">
      <c r="A2010" s="1">
        <v>39184</v>
      </c>
      <c r="B2010">
        <v>77.625</v>
      </c>
      <c r="C2010">
        <v>14</v>
      </c>
      <c r="D2010">
        <v>91.8</v>
      </c>
      <c r="E2010">
        <v>38.792999999999999</v>
      </c>
      <c r="F2010">
        <v>76.417000000000002</v>
      </c>
    </row>
    <row r="2011" spans="1:6">
      <c r="A2011" s="1">
        <v>39185</v>
      </c>
      <c r="B2011">
        <v>76.349999999999994</v>
      </c>
      <c r="C2011">
        <v>14.861000000000001</v>
      </c>
      <c r="D2011">
        <v>90.37</v>
      </c>
      <c r="E2011">
        <v>38.75</v>
      </c>
      <c r="F2011">
        <v>74.915999999999997</v>
      </c>
    </row>
    <row r="2012" spans="1:6">
      <c r="A2012" s="1">
        <v>39186</v>
      </c>
      <c r="B2012">
        <v>76.349999999999994</v>
      </c>
      <c r="C2012">
        <v>14.861000000000001</v>
      </c>
      <c r="D2012">
        <v>90.37</v>
      </c>
      <c r="E2012">
        <v>38.75</v>
      </c>
      <c r="F2012">
        <v>74.915999999999997</v>
      </c>
    </row>
    <row r="2013" spans="1:6">
      <c r="A2013" s="1">
        <v>39187</v>
      </c>
      <c r="B2013">
        <v>76.349999999999994</v>
      </c>
      <c r="C2013">
        <v>14.861000000000001</v>
      </c>
      <c r="D2013">
        <v>90.37</v>
      </c>
      <c r="E2013">
        <v>38.75</v>
      </c>
      <c r="F2013">
        <v>74.915999999999997</v>
      </c>
    </row>
    <row r="2014" spans="1:6">
      <c r="A2014" s="1">
        <v>39188</v>
      </c>
      <c r="B2014">
        <v>73.78</v>
      </c>
      <c r="C2014">
        <v>14.861000000000001</v>
      </c>
      <c r="D2014">
        <v>86.56</v>
      </c>
      <c r="E2014">
        <v>37.518000000000001</v>
      </c>
      <c r="F2014">
        <v>73.593000000000004</v>
      </c>
    </row>
    <row r="2015" spans="1:6">
      <c r="A2015" s="1">
        <v>39189</v>
      </c>
      <c r="B2015">
        <v>71.95</v>
      </c>
      <c r="C2015">
        <v>14.5</v>
      </c>
      <c r="D2015">
        <v>81.933999999999997</v>
      </c>
      <c r="E2015">
        <v>36.6</v>
      </c>
      <c r="F2015">
        <v>70.143000000000001</v>
      </c>
    </row>
    <row r="2016" spans="1:6">
      <c r="A2016" s="1">
        <v>39190</v>
      </c>
      <c r="B2016">
        <v>69.733999999999995</v>
      </c>
      <c r="C2016">
        <v>14.5</v>
      </c>
      <c r="D2016">
        <v>82.3</v>
      </c>
      <c r="E2016">
        <v>35.4</v>
      </c>
      <c r="F2016">
        <v>68.972999999999999</v>
      </c>
    </row>
    <row r="2017" spans="1:6">
      <c r="A2017" s="1">
        <v>39191</v>
      </c>
      <c r="B2017">
        <v>68.75</v>
      </c>
      <c r="C2017">
        <v>14.5</v>
      </c>
      <c r="D2017">
        <v>79.834000000000003</v>
      </c>
      <c r="E2017">
        <v>34.895000000000003</v>
      </c>
      <c r="F2017">
        <v>68.694000000000003</v>
      </c>
    </row>
    <row r="2018" spans="1:6">
      <c r="A2018" s="1">
        <v>39192</v>
      </c>
      <c r="B2018">
        <v>66.91</v>
      </c>
      <c r="C2018">
        <v>14.5</v>
      </c>
      <c r="D2018">
        <v>77.453999999999994</v>
      </c>
      <c r="E2018">
        <v>35</v>
      </c>
      <c r="F2018">
        <v>67.036000000000001</v>
      </c>
    </row>
    <row r="2019" spans="1:6">
      <c r="A2019" s="1">
        <v>39193</v>
      </c>
      <c r="B2019">
        <v>66.91</v>
      </c>
      <c r="C2019">
        <v>14.5</v>
      </c>
      <c r="D2019">
        <v>77.453999999999994</v>
      </c>
      <c r="E2019">
        <v>35</v>
      </c>
      <c r="F2019">
        <v>67.036000000000001</v>
      </c>
    </row>
    <row r="2020" spans="1:6">
      <c r="A2020" s="1">
        <v>39194</v>
      </c>
      <c r="B2020">
        <v>66.91</v>
      </c>
      <c r="C2020">
        <v>14.5</v>
      </c>
      <c r="D2020">
        <v>77.453999999999994</v>
      </c>
      <c r="E2020">
        <v>35</v>
      </c>
      <c r="F2020">
        <v>67.036000000000001</v>
      </c>
    </row>
    <row r="2021" spans="1:6">
      <c r="A2021" s="1">
        <v>39195</v>
      </c>
      <c r="B2021">
        <v>68.417000000000002</v>
      </c>
      <c r="C2021">
        <v>14.5</v>
      </c>
      <c r="D2021">
        <v>79.676000000000002</v>
      </c>
      <c r="E2021">
        <v>35</v>
      </c>
      <c r="F2021">
        <v>67.018000000000001</v>
      </c>
    </row>
    <row r="2022" spans="1:6">
      <c r="A2022" s="1">
        <v>39196</v>
      </c>
      <c r="B2022">
        <v>69.635999999999996</v>
      </c>
      <c r="C2022">
        <v>14.5</v>
      </c>
      <c r="D2022">
        <v>81.481999999999999</v>
      </c>
      <c r="E2022">
        <v>35.405000000000001</v>
      </c>
      <c r="F2022">
        <v>67.991</v>
      </c>
    </row>
    <row r="2023" spans="1:6">
      <c r="A2023" s="1">
        <v>39197</v>
      </c>
      <c r="B2023">
        <v>67.832999999999998</v>
      </c>
      <c r="C2023">
        <v>14.5</v>
      </c>
      <c r="D2023">
        <v>81.02</v>
      </c>
      <c r="E2023">
        <v>35.4</v>
      </c>
      <c r="F2023">
        <v>66.929000000000002</v>
      </c>
    </row>
    <row r="2024" spans="1:6">
      <c r="A2024" s="1">
        <v>39198</v>
      </c>
      <c r="B2024">
        <v>69.78</v>
      </c>
      <c r="C2024">
        <v>14.5</v>
      </c>
      <c r="D2024">
        <v>83.75</v>
      </c>
      <c r="E2024">
        <v>33.484999999999999</v>
      </c>
      <c r="F2024">
        <v>68.783000000000001</v>
      </c>
    </row>
    <row r="2025" spans="1:6">
      <c r="A2025" s="1">
        <v>39199</v>
      </c>
      <c r="B2025">
        <v>69.16</v>
      </c>
      <c r="C2025">
        <v>14.532999999999999</v>
      </c>
      <c r="D2025">
        <v>84.9</v>
      </c>
      <c r="E2025">
        <v>33.5</v>
      </c>
      <c r="F2025">
        <v>68.417000000000002</v>
      </c>
    </row>
    <row r="2026" spans="1:6">
      <c r="A2026" s="1">
        <v>39200</v>
      </c>
      <c r="B2026">
        <v>69.16</v>
      </c>
      <c r="C2026">
        <v>14.532999999999999</v>
      </c>
      <c r="D2026">
        <v>84.9</v>
      </c>
      <c r="E2026">
        <v>33.5</v>
      </c>
      <c r="F2026">
        <v>68.417000000000002</v>
      </c>
    </row>
    <row r="2027" spans="1:6">
      <c r="A2027" s="1">
        <v>39201</v>
      </c>
      <c r="B2027">
        <v>69.16</v>
      </c>
      <c r="C2027">
        <v>14.532999999999999</v>
      </c>
      <c r="D2027">
        <v>84.9</v>
      </c>
      <c r="E2027">
        <v>33.5</v>
      </c>
      <c r="F2027">
        <v>68.417000000000002</v>
      </c>
    </row>
    <row r="2028" spans="1:6">
      <c r="A2028" s="1">
        <v>39202</v>
      </c>
      <c r="B2028">
        <v>71.286000000000001</v>
      </c>
      <c r="C2028">
        <v>14.401</v>
      </c>
      <c r="D2028">
        <v>86.46</v>
      </c>
      <c r="E2028">
        <v>33.56</v>
      </c>
      <c r="F2028">
        <v>69.551000000000002</v>
      </c>
    </row>
    <row r="2029" spans="1:6">
      <c r="A2029" s="1">
        <v>39203</v>
      </c>
      <c r="B2029">
        <v>70.283000000000001</v>
      </c>
      <c r="C2029">
        <v>14.667999999999999</v>
      </c>
      <c r="D2029">
        <v>85.188000000000002</v>
      </c>
      <c r="E2029">
        <v>32.450000000000003</v>
      </c>
      <c r="F2029">
        <v>69.599999999999994</v>
      </c>
    </row>
    <row r="2030" spans="1:6">
      <c r="A2030" s="1">
        <v>39204</v>
      </c>
      <c r="B2030">
        <v>69.585999999999999</v>
      </c>
      <c r="C2030">
        <v>14.497999999999999</v>
      </c>
      <c r="D2030">
        <v>85.45</v>
      </c>
      <c r="E2030">
        <v>32.012999999999998</v>
      </c>
      <c r="F2030">
        <v>68.771000000000001</v>
      </c>
    </row>
    <row r="2031" spans="1:6">
      <c r="A2031" s="1">
        <v>39205</v>
      </c>
      <c r="B2031">
        <v>69.286000000000001</v>
      </c>
      <c r="C2031">
        <v>14.003</v>
      </c>
      <c r="D2031">
        <v>85.95</v>
      </c>
      <c r="E2031">
        <v>32.063000000000002</v>
      </c>
      <c r="F2031">
        <v>68.582999999999998</v>
      </c>
    </row>
    <row r="2032" spans="1:6">
      <c r="A2032" s="1">
        <v>39206</v>
      </c>
      <c r="B2032">
        <v>69.614000000000004</v>
      </c>
      <c r="C2032">
        <v>14.102</v>
      </c>
      <c r="D2032">
        <v>87.025000000000006</v>
      </c>
      <c r="E2032">
        <v>32.024999999999999</v>
      </c>
      <c r="F2032">
        <v>67.858000000000004</v>
      </c>
    </row>
    <row r="2033" spans="1:6">
      <c r="A2033" s="1">
        <v>39207</v>
      </c>
      <c r="B2033">
        <v>69.614000000000004</v>
      </c>
      <c r="C2033">
        <v>14.102</v>
      </c>
      <c r="D2033">
        <v>87.025000000000006</v>
      </c>
      <c r="E2033">
        <v>32.024999999999999</v>
      </c>
      <c r="F2033">
        <v>67.858000000000004</v>
      </c>
    </row>
    <row r="2034" spans="1:6">
      <c r="A2034" s="1">
        <v>39208</v>
      </c>
      <c r="B2034">
        <v>69.614000000000004</v>
      </c>
      <c r="C2034">
        <v>14.102</v>
      </c>
      <c r="D2034">
        <v>87.025000000000006</v>
      </c>
      <c r="E2034">
        <v>32.024999999999999</v>
      </c>
      <c r="F2034">
        <v>67.858000000000004</v>
      </c>
    </row>
    <row r="2035" spans="1:6">
      <c r="A2035" s="1">
        <v>39209</v>
      </c>
      <c r="B2035">
        <v>69.7</v>
      </c>
      <c r="C2035">
        <v>14.167999999999999</v>
      </c>
      <c r="D2035">
        <v>87</v>
      </c>
      <c r="E2035">
        <v>31.95</v>
      </c>
      <c r="F2035">
        <v>67.933000000000007</v>
      </c>
    </row>
    <row r="2036" spans="1:6">
      <c r="A2036" s="1">
        <v>39210</v>
      </c>
      <c r="B2036">
        <v>69.8</v>
      </c>
      <c r="C2036">
        <v>14.003</v>
      </c>
      <c r="D2036">
        <v>86.932000000000002</v>
      </c>
      <c r="E2036">
        <v>32.024999999999999</v>
      </c>
      <c r="F2036">
        <v>68.399000000000001</v>
      </c>
    </row>
    <row r="2037" spans="1:6">
      <c r="A2037" s="1">
        <v>39211</v>
      </c>
      <c r="B2037">
        <v>68.929000000000002</v>
      </c>
      <c r="C2037">
        <v>14.003</v>
      </c>
      <c r="D2037">
        <v>86.52</v>
      </c>
      <c r="E2037">
        <v>31.85</v>
      </c>
      <c r="F2037">
        <v>67.284000000000006</v>
      </c>
    </row>
    <row r="2038" spans="1:6">
      <c r="A2038" s="1">
        <v>39212</v>
      </c>
      <c r="B2038">
        <v>70.466999999999999</v>
      </c>
      <c r="C2038">
        <v>13.167999999999999</v>
      </c>
      <c r="D2038">
        <v>87.5</v>
      </c>
      <c r="E2038">
        <v>32.325000000000003</v>
      </c>
      <c r="F2038">
        <v>69.084000000000003</v>
      </c>
    </row>
    <row r="2039" spans="1:6">
      <c r="A2039" s="1">
        <v>39213</v>
      </c>
      <c r="B2039">
        <v>69.933000000000007</v>
      </c>
      <c r="C2039">
        <v>13.333</v>
      </c>
      <c r="D2039">
        <v>88.613</v>
      </c>
      <c r="E2039">
        <v>32.75</v>
      </c>
      <c r="F2039">
        <v>69.698999999999998</v>
      </c>
    </row>
    <row r="2040" spans="1:6">
      <c r="A2040" s="1">
        <v>39214</v>
      </c>
      <c r="B2040">
        <v>69.933000000000007</v>
      </c>
      <c r="C2040">
        <v>13.333</v>
      </c>
      <c r="D2040">
        <v>88.613</v>
      </c>
      <c r="E2040">
        <v>32.75</v>
      </c>
      <c r="F2040">
        <v>69.698999999999998</v>
      </c>
    </row>
    <row r="2041" spans="1:6">
      <c r="A2041" s="1">
        <v>39215</v>
      </c>
      <c r="B2041">
        <v>69.933000000000007</v>
      </c>
      <c r="C2041">
        <v>13.333</v>
      </c>
      <c r="D2041">
        <v>88.613</v>
      </c>
      <c r="E2041">
        <v>32.75</v>
      </c>
      <c r="F2041">
        <v>69.698999999999998</v>
      </c>
    </row>
    <row r="2042" spans="1:6">
      <c r="A2042" s="1">
        <v>39216</v>
      </c>
      <c r="B2042">
        <v>69.813999999999993</v>
      </c>
      <c r="C2042">
        <v>13.986000000000001</v>
      </c>
      <c r="D2042">
        <v>89.06</v>
      </c>
      <c r="E2042">
        <v>32.75</v>
      </c>
      <c r="F2042">
        <v>69.899000000000001</v>
      </c>
    </row>
    <row r="2043" spans="1:6">
      <c r="A2043" s="1">
        <v>39217</v>
      </c>
      <c r="B2043">
        <v>68.917000000000002</v>
      </c>
      <c r="C2043">
        <v>13.432</v>
      </c>
      <c r="D2043">
        <v>88.02</v>
      </c>
      <c r="E2043">
        <v>32.6</v>
      </c>
      <c r="F2043">
        <v>69.215999999999994</v>
      </c>
    </row>
    <row r="2044" spans="1:6">
      <c r="A2044" s="1">
        <v>39218</v>
      </c>
      <c r="B2044">
        <v>65.367000000000004</v>
      </c>
      <c r="C2044">
        <v>12.833</v>
      </c>
      <c r="D2044">
        <v>84.162999999999997</v>
      </c>
      <c r="E2044">
        <v>31.274999999999999</v>
      </c>
      <c r="F2044">
        <v>67.116</v>
      </c>
    </row>
    <row r="2045" spans="1:6">
      <c r="A2045" s="1">
        <v>39219</v>
      </c>
      <c r="B2045">
        <v>63.7</v>
      </c>
      <c r="C2045">
        <v>12.8</v>
      </c>
      <c r="D2045">
        <v>80.849999999999994</v>
      </c>
      <c r="E2045">
        <v>29.774999999999999</v>
      </c>
      <c r="F2045">
        <v>65.399000000000001</v>
      </c>
    </row>
    <row r="2046" spans="1:6">
      <c r="A2046" s="1">
        <v>39220</v>
      </c>
      <c r="B2046">
        <v>62.917000000000002</v>
      </c>
      <c r="C2046">
        <v>12.833</v>
      </c>
      <c r="D2046">
        <v>78.063000000000002</v>
      </c>
      <c r="E2046">
        <v>29.625</v>
      </c>
      <c r="F2046">
        <v>64.067999999999998</v>
      </c>
    </row>
    <row r="2047" spans="1:6">
      <c r="A2047" s="1">
        <v>39221</v>
      </c>
      <c r="B2047">
        <v>62.917000000000002</v>
      </c>
      <c r="C2047">
        <v>12.833</v>
      </c>
      <c r="D2047">
        <v>78.063000000000002</v>
      </c>
      <c r="E2047">
        <v>29.625</v>
      </c>
      <c r="F2047">
        <v>64.067999999999998</v>
      </c>
    </row>
    <row r="2048" spans="1:6">
      <c r="A2048" s="1">
        <v>39222</v>
      </c>
      <c r="B2048">
        <v>62.917000000000002</v>
      </c>
      <c r="C2048">
        <v>12.833</v>
      </c>
      <c r="D2048">
        <v>78.063000000000002</v>
      </c>
      <c r="E2048">
        <v>29.625</v>
      </c>
      <c r="F2048">
        <v>64.067999999999998</v>
      </c>
    </row>
    <row r="2049" spans="1:6">
      <c r="A2049" s="1">
        <v>39223</v>
      </c>
      <c r="B2049">
        <v>61.786000000000001</v>
      </c>
      <c r="C2049">
        <v>13.234</v>
      </c>
      <c r="D2049">
        <v>77</v>
      </c>
      <c r="E2049">
        <v>29.54</v>
      </c>
      <c r="F2049">
        <v>62.656999999999996</v>
      </c>
    </row>
    <row r="2050" spans="1:6">
      <c r="A2050" s="1">
        <v>39224</v>
      </c>
      <c r="B2050">
        <v>61.5</v>
      </c>
      <c r="C2050">
        <v>12.731</v>
      </c>
      <c r="D2050">
        <v>78.28</v>
      </c>
      <c r="E2050">
        <v>29.03</v>
      </c>
      <c r="F2050">
        <v>62.801000000000002</v>
      </c>
    </row>
    <row r="2051" spans="1:6">
      <c r="A2051" s="1">
        <v>39225</v>
      </c>
      <c r="B2051">
        <v>62.491999999999997</v>
      </c>
      <c r="C2051">
        <v>12.731</v>
      </c>
      <c r="D2051">
        <v>77.58</v>
      </c>
      <c r="E2051">
        <v>28.9</v>
      </c>
      <c r="F2051">
        <v>61.448999999999998</v>
      </c>
    </row>
    <row r="2052" spans="1:6">
      <c r="A2052" s="1">
        <v>39226</v>
      </c>
      <c r="B2052">
        <v>66.167000000000002</v>
      </c>
      <c r="C2052">
        <v>12.797000000000001</v>
      </c>
      <c r="D2052">
        <v>81.55</v>
      </c>
      <c r="E2052">
        <v>28.8</v>
      </c>
      <c r="F2052">
        <v>63.399000000000001</v>
      </c>
    </row>
    <row r="2053" spans="1:6">
      <c r="A2053" s="1">
        <v>39227</v>
      </c>
      <c r="B2053">
        <v>64.832999999999998</v>
      </c>
      <c r="C2053">
        <v>12.664999999999999</v>
      </c>
      <c r="D2053">
        <v>79.95</v>
      </c>
      <c r="E2053">
        <v>29.082999999999998</v>
      </c>
      <c r="F2053">
        <v>63.551000000000002</v>
      </c>
    </row>
    <row r="2054" spans="1:6">
      <c r="A2054" s="1">
        <v>39228</v>
      </c>
      <c r="B2054">
        <v>64.832999999999998</v>
      </c>
      <c r="C2054">
        <v>12.664999999999999</v>
      </c>
      <c r="D2054">
        <v>79.95</v>
      </c>
      <c r="E2054">
        <v>29.082999999999998</v>
      </c>
      <c r="F2054">
        <v>63.551000000000002</v>
      </c>
    </row>
    <row r="2055" spans="1:6">
      <c r="A2055" s="1">
        <v>39229</v>
      </c>
      <c r="B2055">
        <v>64.832999999999998</v>
      </c>
      <c r="C2055">
        <v>12.664999999999999</v>
      </c>
      <c r="D2055">
        <v>79.95</v>
      </c>
      <c r="E2055">
        <v>29.082999999999998</v>
      </c>
      <c r="F2055">
        <v>63.551000000000002</v>
      </c>
    </row>
    <row r="2056" spans="1:6">
      <c r="A2056" s="1">
        <v>39230</v>
      </c>
      <c r="B2056">
        <v>64.730999999999995</v>
      </c>
      <c r="C2056">
        <v>13.17</v>
      </c>
      <c r="D2056">
        <v>79.730999999999995</v>
      </c>
      <c r="E2056">
        <v>28.797000000000001</v>
      </c>
      <c r="F2056">
        <v>63.424999999999997</v>
      </c>
    </row>
    <row r="2057" spans="1:6">
      <c r="A2057" s="1">
        <v>39231</v>
      </c>
      <c r="B2057">
        <v>64.400000000000006</v>
      </c>
      <c r="C2057">
        <v>12.698</v>
      </c>
      <c r="D2057">
        <v>79.674999999999997</v>
      </c>
      <c r="E2057">
        <v>28.875</v>
      </c>
      <c r="F2057">
        <v>63.600999999999999</v>
      </c>
    </row>
    <row r="2058" spans="1:6">
      <c r="A2058" s="1">
        <v>39232</v>
      </c>
      <c r="B2058">
        <v>64.332999999999998</v>
      </c>
      <c r="C2058">
        <v>13.366</v>
      </c>
      <c r="D2058">
        <v>80.81</v>
      </c>
      <c r="E2058">
        <v>29.02</v>
      </c>
      <c r="F2058">
        <v>63.808</v>
      </c>
    </row>
    <row r="2059" spans="1:6">
      <c r="A2059" s="1">
        <v>39233</v>
      </c>
      <c r="B2059">
        <v>62.156999999999996</v>
      </c>
      <c r="C2059">
        <v>13.234</v>
      </c>
      <c r="D2059">
        <v>77.400000000000006</v>
      </c>
      <c r="E2059">
        <v>28.562999999999999</v>
      </c>
      <c r="F2059">
        <v>62.164999999999999</v>
      </c>
    </row>
    <row r="2060" spans="1:6">
      <c r="A2060" s="1">
        <v>39234</v>
      </c>
      <c r="B2060">
        <v>61.667000000000002</v>
      </c>
      <c r="C2060">
        <v>13.102</v>
      </c>
      <c r="D2060">
        <v>73.25</v>
      </c>
      <c r="E2060">
        <v>28.167000000000002</v>
      </c>
      <c r="F2060">
        <v>61.084000000000003</v>
      </c>
    </row>
    <row r="2061" spans="1:6">
      <c r="A2061" s="1">
        <v>39235</v>
      </c>
      <c r="B2061">
        <v>61.667000000000002</v>
      </c>
      <c r="C2061">
        <v>13.102</v>
      </c>
      <c r="D2061">
        <v>73.25</v>
      </c>
      <c r="E2061">
        <v>28.167000000000002</v>
      </c>
      <c r="F2061">
        <v>61.084000000000003</v>
      </c>
    </row>
    <row r="2062" spans="1:6">
      <c r="A2062" s="1">
        <v>39236</v>
      </c>
      <c r="B2062">
        <v>61.667000000000002</v>
      </c>
      <c r="C2062">
        <v>13.102</v>
      </c>
      <c r="D2062">
        <v>73.25</v>
      </c>
      <c r="E2062">
        <v>28.167000000000002</v>
      </c>
      <c r="F2062">
        <v>61.084000000000003</v>
      </c>
    </row>
    <row r="2063" spans="1:6">
      <c r="A2063" s="1">
        <v>39237</v>
      </c>
      <c r="B2063">
        <v>63.386000000000003</v>
      </c>
      <c r="C2063">
        <v>13.003</v>
      </c>
      <c r="D2063">
        <v>73.8</v>
      </c>
      <c r="E2063">
        <v>28.375</v>
      </c>
      <c r="F2063">
        <v>61.301000000000002</v>
      </c>
    </row>
    <row r="2064" spans="1:6">
      <c r="A2064" s="1">
        <v>39238</v>
      </c>
      <c r="B2064">
        <v>65.478999999999999</v>
      </c>
      <c r="C2064">
        <v>12.835000000000001</v>
      </c>
      <c r="D2064">
        <v>76.45</v>
      </c>
      <c r="E2064">
        <v>29</v>
      </c>
      <c r="F2064">
        <v>63.186</v>
      </c>
    </row>
    <row r="2065" spans="1:6">
      <c r="A2065" s="1">
        <v>39239</v>
      </c>
      <c r="B2065">
        <v>67.417000000000002</v>
      </c>
      <c r="C2065">
        <v>12.835000000000001</v>
      </c>
      <c r="D2065">
        <v>78.25</v>
      </c>
      <c r="E2065">
        <v>30.283000000000001</v>
      </c>
      <c r="F2065">
        <v>64.799000000000007</v>
      </c>
    </row>
    <row r="2066" spans="1:6">
      <c r="A2066" s="1">
        <v>39240</v>
      </c>
      <c r="B2066">
        <v>71.900000000000006</v>
      </c>
      <c r="C2066">
        <v>13</v>
      </c>
      <c r="D2066">
        <v>83.7</v>
      </c>
      <c r="E2066">
        <v>31.1</v>
      </c>
      <c r="F2066">
        <v>68.918000000000006</v>
      </c>
    </row>
    <row r="2067" spans="1:6">
      <c r="A2067" s="1">
        <v>39241</v>
      </c>
      <c r="B2067">
        <v>70.05</v>
      </c>
      <c r="C2067">
        <v>13</v>
      </c>
      <c r="D2067">
        <v>82.462999999999994</v>
      </c>
      <c r="E2067">
        <v>30.625</v>
      </c>
      <c r="F2067">
        <v>68.384</v>
      </c>
    </row>
    <row r="2068" spans="1:6">
      <c r="A2068" s="1">
        <v>39242</v>
      </c>
      <c r="B2068">
        <v>70.05</v>
      </c>
      <c r="C2068">
        <v>13</v>
      </c>
      <c r="D2068">
        <v>82.462999999999994</v>
      </c>
      <c r="E2068">
        <v>30.625</v>
      </c>
      <c r="F2068">
        <v>68.384</v>
      </c>
    </row>
    <row r="2069" spans="1:6">
      <c r="A2069" s="1">
        <v>39243</v>
      </c>
      <c r="B2069">
        <v>70.05</v>
      </c>
      <c r="C2069">
        <v>13</v>
      </c>
      <c r="D2069">
        <v>82.462999999999994</v>
      </c>
      <c r="E2069">
        <v>30.625</v>
      </c>
      <c r="F2069">
        <v>68.384</v>
      </c>
    </row>
    <row r="2070" spans="1:6">
      <c r="A2070" s="1">
        <v>39244</v>
      </c>
      <c r="B2070">
        <v>70.114000000000004</v>
      </c>
      <c r="C2070">
        <v>12.967000000000001</v>
      </c>
      <c r="D2070">
        <v>83.662999999999997</v>
      </c>
      <c r="E2070">
        <v>30.297000000000001</v>
      </c>
      <c r="F2070">
        <v>67.742000000000004</v>
      </c>
    </row>
    <row r="2071" spans="1:6">
      <c r="A2071" s="1">
        <v>39245</v>
      </c>
      <c r="B2071">
        <v>73.417000000000002</v>
      </c>
      <c r="C2071">
        <v>13.167999999999999</v>
      </c>
      <c r="D2071">
        <v>79.912999999999997</v>
      </c>
      <c r="E2071">
        <v>31</v>
      </c>
      <c r="F2071">
        <v>69.143000000000001</v>
      </c>
    </row>
    <row r="2072" spans="1:6">
      <c r="A2072" s="1">
        <v>39246</v>
      </c>
      <c r="B2072">
        <v>70.816999999999993</v>
      </c>
      <c r="C2072">
        <v>13.167999999999999</v>
      </c>
      <c r="D2072">
        <v>77.5</v>
      </c>
      <c r="E2072">
        <v>30.75</v>
      </c>
      <c r="F2072">
        <v>67.884</v>
      </c>
    </row>
    <row r="2073" spans="1:6">
      <c r="A2073" s="1">
        <v>39247</v>
      </c>
      <c r="B2073">
        <v>67.25</v>
      </c>
      <c r="C2073">
        <v>12.766999999999999</v>
      </c>
      <c r="D2073">
        <v>71.174999999999997</v>
      </c>
      <c r="E2073">
        <v>30.625</v>
      </c>
      <c r="F2073">
        <v>66.067999999999998</v>
      </c>
    </row>
    <row r="2074" spans="1:6">
      <c r="A2074" s="1">
        <v>39248</v>
      </c>
      <c r="B2074">
        <v>64.349999999999994</v>
      </c>
      <c r="C2074">
        <v>12.497999999999999</v>
      </c>
      <c r="D2074">
        <v>67.813000000000002</v>
      </c>
      <c r="E2074">
        <v>30.024999999999999</v>
      </c>
      <c r="F2074">
        <v>64.634</v>
      </c>
    </row>
    <row r="2075" spans="1:6">
      <c r="A2075" s="1">
        <v>39249</v>
      </c>
      <c r="B2075">
        <v>64.349999999999994</v>
      </c>
      <c r="C2075">
        <v>12.497999999999999</v>
      </c>
      <c r="D2075">
        <v>67.813000000000002</v>
      </c>
      <c r="E2075">
        <v>30.024999999999999</v>
      </c>
      <c r="F2075">
        <v>64.634</v>
      </c>
    </row>
    <row r="2076" spans="1:6">
      <c r="A2076" s="1">
        <v>39250</v>
      </c>
      <c r="B2076">
        <v>64.349999999999994</v>
      </c>
      <c r="C2076">
        <v>12.497999999999999</v>
      </c>
      <c r="D2076">
        <v>67.813000000000002</v>
      </c>
      <c r="E2076">
        <v>30.024999999999999</v>
      </c>
      <c r="F2076">
        <v>64.634</v>
      </c>
    </row>
    <row r="2077" spans="1:6">
      <c r="A2077" s="1">
        <v>39251</v>
      </c>
      <c r="B2077">
        <v>62.713999999999999</v>
      </c>
      <c r="C2077">
        <v>12.835000000000001</v>
      </c>
      <c r="D2077">
        <v>65.400000000000006</v>
      </c>
      <c r="E2077">
        <v>30.15</v>
      </c>
      <c r="F2077">
        <v>60.970999999999997</v>
      </c>
    </row>
    <row r="2078" spans="1:6">
      <c r="A2078" s="1">
        <v>39252</v>
      </c>
      <c r="B2078">
        <v>62.116999999999997</v>
      </c>
      <c r="C2078">
        <v>12.901</v>
      </c>
      <c r="D2078">
        <v>64.7</v>
      </c>
      <c r="E2078">
        <v>30.425000000000001</v>
      </c>
      <c r="F2078">
        <v>59.658999999999999</v>
      </c>
    </row>
    <row r="2079" spans="1:6">
      <c r="A2079" s="1">
        <v>39253</v>
      </c>
      <c r="B2079">
        <v>64.308000000000007</v>
      </c>
      <c r="C2079">
        <v>13.17</v>
      </c>
      <c r="D2079">
        <v>67.962999999999994</v>
      </c>
      <c r="E2079">
        <v>31.5</v>
      </c>
      <c r="F2079">
        <v>62.116999999999997</v>
      </c>
    </row>
    <row r="2080" spans="1:6">
      <c r="A2080" s="1">
        <v>39254</v>
      </c>
      <c r="B2080">
        <v>66.099999999999994</v>
      </c>
      <c r="C2080">
        <v>13</v>
      </c>
      <c r="D2080">
        <v>70.825000000000003</v>
      </c>
      <c r="E2080">
        <v>31.475000000000001</v>
      </c>
      <c r="F2080">
        <v>64.100999999999999</v>
      </c>
    </row>
    <row r="2081" spans="1:6">
      <c r="A2081" s="1">
        <v>39255</v>
      </c>
      <c r="B2081">
        <v>67.75</v>
      </c>
      <c r="C2081">
        <v>13</v>
      </c>
      <c r="D2081">
        <v>72.55</v>
      </c>
      <c r="E2081">
        <v>31.998999999999999</v>
      </c>
      <c r="F2081">
        <v>66.668000000000006</v>
      </c>
    </row>
    <row r="2082" spans="1:6">
      <c r="A2082" s="1">
        <v>39256</v>
      </c>
      <c r="B2082">
        <v>67.75</v>
      </c>
      <c r="C2082">
        <v>13</v>
      </c>
      <c r="D2082">
        <v>72.55</v>
      </c>
      <c r="E2082">
        <v>31.998999999999999</v>
      </c>
      <c r="F2082">
        <v>66.668000000000006</v>
      </c>
    </row>
    <row r="2083" spans="1:6">
      <c r="A2083" s="1">
        <v>39257</v>
      </c>
      <c r="B2083">
        <v>67.75</v>
      </c>
      <c r="C2083">
        <v>13</v>
      </c>
      <c r="D2083">
        <v>72.55</v>
      </c>
      <c r="E2083">
        <v>31.998999999999999</v>
      </c>
      <c r="F2083">
        <v>66.668000000000006</v>
      </c>
    </row>
    <row r="2084" spans="1:6">
      <c r="A2084" s="1">
        <v>39258</v>
      </c>
      <c r="B2084">
        <v>71.216999999999999</v>
      </c>
      <c r="C2084">
        <v>12.933999999999999</v>
      </c>
      <c r="D2084">
        <v>77.900000000000006</v>
      </c>
      <c r="E2084">
        <v>32.082999999999998</v>
      </c>
      <c r="F2084">
        <v>70.215999999999994</v>
      </c>
    </row>
    <row r="2085" spans="1:6">
      <c r="A2085" s="1">
        <v>39259</v>
      </c>
      <c r="B2085">
        <v>72.528999999999996</v>
      </c>
      <c r="C2085">
        <v>12.933999999999999</v>
      </c>
      <c r="D2085">
        <v>80.275000000000006</v>
      </c>
      <c r="E2085">
        <v>32.616</v>
      </c>
      <c r="F2085">
        <v>71.156999999999996</v>
      </c>
    </row>
    <row r="2086" spans="1:6">
      <c r="A2086" s="1">
        <v>39260</v>
      </c>
      <c r="B2086">
        <v>74.632999999999996</v>
      </c>
      <c r="C2086">
        <v>13.167999999999999</v>
      </c>
      <c r="D2086">
        <v>83.125</v>
      </c>
      <c r="E2086">
        <v>35.5</v>
      </c>
      <c r="F2086">
        <v>72.924000000000007</v>
      </c>
    </row>
    <row r="2087" spans="1:6">
      <c r="A2087" s="1">
        <v>39261</v>
      </c>
      <c r="B2087">
        <v>72.367000000000004</v>
      </c>
      <c r="C2087">
        <v>13.167999999999999</v>
      </c>
      <c r="D2087">
        <v>80.2</v>
      </c>
      <c r="E2087">
        <v>34.915999999999997</v>
      </c>
      <c r="F2087">
        <v>70.266000000000005</v>
      </c>
    </row>
    <row r="2088" spans="1:6">
      <c r="A2088" s="1">
        <v>39262</v>
      </c>
      <c r="B2088">
        <v>75.832999999999998</v>
      </c>
      <c r="C2088">
        <v>13.167999999999999</v>
      </c>
      <c r="D2088">
        <v>83.712999999999994</v>
      </c>
      <c r="E2088">
        <v>35.598999999999997</v>
      </c>
      <c r="F2088">
        <v>72.483000000000004</v>
      </c>
    </row>
    <row r="2089" spans="1:6">
      <c r="A2089" s="1">
        <v>39263</v>
      </c>
      <c r="B2089">
        <v>75.832999999999998</v>
      </c>
      <c r="C2089">
        <v>13.167999999999999</v>
      </c>
      <c r="D2089">
        <v>83.712999999999994</v>
      </c>
      <c r="E2089">
        <v>35.598999999999997</v>
      </c>
      <c r="F2089">
        <v>72.483000000000004</v>
      </c>
    </row>
    <row r="2090" spans="1:6">
      <c r="A2090" s="1">
        <v>39264</v>
      </c>
      <c r="B2090">
        <v>75.832999999999998</v>
      </c>
      <c r="C2090">
        <v>13.167999999999999</v>
      </c>
      <c r="D2090">
        <v>83.712999999999994</v>
      </c>
      <c r="E2090">
        <v>35.598999999999997</v>
      </c>
      <c r="F2090">
        <v>72.483000000000004</v>
      </c>
    </row>
    <row r="2091" spans="1:6">
      <c r="A2091" s="1">
        <v>39265</v>
      </c>
      <c r="B2091">
        <v>72.867000000000004</v>
      </c>
      <c r="C2091">
        <v>13.167999999999999</v>
      </c>
      <c r="D2091">
        <v>80.563000000000002</v>
      </c>
      <c r="E2091">
        <v>34.381999999999998</v>
      </c>
      <c r="F2091">
        <v>70.683000000000007</v>
      </c>
    </row>
    <row r="2092" spans="1:6">
      <c r="A2092" s="1">
        <v>39266</v>
      </c>
      <c r="B2092">
        <v>72.367000000000004</v>
      </c>
      <c r="C2092">
        <v>13.167999999999999</v>
      </c>
      <c r="D2092">
        <v>80.075000000000003</v>
      </c>
      <c r="E2092">
        <v>33.834000000000003</v>
      </c>
      <c r="F2092">
        <v>69.716999999999999</v>
      </c>
    </row>
    <row r="2093" spans="1:6">
      <c r="A2093" s="1">
        <v>39267</v>
      </c>
      <c r="B2093">
        <v>72.7</v>
      </c>
      <c r="C2093">
        <v>15.297000000000001</v>
      </c>
      <c r="D2093">
        <v>79.5</v>
      </c>
      <c r="E2093">
        <v>34</v>
      </c>
      <c r="F2093">
        <v>69.525000000000006</v>
      </c>
    </row>
    <row r="2094" spans="1:6">
      <c r="A2094" s="1">
        <v>39268</v>
      </c>
      <c r="B2094">
        <v>71.683000000000007</v>
      </c>
      <c r="C2094">
        <v>14.071999999999999</v>
      </c>
      <c r="D2094">
        <v>79.763000000000005</v>
      </c>
      <c r="E2094">
        <v>33.982999999999997</v>
      </c>
      <c r="F2094">
        <v>69.814999999999998</v>
      </c>
    </row>
    <row r="2095" spans="1:6">
      <c r="A2095" s="1">
        <v>39269</v>
      </c>
      <c r="B2095">
        <v>70.671000000000006</v>
      </c>
      <c r="C2095">
        <v>13.993</v>
      </c>
      <c r="D2095">
        <v>78.563000000000002</v>
      </c>
      <c r="E2095">
        <v>33.598999999999997</v>
      </c>
      <c r="F2095">
        <v>67.712999999999994</v>
      </c>
    </row>
    <row r="2096" spans="1:6">
      <c r="A2096" s="1">
        <v>39270</v>
      </c>
      <c r="B2096">
        <v>70.671000000000006</v>
      </c>
      <c r="C2096">
        <v>13.993</v>
      </c>
      <c r="D2096">
        <v>78.563000000000002</v>
      </c>
      <c r="E2096">
        <v>33.598999999999997</v>
      </c>
      <c r="F2096">
        <v>67.712999999999994</v>
      </c>
    </row>
    <row r="2097" spans="1:6">
      <c r="A2097" s="1">
        <v>39271</v>
      </c>
      <c r="B2097">
        <v>70.671000000000006</v>
      </c>
      <c r="C2097">
        <v>13.993</v>
      </c>
      <c r="D2097">
        <v>78.563000000000002</v>
      </c>
      <c r="E2097">
        <v>33.598999999999997</v>
      </c>
      <c r="F2097">
        <v>67.712999999999994</v>
      </c>
    </row>
    <row r="2098" spans="1:6">
      <c r="A2098" s="1">
        <v>39272</v>
      </c>
      <c r="B2098">
        <v>69.7</v>
      </c>
      <c r="C2098">
        <v>14.167</v>
      </c>
      <c r="D2098">
        <v>77.724999999999994</v>
      </c>
      <c r="E2098">
        <v>33.067</v>
      </c>
      <c r="F2098">
        <v>66.385999999999996</v>
      </c>
    </row>
    <row r="2099" spans="1:6">
      <c r="A2099" s="1">
        <v>39273</v>
      </c>
      <c r="B2099">
        <v>77.414000000000001</v>
      </c>
      <c r="C2099">
        <v>13.500999999999999</v>
      </c>
      <c r="D2099">
        <v>85.174999999999997</v>
      </c>
      <c r="E2099">
        <v>35.65</v>
      </c>
      <c r="F2099">
        <v>72.744</v>
      </c>
    </row>
    <row r="2100" spans="1:6">
      <c r="A2100" s="1">
        <v>39274</v>
      </c>
      <c r="B2100">
        <v>76.75</v>
      </c>
      <c r="C2100">
        <v>13.603999999999999</v>
      </c>
      <c r="D2100">
        <v>85.625</v>
      </c>
      <c r="E2100">
        <v>35.700000000000003</v>
      </c>
      <c r="F2100">
        <v>73.668000000000006</v>
      </c>
    </row>
    <row r="2101" spans="1:6">
      <c r="A2101" s="1">
        <v>39275</v>
      </c>
      <c r="B2101">
        <v>73.667000000000002</v>
      </c>
      <c r="C2101">
        <v>13.102</v>
      </c>
      <c r="D2101">
        <v>81.587999999999994</v>
      </c>
      <c r="E2101">
        <v>35.216999999999999</v>
      </c>
      <c r="F2101">
        <v>70.8</v>
      </c>
    </row>
    <row r="2102" spans="1:6">
      <c r="A2102" s="1">
        <v>39276</v>
      </c>
      <c r="B2102">
        <v>73.917000000000002</v>
      </c>
      <c r="C2102">
        <v>13.167999999999999</v>
      </c>
      <c r="D2102">
        <v>82.2</v>
      </c>
      <c r="E2102">
        <v>35.332999999999998</v>
      </c>
      <c r="F2102">
        <v>70.417000000000002</v>
      </c>
    </row>
    <row r="2103" spans="1:6">
      <c r="A2103" s="1">
        <v>39277</v>
      </c>
      <c r="B2103">
        <v>73.917000000000002</v>
      </c>
      <c r="C2103">
        <v>13.167999999999999</v>
      </c>
      <c r="D2103">
        <v>82.2</v>
      </c>
      <c r="E2103">
        <v>35.332999999999998</v>
      </c>
      <c r="F2103">
        <v>70.417000000000002</v>
      </c>
    </row>
    <row r="2104" spans="1:6">
      <c r="A2104" s="1">
        <v>39278</v>
      </c>
      <c r="B2104">
        <v>73.917000000000002</v>
      </c>
      <c r="C2104">
        <v>13.167999999999999</v>
      </c>
      <c r="D2104">
        <v>82.2</v>
      </c>
      <c r="E2104">
        <v>35.332999999999998</v>
      </c>
      <c r="F2104">
        <v>70.417000000000002</v>
      </c>
    </row>
    <row r="2105" spans="1:6">
      <c r="A2105" s="1">
        <v>39279</v>
      </c>
      <c r="B2105">
        <v>74.5</v>
      </c>
      <c r="C2105">
        <v>14.003</v>
      </c>
      <c r="D2105">
        <v>83.587999999999994</v>
      </c>
      <c r="E2105">
        <v>35.9</v>
      </c>
      <c r="F2105">
        <v>70.832999999999998</v>
      </c>
    </row>
    <row r="2106" spans="1:6">
      <c r="A2106" s="1">
        <v>39280</v>
      </c>
      <c r="B2106">
        <v>74.813999999999993</v>
      </c>
      <c r="C2106">
        <v>13.805</v>
      </c>
      <c r="D2106">
        <v>84.7</v>
      </c>
      <c r="E2106">
        <v>35.524999999999999</v>
      </c>
      <c r="F2106">
        <v>72.043999999999997</v>
      </c>
    </row>
    <row r="2107" spans="1:6">
      <c r="A2107" s="1">
        <v>39281</v>
      </c>
      <c r="B2107">
        <v>77.650000000000006</v>
      </c>
      <c r="C2107">
        <v>13.805</v>
      </c>
      <c r="D2107">
        <v>87.1</v>
      </c>
      <c r="E2107">
        <v>36.734000000000002</v>
      </c>
      <c r="F2107">
        <v>74.283000000000001</v>
      </c>
    </row>
    <row r="2108" spans="1:6">
      <c r="A2108" s="1">
        <v>39282</v>
      </c>
      <c r="B2108">
        <v>77.082999999999998</v>
      </c>
      <c r="C2108">
        <v>13.47</v>
      </c>
      <c r="D2108">
        <v>86.825000000000003</v>
      </c>
      <c r="E2108">
        <v>36.601999999999997</v>
      </c>
      <c r="F2108">
        <v>73.301000000000002</v>
      </c>
    </row>
    <row r="2109" spans="1:6">
      <c r="A2109" s="1">
        <v>39283</v>
      </c>
      <c r="B2109">
        <v>83.233000000000004</v>
      </c>
      <c r="C2109">
        <v>14</v>
      </c>
      <c r="D2109">
        <v>93.85</v>
      </c>
      <c r="E2109">
        <v>40.134</v>
      </c>
      <c r="F2109">
        <v>77.393000000000001</v>
      </c>
    </row>
    <row r="2110" spans="1:6">
      <c r="A2110" s="1">
        <v>39284</v>
      </c>
      <c r="B2110">
        <v>83.233000000000004</v>
      </c>
      <c r="C2110">
        <v>14</v>
      </c>
      <c r="D2110">
        <v>93.85</v>
      </c>
      <c r="E2110">
        <v>40.134</v>
      </c>
      <c r="F2110">
        <v>77.393000000000001</v>
      </c>
    </row>
    <row r="2111" spans="1:6">
      <c r="A2111" s="1">
        <v>39285</v>
      </c>
      <c r="B2111">
        <v>83.233000000000004</v>
      </c>
      <c r="C2111">
        <v>14</v>
      </c>
      <c r="D2111">
        <v>93.85</v>
      </c>
      <c r="E2111">
        <v>40.134</v>
      </c>
      <c r="F2111">
        <v>77.393000000000001</v>
      </c>
    </row>
    <row r="2112" spans="1:6">
      <c r="A2112" s="1">
        <v>39286</v>
      </c>
      <c r="B2112">
        <v>86.213999999999999</v>
      </c>
      <c r="C2112">
        <v>13.936999999999999</v>
      </c>
      <c r="D2112">
        <v>98</v>
      </c>
      <c r="E2112">
        <v>40.866</v>
      </c>
      <c r="F2112">
        <v>80.156000000000006</v>
      </c>
    </row>
    <row r="2113" spans="1:6">
      <c r="A2113" s="1">
        <v>39287</v>
      </c>
      <c r="B2113">
        <v>92.114000000000004</v>
      </c>
      <c r="C2113">
        <v>14.14</v>
      </c>
      <c r="D2113">
        <v>112.425</v>
      </c>
      <c r="E2113">
        <v>44.896000000000001</v>
      </c>
      <c r="F2113">
        <v>89.001000000000005</v>
      </c>
    </row>
    <row r="2114" spans="1:6">
      <c r="A2114" s="1">
        <v>39288</v>
      </c>
      <c r="B2114">
        <v>95.7</v>
      </c>
      <c r="C2114">
        <v>14.835000000000001</v>
      </c>
      <c r="D2114">
        <v>113.925</v>
      </c>
      <c r="E2114">
        <v>46.802</v>
      </c>
      <c r="F2114">
        <v>90.567999999999998</v>
      </c>
    </row>
    <row r="2115" spans="1:6">
      <c r="A2115" s="1">
        <v>39289</v>
      </c>
      <c r="B2115">
        <v>133.917</v>
      </c>
      <c r="C2115">
        <v>18.010000000000002</v>
      </c>
      <c r="D2115">
        <v>167.012</v>
      </c>
      <c r="E2115">
        <v>70.555999999999997</v>
      </c>
      <c r="F2115">
        <v>146.36699999999999</v>
      </c>
    </row>
    <row r="2116" spans="1:6">
      <c r="A2116" s="1">
        <v>39290</v>
      </c>
      <c r="B2116">
        <v>147.667</v>
      </c>
      <c r="C2116">
        <v>20.5</v>
      </c>
      <c r="D2116">
        <v>174</v>
      </c>
      <c r="E2116">
        <v>71.114000000000004</v>
      </c>
      <c r="F2116">
        <v>150.40100000000001</v>
      </c>
    </row>
    <row r="2117" spans="1:6">
      <c r="A2117" s="1">
        <v>39291</v>
      </c>
      <c r="B2117">
        <v>147.667</v>
      </c>
      <c r="C2117">
        <v>20.5</v>
      </c>
      <c r="D2117">
        <v>174</v>
      </c>
      <c r="E2117">
        <v>71.114000000000004</v>
      </c>
      <c r="F2117">
        <v>150.40100000000001</v>
      </c>
    </row>
    <row r="2118" spans="1:6">
      <c r="A2118" s="1">
        <v>39292</v>
      </c>
      <c r="B2118">
        <v>147.667</v>
      </c>
      <c r="C2118">
        <v>20.5</v>
      </c>
      <c r="D2118">
        <v>174</v>
      </c>
      <c r="E2118">
        <v>71.114000000000004</v>
      </c>
      <c r="F2118">
        <v>150.40100000000001</v>
      </c>
    </row>
    <row r="2119" spans="1:6">
      <c r="A2119" s="1">
        <v>39293</v>
      </c>
      <c r="B2119">
        <v>130.31700000000001</v>
      </c>
      <c r="C2119">
        <v>20.5</v>
      </c>
      <c r="D2119">
        <v>164.3</v>
      </c>
      <c r="E2119">
        <v>61.551000000000002</v>
      </c>
      <c r="F2119">
        <v>129.13399999999999</v>
      </c>
    </row>
    <row r="2120" spans="1:6">
      <c r="A2120" s="1">
        <v>39294</v>
      </c>
      <c r="B2120">
        <v>130.94200000000001</v>
      </c>
      <c r="C2120">
        <v>19.5</v>
      </c>
      <c r="D2120">
        <v>157.71299999999999</v>
      </c>
      <c r="E2120">
        <v>58.738</v>
      </c>
      <c r="F2120">
        <v>128.69999999999999</v>
      </c>
    </row>
    <row r="2121" spans="1:6">
      <c r="A2121" s="1">
        <v>39295</v>
      </c>
      <c r="B2121">
        <v>118.967</v>
      </c>
      <c r="C2121">
        <v>19.166</v>
      </c>
      <c r="D2121">
        <v>145.1</v>
      </c>
      <c r="E2121">
        <v>57.265999999999998</v>
      </c>
      <c r="F2121">
        <v>120.916</v>
      </c>
    </row>
    <row r="2122" spans="1:6">
      <c r="A2122" s="1">
        <v>39296</v>
      </c>
      <c r="B2122">
        <v>109.67100000000001</v>
      </c>
      <c r="C2122">
        <v>19.166</v>
      </c>
      <c r="D2122">
        <v>136.57499999999999</v>
      </c>
      <c r="E2122">
        <v>56.25</v>
      </c>
      <c r="F2122">
        <v>118.258</v>
      </c>
    </row>
    <row r="2123" spans="1:6">
      <c r="A2123" s="1">
        <v>39297</v>
      </c>
      <c r="B2123">
        <v>113.117</v>
      </c>
      <c r="C2123">
        <v>19.5</v>
      </c>
      <c r="D2123">
        <v>137.28</v>
      </c>
      <c r="E2123">
        <v>57.8</v>
      </c>
      <c r="F2123">
        <v>119.45</v>
      </c>
    </row>
    <row r="2124" spans="1:6">
      <c r="A2124" s="1">
        <v>39298</v>
      </c>
      <c r="B2124">
        <v>113.117</v>
      </c>
      <c r="C2124">
        <v>19.5</v>
      </c>
      <c r="D2124">
        <v>137.28</v>
      </c>
      <c r="E2124">
        <v>57.8</v>
      </c>
      <c r="F2124">
        <v>119.45</v>
      </c>
    </row>
    <row r="2125" spans="1:6">
      <c r="A2125" s="1">
        <v>39299</v>
      </c>
      <c r="B2125">
        <v>113.117</v>
      </c>
      <c r="C2125">
        <v>19.5</v>
      </c>
      <c r="D2125">
        <v>137.28</v>
      </c>
      <c r="E2125">
        <v>57.8</v>
      </c>
      <c r="F2125">
        <v>119.45</v>
      </c>
    </row>
    <row r="2126" spans="1:6">
      <c r="A2126" s="1">
        <v>39300</v>
      </c>
      <c r="B2126">
        <v>116.1</v>
      </c>
      <c r="C2126">
        <v>20.166</v>
      </c>
      <c r="D2126">
        <v>147.47499999999999</v>
      </c>
      <c r="E2126">
        <v>59.975000000000001</v>
      </c>
      <c r="F2126">
        <v>124.29300000000001</v>
      </c>
    </row>
    <row r="2127" spans="1:6">
      <c r="A2127" s="1">
        <v>39301</v>
      </c>
      <c r="B2127">
        <v>107.467</v>
      </c>
      <c r="C2127">
        <v>19.555</v>
      </c>
      <c r="D2127">
        <v>135.43799999999999</v>
      </c>
      <c r="E2127">
        <v>57.125</v>
      </c>
      <c r="F2127">
        <v>114.593</v>
      </c>
    </row>
    <row r="2128" spans="1:6">
      <c r="A2128" s="1">
        <v>39302</v>
      </c>
      <c r="B2128">
        <v>95.882999999999996</v>
      </c>
      <c r="C2128">
        <v>20.667000000000002</v>
      </c>
      <c r="D2128">
        <v>117.4</v>
      </c>
      <c r="E2128">
        <v>53.375</v>
      </c>
      <c r="F2128">
        <v>101.167</v>
      </c>
    </row>
    <row r="2129" spans="1:6">
      <c r="A2129" s="1">
        <v>39303</v>
      </c>
      <c r="B2129">
        <v>107.667</v>
      </c>
      <c r="C2129">
        <v>19.832999999999998</v>
      </c>
      <c r="D2129">
        <v>130.667</v>
      </c>
      <c r="E2129">
        <v>57.832999999999998</v>
      </c>
      <c r="F2129">
        <v>113.83499999999999</v>
      </c>
    </row>
    <row r="2130" spans="1:6">
      <c r="A2130" s="1">
        <v>39304</v>
      </c>
      <c r="B2130">
        <v>113.589</v>
      </c>
      <c r="C2130">
        <v>19.602</v>
      </c>
      <c r="D2130">
        <v>135.584</v>
      </c>
      <c r="E2130">
        <v>62.825000000000003</v>
      </c>
      <c r="F2130">
        <v>117.239</v>
      </c>
    </row>
    <row r="2131" spans="1:6">
      <c r="A2131" s="1">
        <v>39305</v>
      </c>
      <c r="B2131">
        <v>113.589</v>
      </c>
      <c r="C2131">
        <v>19.602</v>
      </c>
      <c r="D2131">
        <v>135.584</v>
      </c>
      <c r="E2131">
        <v>62.825000000000003</v>
      </c>
      <c r="F2131">
        <v>117.239</v>
      </c>
    </row>
    <row r="2132" spans="1:6">
      <c r="A2132" s="1">
        <v>39306</v>
      </c>
      <c r="B2132">
        <v>113.589</v>
      </c>
      <c r="C2132">
        <v>19.602</v>
      </c>
      <c r="D2132">
        <v>135.584</v>
      </c>
      <c r="E2132">
        <v>62.825000000000003</v>
      </c>
      <c r="F2132">
        <v>117.239</v>
      </c>
    </row>
    <row r="2133" spans="1:6">
      <c r="A2133" s="1">
        <v>39307</v>
      </c>
      <c r="B2133">
        <v>112.667</v>
      </c>
      <c r="C2133">
        <v>20.228999999999999</v>
      </c>
      <c r="D2133">
        <v>135.86000000000001</v>
      </c>
      <c r="E2133">
        <v>61.305</v>
      </c>
      <c r="F2133">
        <v>116.498</v>
      </c>
    </row>
    <row r="2134" spans="1:6">
      <c r="A2134" s="1">
        <v>39308</v>
      </c>
      <c r="B2134">
        <v>121.599</v>
      </c>
      <c r="C2134">
        <v>20.167000000000002</v>
      </c>
      <c r="D2134">
        <v>145.404</v>
      </c>
      <c r="E2134">
        <v>66.167000000000002</v>
      </c>
      <c r="F2134">
        <v>125.333</v>
      </c>
    </row>
    <row r="2135" spans="1:6">
      <c r="A2135" s="1">
        <v>39309</v>
      </c>
      <c r="B2135">
        <v>131.833</v>
      </c>
      <c r="C2135">
        <v>20.007999999999999</v>
      </c>
      <c r="D2135">
        <v>161.667</v>
      </c>
      <c r="E2135">
        <v>74.167000000000002</v>
      </c>
      <c r="F2135">
        <v>136.667</v>
      </c>
    </row>
    <row r="2136" spans="1:6">
      <c r="A2136" s="1">
        <v>39310</v>
      </c>
      <c r="B2136">
        <v>145</v>
      </c>
      <c r="C2136">
        <v>21.167000000000002</v>
      </c>
      <c r="D2136">
        <v>174.333</v>
      </c>
      <c r="E2136">
        <v>80.084000000000003</v>
      </c>
      <c r="F2136">
        <v>152.66800000000001</v>
      </c>
    </row>
    <row r="2137" spans="1:6">
      <c r="A2137" s="1">
        <v>39311</v>
      </c>
      <c r="B2137">
        <v>128.667</v>
      </c>
      <c r="C2137">
        <v>20.899000000000001</v>
      </c>
      <c r="D2137">
        <v>164.97</v>
      </c>
      <c r="E2137">
        <v>73.591999999999999</v>
      </c>
      <c r="F2137">
        <v>138.80600000000001</v>
      </c>
    </row>
    <row r="2138" spans="1:6">
      <c r="A2138" s="1">
        <v>39312</v>
      </c>
      <c r="B2138">
        <v>128.667</v>
      </c>
      <c r="C2138">
        <v>20.899000000000001</v>
      </c>
      <c r="D2138">
        <v>164.97</v>
      </c>
      <c r="E2138">
        <v>73.591999999999999</v>
      </c>
      <c r="F2138">
        <v>138.80600000000001</v>
      </c>
    </row>
    <row r="2139" spans="1:6">
      <c r="A2139" s="1">
        <v>39313</v>
      </c>
      <c r="B2139">
        <v>128.667</v>
      </c>
      <c r="C2139">
        <v>20.899000000000001</v>
      </c>
      <c r="D2139">
        <v>164.97</v>
      </c>
      <c r="E2139">
        <v>73.591999999999999</v>
      </c>
      <c r="F2139">
        <v>138.80600000000001</v>
      </c>
    </row>
    <row r="2140" spans="1:6">
      <c r="A2140" s="1">
        <v>39314</v>
      </c>
      <c r="B2140">
        <v>136.667</v>
      </c>
      <c r="C2140">
        <v>21.030999999999999</v>
      </c>
      <c r="D2140">
        <v>167.375</v>
      </c>
      <c r="E2140">
        <v>74.75</v>
      </c>
      <c r="F2140">
        <v>142.66499999999999</v>
      </c>
    </row>
    <row r="2141" spans="1:6">
      <c r="A2141" s="1">
        <v>39315</v>
      </c>
      <c r="B2141">
        <v>133.75</v>
      </c>
      <c r="C2141">
        <v>20.832999999999998</v>
      </c>
      <c r="D2141">
        <v>167.167</v>
      </c>
      <c r="E2141">
        <v>75.332999999999998</v>
      </c>
      <c r="F2141">
        <v>139.125</v>
      </c>
    </row>
    <row r="2142" spans="1:6">
      <c r="A2142" s="1">
        <v>39316</v>
      </c>
      <c r="B2142">
        <v>120</v>
      </c>
      <c r="C2142">
        <v>20.832999999999998</v>
      </c>
      <c r="D2142">
        <v>152.333</v>
      </c>
      <c r="E2142">
        <v>64.832999999999998</v>
      </c>
      <c r="F2142">
        <v>123.876</v>
      </c>
    </row>
    <row r="2143" spans="1:6">
      <c r="A2143" s="1">
        <v>39317</v>
      </c>
      <c r="B2143">
        <v>109.667</v>
      </c>
      <c r="C2143">
        <v>20.832999999999998</v>
      </c>
      <c r="D2143">
        <v>147</v>
      </c>
      <c r="E2143">
        <v>62.832999999999998</v>
      </c>
      <c r="F2143">
        <v>115.875</v>
      </c>
    </row>
    <row r="2144" spans="1:6">
      <c r="A2144" s="1">
        <v>39318</v>
      </c>
      <c r="B2144">
        <v>100.21599999999999</v>
      </c>
      <c r="C2144">
        <v>22.49</v>
      </c>
      <c r="D2144">
        <v>136.89400000000001</v>
      </c>
      <c r="E2144">
        <v>59.152999999999999</v>
      </c>
      <c r="F2144">
        <v>112.051</v>
      </c>
    </row>
    <row r="2145" spans="1:6">
      <c r="A2145" s="1">
        <v>39319</v>
      </c>
      <c r="B2145">
        <v>100.21599999999999</v>
      </c>
      <c r="C2145">
        <v>22.49</v>
      </c>
      <c r="D2145">
        <v>136.89400000000001</v>
      </c>
      <c r="E2145">
        <v>59.152999999999999</v>
      </c>
      <c r="F2145">
        <v>112.051</v>
      </c>
    </row>
    <row r="2146" spans="1:6">
      <c r="A2146" s="1">
        <v>39320</v>
      </c>
      <c r="B2146">
        <v>100.21599999999999</v>
      </c>
      <c r="C2146">
        <v>22.49</v>
      </c>
      <c r="D2146">
        <v>136.89400000000001</v>
      </c>
      <c r="E2146">
        <v>59.152999999999999</v>
      </c>
      <c r="F2146">
        <v>112.051</v>
      </c>
    </row>
    <row r="2147" spans="1:6">
      <c r="A2147" s="1">
        <v>39321</v>
      </c>
      <c r="B2147">
        <v>97.667000000000002</v>
      </c>
      <c r="C2147">
        <v>20.832999999999998</v>
      </c>
      <c r="D2147">
        <v>131</v>
      </c>
      <c r="E2147">
        <v>57</v>
      </c>
      <c r="F2147">
        <v>106.626</v>
      </c>
    </row>
    <row r="2148" spans="1:6">
      <c r="A2148" s="1">
        <v>39322</v>
      </c>
      <c r="B2148">
        <v>110.279</v>
      </c>
      <c r="C2148">
        <v>20.998000000000001</v>
      </c>
      <c r="D2148">
        <v>142.916</v>
      </c>
      <c r="E2148">
        <v>65.5</v>
      </c>
      <c r="F2148">
        <v>122.498</v>
      </c>
    </row>
    <row r="2149" spans="1:6">
      <c r="A2149" s="1">
        <v>39323</v>
      </c>
      <c r="B2149">
        <v>104.333</v>
      </c>
      <c r="C2149">
        <v>20.832999999999998</v>
      </c>
      <c r="D2149">
        <v>139.833</v>
      </c>
      <c r="E2149">
        <v>61.625</v>
      </c>
      <c r="F2149">
        <v>114.16500000000001</v>
      </c>
    </row>
    <row r="2150" spans="1:6">
      <c r="A2150" s="1">
        <v>39324</v>
      </c>
      <c r="B2150">
        <v>108</v>
      </c>
      <c r="C2150">
        <v>20.998000000000001</v>
      </c>
      <c r="D2150">
        <v>146.17500000000001</v>
      </c>
      <c r="E2150">
        <v>62.3</v>
      </c>
      <c r="F2150">
        <v>117.16500000000001</v>
      </c>
    </row>
    <row r="2151" spans="1:6">
      <c r="A2151" s="1">
        <v>39325</v>
      </c>
      <c r="B2151">
        <v>103.566</v>
      </c>
      <c r="C2151">
        <v>21.17</v>
      </c>
      <c r="D2151">
        <v>142.73599999999999</v>
      </c>
      <c r="E2151">
        <v>60.33</v>
      </c>
      <c r="F2151">
        <v>113.297</v>
      </c>
    </row>
    <row r="2152" spans="1:6">
      <c r="A2152" s="1">
        <v>39326</v>
      </c>
      <c r="B2152">
        <v>103.566</v>
      </c>
      <c r="C2152">
        <v>21.17</v>
      </c>
      <c r="D2152">
        <v>142.73599999999999</v>
      </c>
      <c r="E2152">
        <v>60.33</v>
      </c>
      <c r="F2152">
        <v>113.297</v>
      </c>
    </row>
    <row r="2153" spans="1:6">
      <c r="A2153" s="1">
        <v>39327</v>
      </c>
      <c r="B2153">
        <v>103.566</v>
      </c>
      <c r="C2153">
        <v>21.17</v>
      </c>
      <c r="D2153">
        <v>142.73599999999999</v>
      </c>
      <c r="E2153">
        <v>60.33</v>
      </c>
      <c r="F2153">
        <v>113.297</v>
      </c>
    </row>
    <row r="2154" spans="1:6">
      <c r="A2154" s="1">
        <v>39328</v>
      </c>
      <c r="B2154">
        <v>104</v>
      </c>
      <c r="C2154">
        <v>21.004999999999999</v>
      </c>
      <c r="D2154">
        <v>144.5</v>
      </c>
      <c r="E2154">
        <v>60.5</v>
      </c>
      <c r="F2154">
        <v>114.485</v>
      </c>
    </row>
    <row r="2155" spans="1:6">
      <c r="A2155" s="1">
        <v>39329</v>
      </c>
      <c r="B2155">
        <v>104.5</v>
      </c>
      <c r="C2155">
        <v>20.832999999999998</v>
      </c>
      <c r="D2155">
        <v>143.53299999999999</v>
      </c>
      <c r="E2155">
        <v>60.332999999999998</v>
      </c>
      <c r="F2155">
        <v>114.124</v>
      </c>
    </row>
    <row r="2156" spans="1:6">
      <c r="A2156" s="1">
        <v>39330</v>
      </c>
      <c r="B2156">
        <v>109.5</v>
      </c>
      <c r="C2156">
        <v>19.998000000000001</v>
      </c>
      <c r="D2156">
        <v>149.833</v>
      </c>
      <c r="E2156">
        <v>62.332999999999998</v>
      </c>
      <c r="F2156">
        <v>117</v>
      </c>
    </row>
    <row r="2157" spans="1:6">
      <c r="A2157" s="1">
        <v>39331</v>
      </c>
      <c r="B2157">
        <v>106.833</v>
      </c>
      <c r="C2157">
        <v>19.832999999999998</v>
      </c>
      <c r="D2157">
        <v>148.89599999999999</v>
      </c>
      <c r="E2157">
        <v>62.63</v>
      </c>
      <c r="F2157">
        <v>114.874</v>
      </c>
    </row>
    <row r="2158" spans="1:6">
      <c r="A2158" s="1">
        <v>39332</v>
      </c>
      <c r="B2158">
        <v>116.099</v>
      </c>
      <c r="C2158">
        <v>20.167000000000002</v>
      </c>
      <c r="D2158">
        <v>156.16</v>
      </c>
      <c r="E2158">
        <v>65.400999999999996</v>
      </c>
      <c r="F2158">
        <v>122</v>
      </c>
    </row>
    <row r="2159" spans="1:6">
      <c r="A2159" s="1">
        <v>39333</v>
      </c>
      <c r="B2159">
        <v>116.099</v>
      </c>
      <c r="C2159">
        <v>20.167000000000002</v>
      </c>
      <c r="D2159">
        <v>156.16</v>
      </c>
      <c r="E2159">
        <v>65.400999999999996</v>
      </c>
      <c r="F2159">
        <v>122</v>
      </c>
    </row>
    <row r="2160" spans="1:6">
      <c r="A2160" s="1">
        <v>39334</v>
      </c>
      <c r="B2160">
        <v>116.099</v>
      </c>
      <c r="C2160">
        <v>20.167000000000002</v>
      </c>
      <c r="D2160">
        <v>156.16</v>
      </c>
      <c r="E2160">
        <v>65.400999999999996</v>
      </c>
      <c r="F2160">
        <v>122</v>
      </c>
    </row>
    <row r="2161" spans="1:6">
      <c r="A2161" s="1">
        <v>39335</v>
      </c>
      <c r="B2161">
        <v>115.167</v>
      </c>
      <c r="C2161">
        <v>19.832999999999998</v>
      </c>
      <c r="D2161">
        <v>157.333</v>
      </c>
      <c r="E2161">
        <v>66.427000000000007</v>
      </c>
      <c r="F2161">
        <v>124.83199999999999</v>
      </c>
    </row>
    <row r="2162" spans="1:6">
      <c r="A2162" s="1">
        <v>39336</v>
      </c>
      <c r="B2162">
        <v>107.09399999999999</v>
      </c>
      <c r="C2162">
        <v>19.832999999999998</v>
      </c>
      <c r="D2162">
        <v>151.167</v>
      </c>
      <c r="E2162">
        <v>64.332999999999998</v>
      </c>
      <c r="F2162">
        <v>115.502</v>
      </c>
    </row>
    <row r="2163" spans="1:6">
      <c r="A2163" s="1">
        <v>39337</v>
      </c>
      <c r="B2163">
        <v>105.929</v>
      </c>
      <c r="C2163">
        <v>19.832999999999998</v>
      </c>
      <c r="D2163">
        <v>148.167</v>
      </c>
      <c r="E2163">
        <v>64</v>
      </c>
      <c r="F2163">
        <v>114.751</v>
      </c>
    </row>
    <row r="2164" spans="1:6">
      <c r="A2164" s="1">
        <v>39338</v>
      </c>
      <c r="B2164">
        <v>99.832999999999998</v>
      </c>
      <c r="C2164">
        <v>19.832999999999998</v>
      </c>
      <c r="D2164">
        <v>138.833</v>
      </c>
      <c r="E2164">
        <v>60.667000000000002</v>
      </c>
      <c r="F2164">
        <v>107.167</v>
      </c>
    </row>
    <row r="2165" spans="1:6">
      <c r="A2165" s="1">
        <v>39339</v>
      </c>
      <c r="B2165">
        <v>101.06100000000001</v>
      </c>
      <c r="C2165">
        <v>19.832999999999998</v>
      </c>
      <c r="D2165">
        <v>136.167</v>
      </c>
      <c r="E2165">
        <v>60.667000000000002</v>
      </c>
      <c r="F2165">
        <v>105.998</v>
      </c>
    </row>
    <row r="2166" spans="1:6">
      <c r="A2166" s="1">
        <v>39340</v>
      </c>
      <c r="B2166">
        <v>101.06100000000001</v>
      </c>
      <c r="C2166">
        <v>19.832999999999998</v>
      </c>
      <c r="D2166">
        <v>136.167</v>
      </c>
      <c r="E2166">
        <v>60.667000000000002</v>
      </c>
      <c r="F2166">
        <v>105.998</v>
      </c>
    </row>
    <row r="2167" spans="1:6">
      <c r="A2167" s="1">
        <v>39341</v>
      </c>
      <c r="B2167">
        <v>101.06100000000001</v>
      </c>
      <c r="C2167">
        <v>19.832999999999998</v>
      </c>
      <c r="D2167">
        <v>136.167</v>
      </c>
      <c r="E2167">
        <v>60.667000000000002</v>
      </c>
      <c r="F2167">
        <v>105.998</v>
      </c>
    </row>
    <row r="2168" spans="1:6">
      <c r="A2168" s="1">
        <v>39342</v>
      </c>
      <c r="B2168">
        <v>101</v>
      </c>
      <c r="C2168">
        <v>19.832999999999998</v>
      </c>
      <c r="D2168">
        <v>136.833</v>
      </c>
      <c r="E2168">
        <v>60.832999999999998</v>
      </c>
      <c r="F2168">
        <v>106.499</v>
      </c>
    </row>
    <row r="2169" spans="1:6">
      <c r="A2169" s="1">
        <v>39343</v>
      </c>
      <c r="B2169">
        <v>94.117000000000004</v>
      </c>
      <c r="C2169">
        <v>20</v>
      </c>
      <c r="D2169">
        <v>125.617</v>
      </c>
      <c r="E2169">
        <v>54.832999999999998</v>
      </c>
      <c r="F2169">
        <v>99.626000000000005</v>
      </c>
    </row>
    <row r="2170" spans="1:6">
      <c r="A2170" s="1">
        <v>39344</v>
      </c>
      <c r="B2170">
        <v>85.667000000000002</v>
      </c>
      <c r="C2170">
        <v>18.832999999999998</v>
      </c>
      <c r="D2170">
        <v>112.94199999999999</v>
      </c>
      <c r="E2170">
        <v>46.667999999999999</v>
      </c>
      <c r="F2170">
        <v>93</v>
      </c>
    </row>
    <row r="2171" spans="1:6">
      <c r="A2171" s="1">
        <v>39345</v>
      </c>
      <c r="B2171">
        <v>85.603999999999999</v>
      </c>
      <c r="C2171">
        <v>18.167000000000002</v>
      </c>
      <c r="D2171">
        <v>116.34</v>
      </c>
      <c r="E2171">
        <v>46.335000000000001</v>
      </c>
      <c r="F2171">
        <v>92.748999999999995</v>
      </c>
    </row>
    <row r="2172" spans="1:6">
      <c r="A2172" s="1">
        <v>39346</v>
      </c>
      <c r="B2172">
        <v>82.334999999999994</v>
      </c>
      <c r="C2172">
        <v>18.167000000000002</v>
      </c>
      <c r="D2172">
        <v>107.592</v>
      </c>
      <c r="E2172">
        <v>44.235999999999997</v>
      </c>
      <c r="F2172">
        <v>86.995000000000005</v>
      </c>
    </row>
    <row r="2173" spans="1:6">
      <c r="A2173" s="1">
        <v>39347</v>
      </c>
      <c r="B2173">
        <v>82.334999999999994</v>
      </c>
      <c r="C2173">
        <v>18.167000000000002</v>
      </c>
      <c r="D2173">
        <v>107.592</v>
      </c>
      <c r="E2173">
        <v>44.235999999999997</v>
      </c>
      <c r="F2173">
        <v>86.995000000000005</v>
      </c>
    </row>
    <row r="2174" spans="1:6">
      <c r="A2174" s="1">
        <v>39348</v>
      </c>
      <c r="B2174">
        <v>82.334999999999994</v>
      </c>
      <c r="C2174">
        <v>18.167000000000002</v>
      </c>
      <c r="D2174">
        <v>107.592</v>
      </c>
      <c r="E2174">
        <v>44.235999999999997</v>
      </c>
      <c r="F2174">
        <v>86.995000000000005</v>
      </c>
    </row>
    <row r="2175" spans="1:6">
      <c r="A2175" s="1">
        <v>39349</v>
      </c>
      <c r="B2175">
        <v>82.004999999999995</v>
      </c>
      <c r="C2175">
        <v>31.198</v>
      </c>
      <c r="D2175">
        <v>106.571</v>
      </c>
      <c r="E2175">
        <v>45.741</v>
      </c>
      <c r="F2175">
        <v>86.406000000000006</v>
      </c>
    </row>
    <row r="2176" spans="1:6">
      <c r="A2176" s="1">
        <v>39350</v>
      </c>
      <c r="B2176">
        <v>82.667000000000002</v>
      </c>
      <c r="C2176">
        <v>17.998000000000001</v>
      </c>
      <c r="D2176">
        <v>110.122</v>
      </c>
      <c r="E2176">
        <v>47.33</v>
      </c>
      <c r="F2176">
        <v>86.998000000000005</v>
      </c>
    </row>
    <row r="2177" spans="1:6">
      <c r="A2177" s="1">
        <v>39351</v>
      </c>
      <c r="B2177">
        <v>81.903999999999996</v>
      </c>
      <c r="C2177">
        <v>17.434000000000001</v>
      </c>
      <c r="D2177">
        <v>109.26900000000001</v>
      </c>
      <c r="E2177">
        <v>47.302</v>
      </c>
      <c r="F2177">
        <v>86.998000000000005</v>
      </c>
    </row>
    <row r="2178" spans="1:6">
      <c r="A2178" s="1">
        <v>39352</v>
      </c>
      <c r="B2178">
        <v>83.570999999999998</v>
      </c>
      <c r="C2178">
        <v>18.201000000000001</v>
      </c>
      <c r="D2178">
        <v>111.33499999999999</v>
      </c>
      <c r="E2178">
        <v>47.536000000000001</v>
      </c>
      <c r="F2178">
        <v>88.331999999999994</v>
      </c>
    </row>
    <row r="2179" spans="1:6">
      <c r="A2179" s="1">
        <v>39353</v>
      </c>
      <c r="B2179">
        <v>85.099000000000004</v>
      </c>
      <c r="C2179">
        <v>18</v>
      </c>
      <c r="D2179">
        <v>117.099</v>
      </c>
      <c r="E2179">
        <v>48.901000000000003</v>
      </c>
      <c r="F2179">
        <v>89.867999999999995</v>
      </c>
    </row>
    <row r="2180" spans="1:6">
      <c r="A2180" s="1">
        <v>39354</v>
      </c>
      <c r="B2180">
        <v>85.099000000000004</v>
      </c>
      <c r="C2180">
        <v>18</v>
      </c>
      <c r="D2180">
        <v>117.099</v>
      </c>
      <c r="E2180">
        <v>48.901000000000003</v>
      </c>
      <c r="F2180">
        <v>89.867999999999995</v>
      </c>
    </row>
    <row r="2181" spans="1:6">
      <c r="A2181" s="1">
        <v>39355</v>
      </c>
      <c r="B2181">
        <v>85.099000000000004</v>
      </c>
      <c r="C2181">
        <v>18</v>
      </c>
      <c r="D2181">
        <v>117.099</v>
      </c>
      <c r="E2181">
        <v>48.901000000000003</v>
      </c>
      <c r="F2181">
        <v>89.867999999999995</v>
      </c>
    </row>
    <row r="2182" spans="1:6">
      <c r="A2182" s="1">
        <v>39356</v>
      </c>
      <c r="B2182">
        <v>82.667000000000002</v>
      </c>
      <c r="C2182">
        <v>18.167000000000002</v>
      </c>
      <c r="D2182">
        <v>113.566</v>
      </c>
      <c r="E2182">
        <v>49.098999999999997</v>
      </c>
      <c r="F2182">
        <v>88.251000000000005</v>
      </c>
    </row>
    <row r="2183" spans="1:6">
      <c r="A2183" s="1">
        <v>39357</v>
      </c>
      <c r="B2183">
        <v>82.363</v>
      </c>
      <c r="C2183">
        <v>17.378</v>
      </c>
      <c r="D2183">
        <v>113.333</v>
      </c>
      <c r="E2183">
        <v>48.901000000000003</v>
      </c>
      <c r="F2183">
        <v>86.363</v>
      </c>
    </row>
    <row r="2184" spans="1:6">
      <c r="A2184" s="1">
        <v>39358</v>
      </c>
      <c r="B2184">
        <v>83.269000000000005</v>
      </c>
      <c r="C2184">
        <v>18.498000000000001</v>
      </c>
      <c r="D2184">
        <v>115.236</v>
      </c>
      <c r="E2184">
        <v>48.566000000000003</v>
      </c>
      <c r="F2184">
        <v>86.665000000000006</v>
      </c>
    </row>
    <row r="2185" spans="1:6">
      <c r="A2185" s="1">
        <v>39359</v>
      </c>
      <c r="B2185">
        <v>81.832999999999998</v>
      </c>
      <c r="C2185">
        <v>18.992999999999999</v>
      </c>
      <c r="D2185">
        <v>115.23399999999999</v>
      </c>
      <c r="E2185">
        <v>48</v>
      </c>
      <c r="F2185">
        <v>85.998000000000005</v>
      </c>
    </row>
    <row r="2186" spans="1:6">
      <c r="A2186" s="1">
        <v>39360</v>
      </c>
      <c r="B2186">
        <v>76.498000000000005</v>
      </c>
      <c r="C2186">
        <v>18.827999999999999</v>
      </c>
      <c r="D2186">
        <v>109.16500000000001</v>
      </c>
      <c r="E2186">
        <v>46</v>
      </c>
      <c r="F2186">
        <v>81.302000000000007</v>
      </c>
    </row>
    <row r="2187" spans="1:6">
      <c r="A2187" s="1">
        <v>39361</v>
      </c>
      <c r="B2187">
        <v>76.498000000000005</v>
      </c>
      <c r="C2187">
        <v>18.827999999999999</v>
      </c>
      <c r="D2187">
        <v>109.16500000000001</v>
      </c>
      <c r="E2187">
        <v>46</v>
      </c>
      <c r="F2187">
        <v>81.302000000000007</v>
      </c>
    </row>
    <row r="2188" spans="1:6">
      <c r="A2188" s="1">
        <v>39362</v>
      </c>
      <c r="B2188">
        <v>76.498000000000005</v>
      </c>
      <c r="C2188">
        <v>18.827999999999999</v>
      </c>
      <c r="D2188">
        <v>109.16500000000001</v>
      </c>
      <c r="E2188">
        <v>46</v>
      </c>
      <c r="F2188">
        <v>81.302000000000007</v>
      </c>
    </row>
    <row r="2189" spans="1:6">
      <c r="A2189" s="1">
        <v>39363</v>
      </c>
      <c r="B2189">
        <v>76.665000000000006</v>
      </c>
      <c r="C2189">
        <v>18.962</v>
      </c>
      <c r="D2189">
        <v>109.703</v>
      </c>
      <c r="E2189">
        <v>46.505000000000003</v>
      </c>
      <c r="F2189">
        <v>81.334999999999994</v>
      </c>
    </row>
    <row r="2190" spans="1:6">
      <c r="A2190" s="1">
        <v>39364</v>
      </c>
      <c r="B2190">
        <v>74.5</v>
      </c>
      <c r="C2190">
        <v>18.431999999999999</v>
      </c>
      <c r="D2190">
        <v>106.17</v>
      </c>
      <c r="E2190">
        <v>43.774000000000001</v>
      </c>
      <c r="F2190">
        <v>77.623999999999995</v>
      </c>
    </row>
    <row r="2191" spans="1:6">
      <c r="A2191" s="1">
        <v>39365</v>
      </c>
      <c r="B2191">
        <v>76</v>
      </c>
      <c r="C2191">
        <v>17.3</v>
      </c>
      <c r="D2191">
        <v>105.8</v>
      </c>
      <c r="E2191">
        <v>39.933999999999997</v>
      </c>
      <c r="F2191">
        <v>77.665000000000006</v>
      </c>
    </row>
    <row r="2192" spans="1:6">
      <c r="A2192" s="1">
        <v>39366</v>
      </c>
      <c r="B2192">
        <v>76.332999999999998</v>
      </c>
      <c r="C2192">
        <v>17.268999999999998</v>
      </c>
      <c r="D2192">
        <v>104.31</v>
      </c>
      <c r="E2192">
        <v>40.274000000000001</v>
      </c>
      <c r="F2192">
        <v>78</v>
      </c>
    </row>
    <row r="2193" spans="1:6">
      <c r="A2193" s="1">
        <v>39367</v>
      </c>
      <c r="B2193">
        <v>74.566000000000003</v>
      </c>
      <c r="C2193">
        <v>18.82</v>
      </c>
      <c r="D2193">
        <v>102.899</v>
      </c>
      <c r="E2193">
        <v>40</v>
      </c>
      <c r="F2193">
        <v>77.230999999999995</v>
      </c>
    </row>
    <row r="2194" spans="1:6">
      <c r="A2194" s="1">
        <v>39368</v>
      </c>
      <c r="B2194">
        <v>74.566000000000003</v>
      </c>
      <c r="C2194">
        <v>18.82</v>
      </c>
      <c r="D2194">
        <v>102.899</v>
      </c>
      <c r="E2194">
        <v>40</v>
      </c>
      <c r="F2194">
        <v>77.230999999999995</v>
      </c>
    </row>
    <row r="2195" spans="1:6">
      <c r="A2195" s="1">
        <v>39369</v>
      </c>
      <c r="B2195">
        <v>74.566000000000003</v>
      </c>
      <c r="C2195">
        <v>18.82</v>
      </c>
      <c r="D2195">
        <v>102.899</v>
      </c>
      <c r="E2195">
        <v>40</v>
      </c>
      <c r="F2195">
        <v>77.230999999999995</v>
      </c>
    </row>
    <row r="2196" spans="1:6">
      <c r="A2196" s="1">
        <v>39370</v>
      </c>
      <c r="B2196">
        <v>76.736000000000004</v>
      </c>
      <c r="C2196">
        <v>18.5</v>
      </c>
      <c r="D2196">
        <v>106.904</v>
      </c>
      <c r="E2196">
        <v>41.164999999999999</v>
      </c>
      <c r="F2196">
        <v>78.331999999999994</v>
      </c>
    </row>
    <row r="2197" spans="1:6">
      <c r="A2197" s="1">
        <v>39371</v>
      </c>
      <c r="B2197">
        <v>78.730999999999995</v>
      </c>
      <c r="C2197">
        <v>18.832999999999998</v>
      </c>
      <c r="D2197">
        <v>108.099</v>
      </c>
      <c r="E2197">
        <v>41.664999999999999</v>
      </c>
      <c r="F2197">
        <v>80.667000000000002</v>
      </c>
    </row>
    <row r="2198" spans="1:6">
      <c r="A2198" s="1">
        <v>39372</v>
      </c>
      <c r="B2198">
        <v>80.875</v>
      </c>
      <c r="C2198">
        <v>18.832999999999998</v>
      </c>
      <c r="D2198">
        <v>112.574</v>
      </c>
      <c r="E2198">
        <v>42.667000000000002</v>
      </c>
      <c r="F2198">
        <v>82.998999999999995</v>
      </c>
    </row>
    <row r="2199" spans="1:6">
      <c r="A2199" s="1">
        <v>39373</v>
      </c>
      <c r="B2199">
        <v>80.832999999999998</v>
      </c>
      <c r="C2199">
        <v>18.832999999999998</v>
      </c>
      <c r="D2199">
        <v>115.83</v>
      </c>
      <c r="E2199">
        <v>44.231000000000002</v>
      </c>
      <c r="F2199">
        <v>86.123999999999995</v>
      </c>
    </row>
    <row r="2200" spans="1:6">
      <c r="A2200" s="1">
        <v>39374</v>
      </c>
      <c r="B2200">
        <v>88.641999999999996</v>
      </c>
      <c r="C2200">
        <v>18.832999999999998</v>
      </c>
      <c r="D2200">
        <v>126.279</v>
      </c>
      <c r="E2200">
        <v>50.241</v>
      </c>
      <c r="F2200">
        <v>94.998000000000005</v>
      </c>
    </row>
    <row r="2201" spans="1:6">
      <c r="A2201" s="1">
        <v>39375</v>
      </c>
      <c r="B2201">
        <v>88.641999999999996</v>
      </c>
      <c r="C2201">
        <v>18.832999999999998</v>
      </c>
      <c r="D2201">
        <v>126.279</v>
      </c>
      <c r="E2201">
        <v>50.241</v>
      </c>
      <c r="F2201">
        <v>94.998000000000005</v>
      </c>
    </row>
    <row r="2202" spans="1:6">
      <c r="A2202" s="1">
        <v>39376</v>
      </c>
      <c r="B2202">
        <v>88.641999999999996</v>
      </c>
      <c r="C2202">
        <v>18.832999999999998</v>
      </c>
      <c r="D2202">
        <v>126.279</v>
      </c>
      <c r="E2202">
        <v>50.241</v>
      </c>
      <c r="F2202">
        <v>94.998000000000005</v>
      </c>
    </row>
    <row r="2203" spans="1:6">
      <c r="A2203" s="1">
        <v>39377</v>
      </c>
      <c r="B2203">
        <v>90</v>
      </c>
      <c r="C2203">
        <v>18.832999999999998</v>
      </c>
      <c r="D2203">
        <v>126.998</v>
      </c>
      <c r="E2203">
        <v>50.63</v>
      </c>
      <c r="F2203">
        <v>96</v>
      </c>
    </row>
    <row r="2204" spans="1:6">
      <c r="A2204" s="1">
        <v>39378</v>
      </c>
      <c r="B2204">
        <v>87.566000000000003</v>
      </c>
      <c r="C2204">
        <v>18.832999999999998</v>
      </c>
      <c r="D2204">
        <v>124.429</v>
      </c>
      <c r="E2204">
        <v>49.332999999999998</v>
      </c>
      <c r="F2204">
        <v>94.001000000000005</v>
      </c>
    </row>
    <row r="2205" spans="1:6">
      <c r="A2205" s="1">
        <v>39379</v>
      </c>
      <c r="B2205">
        <v>90.863</v>
      </c>
      <c r="C2205">
        <v>18.832999999999998</v>
      </c>
      <c r="D2205">
        <v>127.13200000000001</v>
      </c>
      <c r="E2205">
        <v>52</v>
      </c>
      <c r="F2205">
        <v>99.665000000000006</v>
      </c>
    </row>
    <row r="2206" spans="1:6">
      <c r="A2206" s="1">
        <v>39380</v>
      </c>
      <c r="B2206">
        <v>90</v>
      </c>
      <c r="C2206">
        <v>18.667000000000002</v>
      </c>
      <c r="D2206">
        <v>126.163</v>
      </c>
      <c r="E2206">
        <v>51.433999999999997</v>
      </c>
      <c r="F2206">
        <v>97.5</v>
      </c>
    </row>
    <row r="2207" spans="1:6">
      <c r="A2207" s="1">
        <v>39381</v>
      </c>
      <c r="B2207">
        <v>85.33</v>
      </c>
      <c r="C2207">
        <v>18.832999999999998</v>
      </c>
      <c r="D2207">
        <v>120.76600000000001</v>
      </c>
      <c r="E2207">
        <v>49.164999999999999</v>
      </c>
      <c r="F2207">
        <v>92.771000000000001</v>
      </c>
    </row>
    <row r="2208" spans="1:6">
      <c r="A2208" s="1">
        <v>39382</v>
      </c>
      <c r="B2208">
        <v>85.33</v>
      </c>
      <c r="C2208">
        <v>18.832999999999998</v>
      </c>
      <c r="D2208">
        <v>120.76600000000001</v>
      </c>
      <c r="E2208">
        <v>49.164999999999999</v>
      </c>
      <c r="F2208">
        <v>92.771000000000001</v>
      </c>
    </row>
    <row r="2209" spans="1:6">
      <c r="A2209" s="1">
        <v>39383</v>
      </c>
      <c r="B2209">
        <v>85.33</v>
      </c>
      <c r="C2209">
        <v>18.832999999999998</v>
      </c>
      <c r="D2209">
        <v>120.76600000000001</v>
      </c>
      <c r="E2209">
        <v>49.164999999999999</v>
      </c>
      <c r="F2209">
        <v>92.771000000000001</v>
      </c>
    </row>
    <row r="2210" spans="1:6">
      <c r="A2210" s="1">
        <v>39384</v>
      </c>
      <c r="B2210">
        <v>84</v>
      </c>
      <c r="C2210">
        <v>19.167000000000002</v>
      </c>
      <c r="D2210">
        <v>117.739</v>
      </c>
      <c r="E2210">
        <v>47.198</v>
      </c>
      <c r="F2210">
        <v>91.334999999999994</v>
      </c>
    </row>
    <row r="2211" spans="1:6">
      <c r="A2211" s="1">
        <v>39385</v>
      </c>
      <c r="B2211">
        <v>85.167000000000002</v>
      </c>
      <c r="C2211">
        <v>19.167000000000002</v>
      </c>
      <c r="D2211">
        <v>120.66500000000001</v>
      </c>
      <c r="E2211">
        <v>48.332999999999998</v>
      </c>
      <c r="F2211">
        <v>93.248999999999995</v>
      </c>
    </row>
    <row r="2212" spans="1:6">
      <c r="A2212" s="1">
        <v>39386</v>
      </c>
      <c r="B2212">
        <v>81.33</v>
      </c>
      <c r="C2212">
        <v>19.201000000000001</v>
      </c>
      <c r="D2212">
        <v>116.73099999999999</v>
      </c>
      <c r="E2212">
        <v>47.231000000000002</v>
      </c>
      <c r="F2212">
        <v>90.034999999999997</v>
      </c>
    </row>
    <row r="2213" spans="1:6">
      <c r="A2213" s="1">
        <v>39387</v>
      </c>
      <c r="B2213">
        <v>87.906000000000006</v>
      </c>
      <c r="C2213">
        <v>19.5</v>
      </c>
      <c r="D2213">
        <v>124.746</v>
      </c>
      <c r="E2213">
        <v>51.667000000000002</v>
      </c>
      <c r="F2213">
        <v>97.001000000000005</v>
      </c>
    </row>
    <row r="2214" spans="1:6">
      <c r="A2214" s="1">
        <v>39388</v>
      </c>
      <c r="B2214">
        <v>90.165000000000006</v>
      </c>
      <c r="C2214">
        <v>19.206</v>
      </c>
      <c r="D2214">
        <v>130.63499999999999</v>
      </c>
      <c r="E2214">
        <v>52.264000000000003</v>
      </c>
      <c r="F2214">
        <v>101.629</v>
      </c>
    </row>
    <row r="2215" spans="1:6">
      <c r="A2215" s="1">
        <v>39389</v>
      </c>
      <c r="B2215">
        <v>90.165000000000006</v>
      </c>
      <c r="C2215">
        <v>19.206</v>
      </c>
      <c r="D2215">
        <v>130.63499999999999</v>
      </c>
      <c r="E2215">
        <v>52.264000000000003</v>
      </c>
      <c r="F2215">
        <v>101.629</v>
      </c>
    </row>
    <row r="2216" spans="1:6">
      <c r="A2216" s="1">
        <v>39390</v>
      </c>
      <c r="B2216">
        <v>90.165000000000006</v>
      </c>
      <c r="C2216">
        <v>19.206</v>
      </c>
      <c r="D2216">
        <v>130.63499999999999</v>
      </c>
      <c r="E2216">
        <v>52.264000000000003</v>
      </c>
      <c r="F2216">
        <v>101.629</v>
      </c>
    </row>
    <row r="2217" spans="1:6">
      <c r="A2217" s="1">
        <v>39391</v>
      </c>
      <c r="B2217">
        <v>93.269000000000005</v>
      </c>
      <c r="C2217">
        <v>19.832999999999998</v>
      </c>
      <c r="D2217">
        <v>134.63499999999999</v>
      </c>
      <c r="E2217">
        <v>54</v>
      </c>
      <c r="F2217">
        <v>106.499</v>
      </c>
    </row>
    <row r="2218" spans="1:6">
      <c r="A2218" s="1">
        <v>39392</v>
      </c>
      <c r="B2218">
        <v>89.230999999999995</v>
      </c>
      <c r="C2218">
        <v>19.568999999999999</v>
      </c>
      <c r="D2218">
        <v>132.26900000000001</v>
      </c>
      <c r="E2218">
        <v>52</v>
      </c>
      <c r="F2218">
        <v>105.038</v>
      </c>
    </row>
    <row r="2219" spans="1:6">
      <c r="A2219" s="1">
        <v>39393</v>
      </c>
      <c r="B2219">
        <v>97</v>
      </c>
      <c r="C2219">
        <v>19.734000000000002</v>
      </c>
      <c r="D2219">
        <v>139.10400000000001</v>
      </c>
      <c r="E2219">
        <v>57</v>
      </c>
      <c r="F2219">
        <v>113.002</v>
      </c>
    </row>
    <row r="2220" spans="1:6">
      <c r="A2220" s="1">
        <v>39394</v>
      </c>
      <c r="B2220">
        <v>99</v>
      </c>
      <c r="C2220">
        <v>20.167000000000002</v>
      </c>
      <c r="D2220">
        <v>141.66300000000001</v>
      </c>
      <c r="E2220">
        <v>58.264000000000003</v>
      </c>
      <c r="F2220">
        <v>115.33199999999999</v>
      </c>
    </row>
    <row r="2221" spans="1:6">
      <c r="A2221" s="1">
        <v>39395</v>
      </c>
      <c r="B2221">
        <v>100.434</v>
      </c>
      <c r="C2221">
        <v>20.167000000000002</v>
      </c>
      <c r="D2221">
        <v>145.60400000000001</v>
      </c>
      <c r="E2221">
        <v>59.598999999999997</v>
      </c>
      <c r="F2221">
        <v>118.67</v>
      </c>
    </row>
    <row r="2222" spans="1:6">
      <c r="A2222" s="1">
        <v>39396</v>
      </c>
      <c r="B2222">
        <v>100.434</v>
      </c>
      <c r="C2222">
        <v>20.167000000000002</v>
      </c>
      <c r="D2222">
        <v>145.60400000000001</v>
      </c>
      <c r="E2222">
        <v>59.598999999999997</v>
      </c>
      <c r="F2222">
        <v>118.67</v>
      </c>
    </row>
    <row r="2223" spans="1:6">
      <c r="A2223" s="1">
        <v>39397</v>
      </c>
      <c r="B2223">
        <v>100.434</v>
      </c>
      <c r="C2223">
        <v>20.167000000000002</v>
      </c>
      <c r="D2223">
        <v>145.60400000000001</v>
      </c>
      <c r="E2223">
        <v>59.598999999999997</v>
      </c>
      <c r="F2223">
        <v>118.67</v>
      </c>
    </row>
    <row r="2224" spans="1:6">
      <c r="A2224" s="1">
        <v>39398</v>
      </c>
      <c r="B2224">
        <v>101.43899999999999</v>
      </c>
      <c r="C2224">
        <v>20.167000000000002</v>
      </c>
      <c r="D2224">
        <v>147.75399999999999</v>
      </c>
      <c r="E2224">
        <v>60.433999999999997</v>
      </c>
      <c r="F2224">
        <v>121.16</v>
      </c>
    </row>
    <row r="2225" spans="1:6">
      <c r="A2225" s="1">
        <v>39399</v>
      </c>
      <c r="B2225">
        <v>98.924000000000007</v>
      </c>
      <c r="C2225">
        <v>20</v>
      </c>
      <c r="D2225">
        <v>143.226</v>
      </c>
      <c r="E2225">
        <v>60.033000000000001</v>
      </c>
      <c r="F2225">
        <v>116.499</v>
      </c>
    </row>
    <row r="2226" spans="1:6">
      <c r="A2226" s="1">
        <v>39400</v>
      </c>
      <c r="B2226">
        <v>94.938999999999993</v>
      </c>
      <c r="C2226">
        <v>20.472000000000001</v>
      </c>
      <c r="D2226">
        <v>139.44900000000001</v>
      </c>
      <c r="E2226">
        <v>61.5</v>
      </c>
      <c r="F2226">
        <v>116.66800000000001</v>
      </c>
    </row>
    <row r="2227" spans="1:6">
      <c r="A2227" s="1">
        <v>39401</v>
      </c>
      <c r="B2227">
        <v>102.667</v>
      </c>
      <c r="C2227">
        <v>20.635000000000002</v>
      </c>
      <c r="D2227">
        <v>146.74100000000001</v>
      </c>
      <c r="E2227">
        <v>66.305000000000007</v>
      </c>
      <c r="F2227">
        <v>123.843</v>
      </c>
    </row>
    <row r="2228" spans="1:6">
      <c r="A2228" s="1">
        <v>39402</v>
      </c>
      <c r="B2228">
        <v>102.69799999999999</v>
      </c>
      <c r="C2228">
        <v>22.003</v>
      </c>
      <c r="D2228">
        <v>152.32</v>
      </c>
      <c r="E2228">
        <v>69.137</v>
      </c>
      <c r="F2228">
        <v>126.063</v>
      </c>
    </row>
    <row r="2229" spans="1:6">
      <c r="A2229" s="1">
        <v>39403</v>
      </c>
      <c r="B2229">
        <v>102.69799999999999</v>
      </c>
      <c r="C2229">
        <v>22.003</v>
      </c>
      <c r="D2229">
        <v>152.32</v>
      </c>
      <c r="E2229">
        <v>69.137</v>
      </c>
      <c r="F2229">
        <v>126.063</v>
      </c>
    </row>
    <row r="2230" spans="1:6">
      <c r="A2230" s="1">
        <v>39404</v>
      </c>
      <c r="B2230">
        <v>102.69799999999999</v>
      </c>
      <c r="C2230">
        <v>22.003</v>
      </c>
      <c r="D2230">
        <v>152.32</v>
      </c>
      <c r="E2230">
        <v>69.137</v>
      </c>
      <c r="F2230">
        <v>126.063</v>
      </c>
    </row>
    <row r="2231" spans="1:6">
      <c r="A2231" s="1">
        <v>39405</v>
      </c>
      <c r="B2231">
        <v>111.345</v>
      </c>
      <c r="C2231">
        <v>22.167000000000002</v>
      </c>
      <c r="D2231">
        <v>162.90600000000001</v>
      </c>
      <c r="E2231">
        <v>74.010000000000005</v>
      </c>
      <c r="F2231">
        <v>135.00200000000001</v>
      </c>
    </row>
    <row r="2232" spans="1:6">
      <c r="A2232" s="1">
        <v>39406</v>
      </c>
      <c r="B2232">
        <v>110.83</v>
      </c>
      <c r="C2232">
        <v>28.622</v>
      </c>
      <c r="D2232">
        <v>162.434</v>
      </c>
      <c r="E2232">
        <v>75.197999999999993</v>
      </c>
      <c r="F2232">
        <v>133.922</v>
      </c>
    </row>
    <row r="2233" spans="1:6">
      <c r="A2233" s="1">
        <v>39407</v>
      </c>
      <c r="B2233">
        <v>122.264</v>
      </c>
      <c r="C2233">
        <v>34.442</v>
      </c>
      <c r="D2233">
        <v>172.02799999999999</v>
      </c>
      <c r="E2233">
        <v>82.766000000000005</v>
      </c>
      <c r="F2233">
        <v>142.62700000000001</v>
      </c>
    </row>
    <row r="2234" spans="1:6">
      <c r="A2234" s="1">
        <v>39408</v>
      </c>
      <c r="B2234">
        <v>122.599</v>
      </c>
      <c r="C2234">
        <v>34.811999999999998</v>
      </c>
      <c r="D2234">
        <v>172.066</v>
      </c>
      <c r="E2234">
        <v>82.433999999999997</v>
      </c>
      <c r="F2234">
        <v>143.59399999999999</v>
      </c>
    </row>
    <row r="2235" spans="1:6">
      <c r="A2235" s="1">
        <v>39409</v>
      </c>
      <c r="B2235">
        <v>121.86799999999999</v>
      </c>
      <c r="C2235">
        <v>34.573999999999998</v>
      </c>
      <c r="D2235">
        <v>172.27699999999999</v>
      </c>
      <c r="E2235">
        <v>81.766000000000005</v>
      </c>
      <c r="F2235">
        <v>142.33000000000001</v>
      </c>
    </row>
    <row r="2236" spans="1:6">
      <c r="A2236" s="1">
        <v>39410</v>
      </c>
      <c r="B2236">
        <v>121.86799999999999</v>
      </c>
      <c r="C2236">
        <v>34.573999999999998</v>
      </c>
      <c r="D2236">
        <v>172.27699999999999</v>
      </c>
      <c r="E2236">
        <v>81.766000000000005</v>
      </c>
      <c r="F2236">
        <v>142.33000000000001</v>
      </c>
    </row>
    <row r="2237" spans="1:6">
      <c r="A2237" s="1">
        <v>39411</v>
      </c>
      <c r="B2237">
        <v>121.86799999999999</v>
      </c>
      <c r="C2237">
        <v>34.573999999999998</v>
      </c>
      <c r="D2237">
        <v>172.27699999999999</v>
      </c>
      <c r="E2237">
        <v>81.766000000000005</v>
      </c>
      <c r="F2237">
        <v>142.33000000000001</v>
      </c>
    </row>
    <row r="2238" spans="1:6">
      <c r="A2238" s="1">
        <v>39412</v>
      </c>
      <c r="B2238">
        <v>126.916</v>
      </c>
      <c r="C2238">
        <v>35.347999999999999</v>
      </c>
      <c r="D2238">
        <v>176.06100000000001</v>
      </c>
      <c r="E2238">
        <v>83.766000000000005</v>
      </c>
      <c r="F2238">
        <v>146.66800000000001</v>
      </c>
    </row>
    <row r="2239" spans="1:6">
      <c r="A2239" s="1">
        <v>39413</v>
      </c>
      <c r="B2239">
        <v>122.52800000000001</v>
      </c>
      <c r="C2239">
        <v>37</v>
      </c>
      <c r="D2239">
        <v>169.495</v>
      </c>
      <c r="E2239">
        <v>81.167000000000002</v>
      </c>
      <c r="F2239">
        <v>140.66800000000001</v>
      </c>
    </row>
    <row r="2240" spans="1:6">
      <c r="A2240" s="1">
        <v>39414</v>
      </c>
      <c r="B2240">
        <v>108.66500000000001</v>
      </c>
      <c r="C2240">
        <v>35.832999999999998</v>
      </c>
      <c r="D2240">
        <v>150.53800000000001</v>
      </c>
      <c r="E2240">
        <v>72.432000000000002</v>
      </c>
      <c r="F2240">
        <v>128.333</v>
      </c>
    </row>
    <row r="2241" spans="1:6">
      <c r="A2241" s="1">
        <v>39415</v>
      </c>
      <c r="B2241">
        <v>107.99</v>
      </c>
      <c r="C2241">
        <v>35.832999999999998</v>
      </c>
      <c r="D2241">
        <v>148.767</v>
      </c>
      <c r="E2241">
        <v>71.832999999999998</v>
      </c>
      <c r="F2241">
        <v>128.429</v>
      </c>
    </row>
    <row r="2242" spans="1:6">
      <c r="A2242" s="1">
        <v>39416</v>
      </c>
      <c r="B2242">
        <v>98.406000000000006</v>
      </c>
      <c r="C2242">
        <v>35.167999999999999</v>
      </c>
      <c r="D2242">
        <v>135.505</v>
      </c>
      <c r="E2242">
        <v>66.903999999999996</v>
      </c>
      <c r="F2242">
        <v>119.40600000000001</v>
      </c>
    </row>
    <row r="2243" spans="1:6">
      <c r="A2243" s="1">
        <v>39417</v>
      </c>
      <c r="B2243">
        <v>98.406000000000006</v>
      </c>
      <c r="C2243">
        <v>35.167999999999999</v>
      </c>
      <c r="D2243">
        <v>135.505</v>
      </c>
      <c r="E2243">
        <v>66.903999999999996</v>
      </c>
      <c r="F2243">
        <v>119.40600000000001</v>
      </c>
    </row>
    <row r="2244" spans="1:6">
      <c r="A2244" s="1">
        <v>39418</v>
      </c>
      <c r="B2244">
        <v>98.406000000000006</v>
      </c>
      <c r="C2244">
        <v>35.167999999999999</v>
      </c>
      <c r="D2244">
        <v>135.505</v>
      </c>
      <c r="E2244">
        <v>66.903999999999996</v>
      </c>
      <c r="F2244">
        <v>119.40600000000001</v>
      </c>
    </row>
    <row r="2245" spans="1:6">
      <c r="A2245" s="1">
        <v>39419</v>
      </c>
      <c r="B2245">
        <v>99.5</v>
      </c>
      <c r="C2245">
        <v>35.5</v>
      </c>
      <c r="D2245">
        <v>136.66</v>
      </c>
      <c r="E2245">
        <v>67.334999999999994</v>
      </c>
      <c r="F2245">
        <v>120.251</v>
      </c>
    </row>
    <row r="2246" spans="1:6">
      <c r="A2246" s="1">
        <v>39420</v>
      </c>
      <c r="B2246">
        <v>104.42400000000001</v>
      </c>
      <c r="C2246">
        <v>34.003</v>
      </c>
      <c r="D2246">
        <v>138.429</v>
      </c>
      <c r="E2246">
        <v>68.167000000000002</v>
      </c>
      <c r="F2246">
        <v>123.00700000000001</v>
      </c>
    </row>
    <row r="2247" spans="1:6">
      <c r="A2247" s="1">
        <v>39421</v>
      </c>
      <c r="B2247">
        <v>99</v>
      </c>
      <c r="C2247">
        <v>33.5</v>
      </c>
      <c r="D2247">
        <v>132.767</v>
      </c>
      <c r="E2247">
        <v>65.834999999999994</v>
      </c>
      <c r="F2247">
        <v>119.66800000000001</v>
      </c>
    </row>
    <row r="2248" spans="1:6">
      <c r="A2248" s="1">
        <v>39422</v>
      </c>
      <c r="B2248">
        <v>93</v>
      </c>
      <c r="C2248">
        <v>33.5</v>
      </c>
      <c r="D2248">
        <v>123</v>
      </c>
      <c r="E2248">
        <v>62.792000000000002</v>
      </c>
      <c r="F2248">
        <v>114</v>
      </c>
    </row>
    <row r="2249" spans="1:6">
      <c r="A2249" s="1">
        <v>39423</v>
      </c>
      <c r="B2249">
        <v>90.933999999999997</v>
      </c>
      <c r="C2249">
        <v>31.327999999999999</v>
      </c>
      <c r="D2249">
        <v>122.23399999999999</v>
      </c>
      <c r="E2249">
        <v>62.101999999999997</v>
      </c>
      <c r="F2249">
        <v>111.203</v>
      </c>
    </row>
    <row r="2250" spans="1:6">
      <c r="A2250" s="1">
        <v>39424</v>
      </c>
      <c r="B2250">
        <v>90.933999999999997</v>
      </c>
      <c r="C2250">
        <v>31.327999999999999</v>
      </c>
      <c r="D2250">
        <v>122.23399999999999</v>
      </c>
      <c r="E2250">
        <v>62.101999999999997</v>
      </c>
      <c r="F2250">
        <v>111.203</v>
      </c>
    </row>
    <row r="2251" spans="1:6">
      <c r="A2251" s="1">
        <v>39425</v>
      </c>
      <c r="B2251">
        <v>90.933999999999997</v>
      </c>
      <c r="C2251">
        <v>31.327999999999999</v>
      </c>
      <c r="D2251">
        <v>122.23399999999999</v>
      </c>
      <c r="E2251">
        <v>62.101999999999997</v>
      </c>
      <c r="F2251">
        <v>111.203</v>
      </c>
    </row>
    <row r="2252" spans="1:6">
      <c r="A2252" s="1">
        <v>39426</v>
      </c>
      <c r="B2252">
        <v>89.837999999999994</v>
      </c>
      <c r="C2252">
        <v>31.672999999999998</v>
      </c>
      <c r="D2252">
        <v>118.33</v>
      </c>
      <c r="E2252">
        <v>61.066000000000003</v>
      </c>
      <c r="F2252">
        <v>109.601</v>
      </c>
    </row>
    <row r="2253" spans="1:6">
      <c r="A2253" s="1">
        <v>39427</v>
      </c>
      <c r="B2253">
        <v>101.52</v>
      </c>
      <c r="C2253">
        <v>33.667000000000002</v>
      </c>
      <c r="D2253">
        <v>126.18</v>
      </c>
      <c r="E2253">
        <v>65.745999999999995</v>
      </c>
      <c r="F2253">
        <v>116.848</v>
      </c>
    </row>
    <row r="2254" spans="1:6">
      <c r="A2254" s="1">
        <v>39428</v>
      </c>
      <c r="B2254">
        <v>97.337999999999994</v>
      </c>
      <c r="C2254">
        <v>33.070999999999998</v>
      </c>
      <c r="D2254">
        <v>121.73099999999999</v>
      </c>
      <c r="E2254">
        <v>65.367999999999995</v>
      </c>
      <c r="F2254">
        <v>109.825</v>
      </c>
    </row>
    <row r="2255" spans="1:6">
      <c r="A2255" s="1">
        <v>39429</v>
      </c>
      <c r="B2255">
        <v>99.3</v>
      </c>
      <c r="C2255">
        <v>32.667999999999999</v>
      </c>
      <c r="D2255">
        <v>122.66500000000001</v>
      </c>
      <c r="E2255">
        <v>65.832999999999998</v>
      </c>
      <c r="F2255">
        <v>110.801</v>
      </c>
    </row>
    <row r="2256" spans="1:6">
      <c r="A2256" s="1">
        <v>39430</v>
      </c>
      <c r="B2256">
        <v>99.665000000000006</v>
      </c>
      <c r="C2256">
        <v>33.164999999999999</v>
      </c>
      <c r="D2256">
        <v>124.73399999999999</v>
      </c>
      <c r="E2256">
        <v>66.802000000000007</v>
      </c>
      <c r="F2256">
        <v>111.833</v>
      </c>
    </row>
    <row r="2257" spans="1:6">
      <c r="A2257" s="1">
        <v>39431</v>
      </c>
      <c r="B2257">
        <v>99.665000000000006</v>
      </c>
      <c r="C2257">
        <v>33.164999999999999</v>
      </c>
      <c r="D2257">
        <v>124.73399999999999</v>
      </c>
      <c r="E2257">
        <v>66.802000000000007</v>
      </c>
      <c r="F2257">
        <v>111.833</v>
      </c>
    </row>
    <row r="2258" spans="1:6">
      <c r="A2258" s="1">
        <v>39432</v>
      </c>
      <c r="B2258">
        <v>99.665000000000006</v>
      </c>
      <c r="C2258">
        <v>33.164999999999999</v>
      </c>
      <c r="D2258">
        <v>124.73399999999999</v>
      </c>
      <c r="E2258">
        <v>66.802000000000007</v>
      </c>
      <c r="F2258">
        <v>111.833</v>
      </c>
    </row>
    <row r="2259" spans="1:6">
      <c r="A2259" s="1">
        <v>39433</v>
      </c>
      <c r="B2259">
        <v>105.925</v>
      </c>
      <c r="C2259">
        <v>34.825000000000003</v>
      </c>
      <c r="D2259">
        <v>128.93700000000001</v>
      </c>
      <c r="E2259">
        <v>68.266000000000005</v>
      </c>
      <c r="F2259">
        <v>116.75</v>
      </c>
    </row>
    <row r="2260" spans="1:6">
      <c r="A2260" s="1">
        <v>39434</v>
      </c>
      <c r="B2260">
        <v>103.622</v>
      </c>
      <c r="C2260">
        <v>34.545999999999999</v>
      </c>
      <c r="D2260">
        <v>128.233</v>
      </c>
      <c r="E2260">
        <v>68.566000000000003</v>
      </c>
      <c r="F2260">
        <v>113.429</v>
      </c>
    </row>
    <row r="2261" spans="1:6">
      <c r="A2261" s="1">
        <v>39435</v>
      </c>
      <c r="B2261">
        <v>104.399</v>
      </c>
      <c r="C2261">
        <v>34.744</v>
      </c>
      <c r="D2261">
        <v>128.66999999999999</v>
      </c>
      <c r="E2261">
        <v>69.233999999999995</v>
      </c>
      <c r="F2261">
        <v>115.333</v>
      </c>
    </row>
    <row r="2262" spans="1:6">
      <c r="A2262" s="1">
        <v>39436</v>
      </c>
      <c r="B2262">
        <v>103.533</v>
      </c>
      <c r="C2262">
        <v>32.5</v>
      </c>
      <c r="D2262">
        <v>129.904</v>
      </c>
      <c r="E2262">
        <v>70.003</v>
      </c>
      <c r="F2262">
        <v>115.23099999999999</v>
      </c>
    </row>
    <row r="2263" spans="1:6">
      <c r="A2263" s="1">
        <v>39437</v>
      </c>
      <c r="B2263">
        <v>100.33</v>
      </c>
      <c r="C2263">
        <v>32.533000000000001</v>
      </c>
      <c r="D2263">
        <v>128.73599999999999</v>
      </c>
      <c r="E2263">
        <v>69.465000000000003</v>
      </c>
      <c r="F2263">
        <v>112.92400000000001</v>
      </c>
    </row>
    <row r="2264" spans="1:6">
      <c r="A2264" s="1">
        <v>39438</v>
      </c>
      <c r="B2264">
        <v>100.33</v>
      </c>
      <c r="C2264">
        <v>32.533000000000001</v>
      </c>
      <c r="D2264">
        <v>128.73599999999999</v>
      </c>
      <c r="E2264">
        <v>69.465000000000003</v>
      </c>
      <c r="F2264">
        <v>112.92400000000001</v>
      </c>
    </row>
    <row r="2265" spans="1:6">
      <c r="A2265" s="1">
        <v>39439</v>
      </c>
      <c r="B2265">
        <v>100.33</v>
      </c>
      <c r="C2265">
        <v>32.533000000000001</v>
      </c>
      <c r="D2265">
        <v>128.73599999999999</v>
      </c>
      <c r="E2265">
        <v>69.465000000000003</v>
      </c>
      <c r="F2265">
        <v>112.92400000000001</v>
      </c>
    </row>
    <row r="2266" spans="1:6">
      <c r="A2266" s="1">
        <v>39440</v>
      </c>
      <c r="B2266">
        <v>100.33</v>
      </c>
      <c r="C2266">
        <v>32.533000000000001</v>
      </c>
      <c r="D2266">
        <v>127.396</v>
      </c>
      <c r="E2266">
        <v>69.465000000000003</v>
      </c>
      <c r="F2266">
        <v>113.59399999999999</v>
      </c>
    </row>
    <row r="2267" spans="1:6">
      <c r="A2267" s="1">
        <v>39441</v>
      </c>
      <c r="B2267">
        <v>101.101</v>
      </c>
      <c r="C2267">
        <v>32.533000000000001</v>
      </c>
      <c r="D2267">
        <v>128.83699999999999</v>
      </c>
      <c r="E2267">
        <v>69.465000000000003</v>
      </c>
      <c r="F2267">
        <v>115.604</v>
      </c>
    </row>
    <row r="2268" spans="1:6">
      <c r="A2268" s="1">
        <v>39442</v>
      </c>
      <c r="B2268">
        <v>98.162999999999997</v>
      </c>
      <c r="C2268">
        <v>32.366</v>
      </c>
      <c r="D2268">
        <v>126.759</v>
      </c>
      <c r="E2268">
        <v>69.632000000000005</v>
      </c>
      <c r="F2268">
        <v>114.003</v>
      </c>
    </row>
    <row r="2269" spans="1:6">
      <c r="A2269" s="1">
        <v>39443</v>
      </c>
      <c r="B2269">
        <v>100.84</v>
      </c>
      <c r="C2269">
        <v>32.868000000000002</v>
      </c>
      <c r="D2269">
        <v>127.83499999999999</v>
      </c>
      <c r="E2269">
        <v>69.197999999999993</v>
      </c>
      <c r="F2269">
        <v>114.67</v>
      </c>
    </row>
    <row r="2270" spans="1:6">
      <c r="A2270" s="1">
        <v>39444</v>
      </c>
      <c r="B2270">
        <v>102</v>
      </c>
      <c r="C2270">
        <v>32.003</v>
      </c>
      <c r="D2270">
        <v>128.16499999999999</v>
      </c>
      <c r="E2270">
        <v>68.668000000000006</v>
      </c>
      <c r="F2270">
        <v>114.43600000000001</v>
      </c>
    </row>
    <row r="2271" spans="1:6">
      <c r="A2271" s="1">
        <v>39445</v>
      </c>
      <c r="B2271">
        <v>102</v>
      </c>
      <c r="C2271">
        <v>32.003</v>
      </c>
      <c r="D2271">
        <v>128.16499999999999</v>
      </c>
      <c r="E2271">
        <v>68.668000000000006</v>
      </c>
      <c r="F2271">
        <v>114.43600000000001</v>
      </c>
    </row>
    <row r="2272" spans="1:6">
      <c r="A2272" s="1">
        <v>39446</v>
      </c>
      <c r="B2272">
        <v>102</v>
      </c>
      <c r="C2272">
        <v>32.003</v>
      </c>
      <c r="D2272">
        <v>128.16499999999999</v>
      </c>
      <c r="E2272">
        <v>68.668000000000006</v>
      </c>
      <c r="F2272">
        <v>114.43600000000001</v>
      </c>
    </row>
    <row r="2273" spans="1:6">
      <c r="A2273" s="1">
        <v>39447</v>
      </c>
      <c r="B2273">
        <v>103</v>
      </c>
      <c r="C2273">
        <v>31.707999999999998</v>
      </c>
      <c r="D2273">
        <v>130</v>
      </c>
      <c r="E2273">
        <v>69.498000000000005</v>
      </c>
      <c r="F2273">
        <v>115.566</v>
      </c>
    </row>
    <row r="2274" spans="1:6">
      <c r="A2274" s="1">
        <v>39448</v>
      </c>
      <c r="B2274">
        <v>101.09099999999999</v>
      </c>
      <c r="C2274">
        <v>31.707999999999998</v>
      </c>
      <c r="D2274">
        <v>127.42100000000001</v>
      </c>
      <c r="E2274">
        <v>69.162999999999997</v>
      </c>
      <c r="F2274">
        <v>114.226</v>
      </c>
    </row>
    <row r="2275" spans="1:6">
      <c r="A2275" s="1">
        <v>39449</v>
      </c>
      <c r="B2275">
        <v>106.8</v>
      </c>
      <c r="C2275">
        <v>32.344999999999999</v>
      </c>
      <c r="D2275">
        <v>132.779</v>
      </c>
      <c r="E2275">
        <v>73.236000000000004</v>
      </c>
      <c r="F2275">
        <v>118.625</v>
      </c>
    </row>
    <row r="2276" spans="1:6">
      <c r="A2276" s="1">
        <v>39450</v>
      </c>
      <c r="B2276">
        <v>109.8</v>
      </c>
      <c r="C2276">
        <v>32.872999999999998</v>
      </c>
      <c r="D2276">
        <v>138.625</v>
      </c>
      <c r="E2276">
        <v>73.025000000000006</v>
      </c>
      <c r="F2276">
        <v>120.604</v>
      </c>
    </row>
    <row r="2277" spans="1:6">
      <c r="A2277" s="1">
        <v>39451</v>
      </c>
      <c r="B2277">
        <v>115.599</v>
      </c>
      <c r="C2277">
        <v>35.987000000000002</v>
      </c>
      <c r="D2277">
        <v>151.614</v>
      </c>
      <c r="E2277">
        <v>80.233999999999995</v>
      </c>
      <c r="F2277">
        <v>126.111</v>
      </c>
    </row>
    <row r="2278" spans="1:6">
      <c r="A2278" s="1">
        <v>39452</v>
      </c>
      <c r="B2278">
        <v>115.599</v>
      </c>
      <c r="C2278">
        <v>35.987000000000002</v>
      </c>
      <c r="D2278">
        <v>151.614</v>
      </c>
      <c r="E2278">
        <v>80.233999999999995</v>
      </c>
      <c r="F2278">
        <v>126.111</v>
      </c>
    </row>
    <row r="2279" spans="1:6">
      <c r="A2279" s="1">
        <v>39453</v>
      </c>
      <c r="B2279">
        <v>115.599</v>
      </c>
      <c r="C2279">
        <v>35.987000000000002</v>
      </c>
      <c r="D2279">
        <v>151.614</v>
      </c>
      <c r="E2279">
        <v>80.233999999999995</v>
      </c>
      <c r="F2279">
        <v>126.111</v>
      </c>
    </row>
    <row r="2280" spans="1:6">
      <c r="A2280" s="1">
        <v>39454</v>
      </c>
      <c r="B2280">
        <v>115</v>
      </c>
      <c r="C2280">
        <v>40.156999999999996</v>
      </c>
      <c r="D2280">
        <v>155.54300000000001</v>
      </c>
      <c r="E2280">
        <v>83.436999999999998</v>
      </c>
      <c r="F2280">
        <v>126.251</v>
      </c>
    </row>
    <row r="2281" spans="1:6">
      <c r="A2281" s="1">
        <v>39455</v>
      </c>
      <c r="B2281">
        <v>117.97499999999999</v>
      </c>
      <c r="C2281">
        <v>41.774000000000001</v>
      </c>
      <c r="D2281">
        <v>160.97499999999999</v>
      </c>
      <c r="E2281">
        <v>87.325000000000003</v>
      </c>
      <c r="F2281">
        <v>130.251</v>
      </c>
    </row>
    <row r="2282" spans="1:6">
      <c r="A2282" s="1">
        <v>39456</v>
      </c>
      <c r="B2282">
        <v>121.163</v>
      </c>
      <c r="C2282">
        <v>46.69</v>
      </c>
      <c r="D2282">
        <v>171.25</v>
      </c>
      <c r="E2282">
        <v>88.5</v>
      </c>
      <c r="F2282">
        <v>133.85</v>
      </c>
    </row>
    <row r="2283" spans="1:6">
      <c r="A2283" s="1">
        <v>39457</v>
      </c>
      <c r="B2283">
        <v>119.5</v>
      </c>
      <c r="C2283">
        <v>50.494999999999997</v>
      </c>
      <c r="D2283">
        <v>164.32</v>
      </c>
      <c r="E2283">
        <v>87.832999999999998</v>
      </c>
      <c r="F2283">
        <v>132.99799999999999</v>
      </c>
    </row>
    <row r="2284" spans="1:6">
      <c r="A2284" s="1">
        <v>39458</v>
      </c>
      <c r="B2284">
        <v>122.52500000000001</v>
      </c>
      <c r="C2284">
        <v>50.125</v>
      </c>
      <c r="D2284">
        <v>165.65199999999999</v>
      </c>
      <c r="E2284">
        <v>89.474999999999994</v>
      </c>
      <c r="F2284">
        <v>136.376</v>
      </c>
    </row>
    <row r="2285" spans="1:6">
      <c r="A2285" s="1">
        <v>39459</v>
      </c>
      <c r="B2285">
        <v>122.52500000000001</v>
      </c>
      <c r="C2285">
        <v>50.125</v>
      </c>
      <c r="D2285">
        <v>165.65199999999999</v>
      </c>
      <c r="E2285">
        <v>89.474999999999994</v>
      </c>
      <c r="F2285">
        <v>136.376</v>
      </c>
    </row>
    <row r="2286" spans="1:6">
      <c r="A2286" s="1">
        <v>39460</v>
      </c>
      <c r="B2286">
        <v>122.52500000000001</v>
      </c>
      <c r="C2286">
        <v>50.125</v>
      </c>
      <c r="D2286">
        <v>165.65199999999999</v>
      </c>
      <c r="E2286">
        <v>89.474999999999994</v>
      </c>
      <c r="F2286">
        <v>136.376</v>
      </c>
    </row>
    <row r="2287" spans="1:6">
      <c r="A2287" s="1">
        <v>39461</v>
      </c>
      <c r="B2287">
        <v>119.833</v>
      </c>
      <c r="C2287">
        <v>50.429000000000002</v>
      </c>
      <c r="D2287">
        <v>163.50299999999999</v>
      </c>
      <c r="E2287">
        <v>91.906000000000006</v>
      </c>
      <c r="F2287">
        <v>132.267</v>
      </c>
    </row>
    <row r="2288" spans="1:6">
      <c r="A2288" s="1">
        <v>39462</v>
      </c>
      <c r="B2288">
        <v>127.501</v>
      </c>
      <c r="C2288">
        <v>54.854999999999997</v>
      </c>
      <c r="D2288">
        <v>171.5</v>
      </c>
      <c r="E2288">
        <v>96.099000000000004</v>
      </c>
      <c r="F2288">
        <v>137.66499999999999</v>
      </c>
    </row>
    <row r="2289" spans="1:6">
      <c r="A2289" s="1">
        <v>39463</v>
      </c>
      <c r="B2289">
        <v>127.36</v>
      </c>
      <c r="C2289">
        <v>57.17</v>
      </c>
      <c r="D2289">
        <v>174.76400000000001</v>
      </c>
      <c r="E2289">
        <v>97.233999999999995</v>
      </c>
      <c r="F2289">
        <v>141</v>
      </c>
    </row>
    <row r="2290" spans="1:6">
      <c r="A2290" s="1">
        <v>39464</v>
      </c>
      <c r="B2290">
        <v>136.80000000000001</v>
      </c>
      <c r="C2290">
        <v>64</v>
      </c>
      <c r="D2290">
        <v>190</v>
      </c>
      <c r="E2290">
        <v>104.167</v>
      </c>
      <c r="F2290">
        <v>157.881</v>
      </c>
    </row>
    <row r="2291" spans="1:6">
      <c r="A2291" s="1">
        <v>39465</v>
      </c>
      <c r="B2291">
        <v>138.51</v>
      </c>
      <c r="C2291">
        <v>62.005000000000003</v>
      </c>
      <c r="D2291">
        <v>193.60900000000001</v>
      </c>
      <c r="E2291">
        <v>106.50700000000001</v>
      </c>
      <c r="F2291">
        <v>163.40600000000001</v>
      </c>
    </row>
    <row r="2292" spans="1:6">
      <c r="A2292" s="1">
        <v>39466</v>
      </c>
      <c r="B2292">
        <v>138.51</v>
      </c>
      <c r="C2292">
        <v>62.005000000000003</v>
      </c>
      <c r="D2292">
        <v>193.60900000000001</v>
      </c>
      <c r="E2292">
        <v>106.50700000000001</v>
      </c>
      <c r="F2292">
        <v>163.40600000000001</v>
      </c>
    </row>
    <row r="2293" spans="1:6">
      <c r="A2293" s="1">
        <v>39467</v>
      </c>
      <c r="B2293">
        <v>138.51</v>
      </c>
      <c r="C2293">
        <v>62.005000000000003</v>
      </c>
      <c r="D2293">
        <v>193.60900000000001</v>
      </c>
      <c r="E2293">
        <v>106.50700000000001</v>
      </c>
      <c r="F2293">
        <v>163.40600000000001</v>
      </c>
    </row>
    <row r="2294" spans="1:6">
      <c r="A2294" s="1">
        <v>39468</v>
      </c>
      <c r="B2294">
        <v>143.94399999999999</v>
      </c>
      <c r="C2294">
        <v>62.005000000000003</v>
      </c>
      <c r="D2294">
        <v>193.57400000000001</v>
      </c>
      <c r="E2294">
        <v>106.429</v>
      </c>
      <c r="F2294">
        <v>168.20099999999999</v>
      </c>
    </row>
    <row r="2295" spans="1:6">
      <c r="A2295" s="1">
        <v>39469</v>
      </c>
      <c r="B2295">
        <v>149.43299999999999</v>
      </c>
      <c r="C2295">
        <v>69.882999999999996</v>
      </c>
      <c r="D2295">
        <v>207.5</v>
      </c>
      <c r="E2295">
        <v>114.55</v>
      </c>
      <c r="F2295">
        <v>177.374</v>
      </c>
    </row>
    <row r="2296" spans="1:6">
      <c r="A2296" s="1">
        <v>39470</v>
      </c>
      <c r="B2296">
        <v>143.667</v>
      </c>
      <c r="C2296">
        <v>72.010000000000005</v>
      </c>
      <c r="D2296">
        <v>203.32300000000001</v>
      </c>
      <c r="E2296">
        <v>117.54900000000001</v>
      </c>
      <c r="F2296">
        <v>177.95599999999999</v>
      </c>
    </row>
    <row r="2297" spans="1:6">
      <c r="A2297" s="1">
        <v>39471</v>
      </c>
      <c r="B2297">
        <v>136.16</v>
      </c>
      <c r="C2297">
        <v>70.004999999999995</v>
      </c>
      <c r="D2297">
        <v>185.17500000000001</v>
      </c>
      <c r="E2297">
        <v>108.80200000000001</v>
      </c>
      <c r="F2297">
        <v>156.374</v>
      </c>
    </row>
    <row r="2298" spans="1:6">
      <c r="A2298" s="1">
        <v>39472</v>
      </c>
      <c r="B2298">
        <v>137.59899999999999</v>
      </c>
      <c r="C2298">
        <v>69.906000000000006</v>
      </c>
      <c r="D2298">
        <v>182.90600000000001</v>
      </c>
      <c r="E2298">
        <v>108.35</v>
      </c>
      <c r="F2298">
        <v>151.625</v>
      </c>
    </row>
    <row r="2299" spans="1:6">
      <c r="A2299" s="1">
        <v>39473</v>
      </c>
      <c r="B2299">
        <v>137.59899999999999</v>
      </c>
      <c r="C2299">
        <v>69.906000000000006</v>
      </c>
      <c r="D2299">
        <v>182.90600000000001</v>
      </c>
      <c r="E2299">
        <v>108.35</v>
      </c>
      <c r="F2299">
        <v>151.625</v>
      </c>
    </row>
    <row r="2300" spans="1:6">
      <c r="A2300" s="1">
        <v>39474</v>
      </c>
      <c r="B2300">
        <v>137.59899999999999</v>
      </c>
      <c r="C2300">
        <v>69.906000000000006</v>
      </c>
      <c r="D2300">
        <v>182.90600000000001</v>
      </c>
      <c r="E2300">
        <v>108.35</v>
      </c>
      <c r="F2300">
        <v>151.625</v>
      </c>
    </row>
    <row r="2301" spans="1:6">
      <c r="A2301" s="1">
        <v>39475</v>
      </c>
      <c r="B2301">
        <v>136.25</v>
      </c>
      <c r="C2301">
        <v>70.137</v>
      </c>
      <c r="D2301">
        <v>180.56100000000001</v>
      </c>
      <c r="E2301">
        <v>109.76600000000001</v>
      </c>
      <c r="F2301">
        <v>147.72399999999999</v>
      </c>
    </row>
    <row r="2302" spans="1:6">
      <c r="A2302" s="1">
        <v>39476</v>
      </c>
      <c r="B2302">
        <v>132.94499999999999</v>
      </c>
      <c r="C2302">
        <v>68.325000000000003</v>
      </c>
      <c r="D2302">
        <v>179.37299999999999</v>
      </c>
      <c r="E2302">
        <v>107.73099999999999</v>
      </c>
      <c r="F2302">
        <v>144.16499999999999</v>
      </c>
    </row>
    <row r="2303" spans="1:6">
      <c r="A2303" s="1">
        <v>39477</v>
      </c>
      <c r="B2303">
        <v>131.77500000000001</v>
      </c>
      <c r="C2303">
        <v>65.325000000000003</v>
      </c>
      <c r="D2303">
        <v>176.59399999999999</v>
      </c>
      <c r="E2303">
        <v>107.86799999999999</v>
      </c>
      <c r="F2303">
        <v>140.97399999999999</v>
      </c>
    </row>
    <row r="2304" spans="1:6">
      <c r="A2304" s="1">
        <v>39478</v>
      </c>
      <c r="B2304">
        <v>135.68700000000001</v>
      </c>
      <c r="C2304">
        <v>65</v>
      </c>
      <c r="D2304">
        <v>181.66</v>
      </c>
      <c r="E2304">
        <v>110.503</v>
      </c>
      <c r="F2304">
        <v>145.30000000000001</v>
      </c>
    </row>
    <row r="2305" spans="1:6">
      <c r="A2305" s="1">
        <v>39479</v>
      </c>
      <c r="B2305">
        <v>132.55799999999999</v>
      </c>
      <c r="C2305">
        <v>65.5</v>
      </c>
      <c r="D2305">
        <v>180.101</v>
      </c>
      <c r="E2305">
        <v>109.16500000000001</v>
      </c>
      <c r="F2305">
        <v>142.566</v>
      </c>
    </row>
    <row r="2306" spans="1:6">
      <c r="A2306" s="1">
        <v>39480</v>
      </c>
      <c r="B2306">
        <v>132.55799999999999</v>
      </c>
      <c r="C2306">
        <v>65.5</v>
      </c>
      <c r="D2306">
        <v>180.101</v>
      </c>
      <c r="E2306">
        <v>109.16500000000001</v>
      </c>
      <c r="F2306">
        <v>142.566</v>
      </c>
    </row>
    <row r="2307" spans="1:6">
      <c r="A2307" s="1">
        <v>39481</v>
      </c>
      <c r="B2307">
        <v>132.55799999999999</v>
      </c>
      <c r="C2307">
        <v>65.5</v>
      </c>
      <c r="D2307">
        <v>180.101</v>
      </c>
      <c r="E2307">
        <v>109.16500000000001</v>
      </c>
      <c r="F2307">
        <v>142.566</v>
      </c>
    </row>
    <row r="2308" spans="1:6">
      <c r="A2308" s="1">
        <v>39482</v>
      </c>
      <c r="B2308">
        <v>133.05000000000001</v>
      </c>
      <c r="C2308">
        <v>65.462000000000003</v>
      </c>
      <c r="D2308">
        <v>180.607</v>
      </c>
      <c r="E2308">
        <v>108.569</v>
      </c>
      <c r="F2308">
        <v>143.57499999999999</v>
      </c>
    </row>
    <row r="2309" spans="1:6">
      <c r="A2309" s="1">
        <v>39483</v>
      </c>
      <c r="B2309">
        <v>145.09</v>
      </c>
      <c r="C2309">
        <v>68.334999999999994</v>
      </c>
      <c r="D2309">
        <v>192.76400000000001</v>
      </c>
      <c r="E2309">
        <v>117.003</v>
      </c>
      <c r="F2309">
        <v>156.54</v>
      </c>
    </row>
    <row r="2310" spans="1:6">
      <c r="A2310" s="1">
        <v>39484</v>
      </c>
      <c r="B2310">
        <v>146.31700000000001</v>
      </c>
      <c r="C2310">
        <v>69.989999999999995</v>
      </c>
      <c r="D2310">
        <v>193.8</v>
      </c>
      <c r="E2310">
        <v>117.871</v>
      </c>
      <c r="F2310">
        <v>157.31399999999999</v>
      </c>
    </row>
    <row r="2311" spans="1:6">
      <c r="A2311" s="1">
        <v>39485</v>
      </c>
      <c r="B2311">
        <v>152.047</v>
      </c>
      <c r="C2311">
        <v>69.944000000000003</v>
      </c>
      <c r="D2311">
        <v>200.89599999999999</v>
      </c>
      <c r="E2311">
        <v>122.033</v>
      </c>
      <c r="F2311">
        <v>164.06899999999999</v>
      </c>
    </row>
    <row r="2312" spans="1:6">
      <c r="A2312" s="1">
        <v>39486</v>
      </c>
      <c r="B2312">
        <v>162.09700000000001</v>
      </c>
      <c r="C2312">
        <v>73.165000000000006</v>
      </c>
      <c r="D2312">
        <v>216.495</v>
      </c>
      <c r="E2312">
        <v>127.764</v>
      </c>
      <c r="F2312">
        <v>175.75899999999999</v>
      </c>
    </row>
    <row r="2313" spans="1:6">
      <c r="A2313" s="1">
        <v>39487</v>
      </c>
      <c r="B2313">
        <v>162.09700000000001</v>
      </c>
      <c r="C2313">
        <v>73.165000000000006</v>
      </c>
      <c r="D2313">
        <v>216.495</v>
      </c>
      <c r="E2313">
        <v>127.764</v>
      </c>
      <c r="F2313">
        <v>175.75899999999999</v>
      </c>
    </row>
    <row r="2314" spans="1:6">
      <c r="A2314" s="1">
        <v>39488</v>
      </c>
      <c r="B2314">
        <v>162.09700000000001</v>
      </c>
      <c r="C2314">
        <v>73.165000000000006</v>
      </c>
      <c r="D2314">
        <v>216.495</v>
      </c>
      <c r="E2314">
        <v>127.764</v>
      </c>
      <c r="F2314">
        <v>175.75899999999999</v>
      </c>
    </row>
    <row r="2315" spans="1:6">
      <c r="A2315" s="1">
        <v>39489</v>
      </c>
      <c r="B2315">
        <v>162.40100000000001</v>
      </c>
      <c r="C2315">
        <v>72.117000000000004</v>
      </c>
      <c r="D2315">
        <v>213.32499999999999</v>
      </c>
      <c r="E2315">
        <v>127.63500000000001</v>
      </c>
      <c r="F2315">
        <v>175.90199999999999</v>
      </c>
    </row>
    <row r="2316" spans="1:6">
      <c r="A2316" s="1">
        <v>39490</v>
      </c>
      <c r="B2316">
        <v>159.00200000000001</v>
      </c>
      <c r="C2316">
        <v>69.837999999999994</v>
      </c>
      <c r="D2316">
        <v>206.5</v>
      </c>
      <c r="E2316">
        <v>124.033</v>
      </c>
      <c r="F2316">
        <v>168.82400000000001</v>
      </c>
    </row>
    <row r="2317" spans="1:6">
      <c r="A2317" s="1">
        <v>39491</v>
      </c>
      <c r="B2317">
        <v>151.93799999999999</v>
      </c>
      <c r="C2317">
        <v>66.332999999999998</v>
      </c>
      <c r="D2317">
        <v>198.434</v>
      </c>
      <c r="E2317">
        <v>117.56100000000001</v>
      </c>
      <c r="F2317">
        <v>162.374</v>
      </c>
    </row>
    <row r="2318" spans="1:6">
      <c r="A2318" s="1">
        <v>39492</v>
      </c>
      <c r="B2318">
        <v>151.47200000000001</v>
      </c>
      <c r="C2318">
        <v>65.236000000000004</v>
      </c>
      <c r="D2318">
        <v>195.23599999999999</v>
      </c>
      <c r="E2318">
        <v>116.003</v>
      </c>
      <c r="F2318">
        <v>162.13200000000001</v>
      </c>
    </row>
    <row r="2319" spans="1:6">
      <c r="A2319" s="1">
        <v>39493</v>
      </c>
      <c r="B2319">
        <v>155.24600000000001</v>
      </c>
      <c r="C2319">
        <v>66.33</v>
      </c>
      <c r="D2319">
        <v>200.76400000000001</v>
      </c>
      <c r="E2319">
        <v>119.73399999999999</v>
      </c>
      <c r="F2319">
        <v>165.09399999999999</v>
      </c>
    </row>
    <row r="2320" spans="1:6">
      <c r="A2320" s="1">
        <v>39494</v>
      </c>
      <c r="B2320">
        <v>155.24600000000001</v>
      </c>
      <c r="C2320">
        <v>66.33</v>
      </c>
      <c r="D2320">
        <v>200.76400000000001</v>
      </c>
      <c r="E2320">
        <v>119.73399999999999</v>
      </c>
      <c r="F2320">
        <v>165.09399999999999</v>
      </c>
    </row>
    <row r="2321" spans="1:6">
      <c r="A2321" s="1">
        <v>39495</v>
      </c>
      <c r="B2321">
        <v>155.24600000000001</v>
      </c>
      <c r="C2321">
        <v>66.33</v>
      </c>
      <c r="D2321">
        <v>200.76400000000001</v>
      </c>
      <c r="E2321">
        <v>119.73399999999999</v>
      </c>
      <c r="F2321">
        <v>165.09399999999999</v>
      </c>
    </row>
    <row r="2322" spans="1:6">
      <c r="A2322" s="1">
        <v>39496</v>
      </c>
      <c r="B2322">
        <v>155</v>
      </c>
      <c r="C2322">
        <v>66.33</v>
      </c>
      <c r="D2322">
        <v>201.39599999999999</v>
      </c>
      <c r="E2322">
        <v>119.566</v>
      </c>
      <c r="F2322">
        <v>167.33500000000001</v>
      </c>
    </row>
    <row r="2323" spans="1:6">
      <c r="A2323" s="1">
        <v>39497</v>
      </c>
      <c r="B2323">
        <v>152.45400000000001</v>
      </c>
      <c r="C2323">
        <v>65.724999999999994</v>
      </c>
      <c r="D2323">
        <v>198.06100000000001</v>
      </c>
      <c r="E2323">
        <v>118.675</v>
      </c>
      <c r="F2323">
        <v>163.5</v>
      </c>
    </row>
    <row r="2324" spans="1:6">
      <c r="A2324" s="1">
        <v>39498</v>
      </c>
      <c r="B2324">
        <v>152.125</v>
      </c>
      <c r="C2324">
        <v>68.441999999999993</v>
      </c>
      <c r="D2324">
        <v>200.42500000000001</v>
      </c>
      <c r="E2324">
        <v>120.52500000000001</v>
      </c>
      <c r="F2324">
        <v>163.678</v>
      </c>
    </row>
    <row r="2325" spans="1:6">
      <c r="A2325" s="1">
        <v>39499</v>
      </c>
      <c r="B2325">
        <v>152.1</v>
      </c>
      <c r="C2325">
        <v>62.375</v>
      </c>
      <c r="D2325">
        <v>196.505</v>
      </c>
      <c r="E2325">
        <v>120.505</v>
      </c>
      <c r="F2325">
        <v>161.495</v>
      </c>
    </row>
    <row r="2326" spans="1:6">
      <c r="A2326" s="1">
        <v>39500</v>
      </c>
      <c r="B2326">
        <v>148</v>
      </c>
      <c r="C2326">
        <v>58.933999999999997</v>
      </c>
      <c r="D2326">
        <v>193.137</v>
      </c>
      <c r="E2326">
        <v>120.104</v>
      </c>
      <c r="F2326">
        <v>159.50399999999999</v>
      </c>
    </row>
    <row r="2327" spans="1:6">
      <c r="A2327" s="1">
        <v>39501</v>
      </c>
      <c r="B2327">
        <v>148</v>
      </c>
      <c r="C2327">
        <v>58.933999999999997</v>
      </c>
      <c r="D2327">
        <v>193.137</v>
      </c>
      <c r="E2327">
        <v>120.104</v>
      </c>
      <c r="F2327">
        <v>159.50399999999999</v>
      </c>
    </row>
    <row r="2328" spans="1:6">
      <c r="A2328" s="1">
        <v>39502</v>
      </c>
      <c r="B2328">
        <v>148</v>
      </c>
      <c r="C2328">
        <v>58.933999999999997</v>
      </c>
      <c r="D2328">
        <v>193.137</v>
      </c>
      <c r="E2328">
        <v>120.104</v>
      </c>
      <c r="F2328">
        <v>159.50399999999999</v>
      </c>
    </row>
    <row r="2329" spans="1:6">
      <c r="A2329" s="1">
        <v>39503</v>
      </c>
      <c r="B2329">
        <v>138.833</v>
      </c>
      <c r="C2329">
        <v>55.332999999999998</v>
      </c>
      <c r="D2329">
        <v>184.911</v>
      </c>
      <c r="E2329">
        <v>112.5</v>
      </c>
      <c r="F2329">
        <v>151.376</v>
      </c>
    </row>
    <row r="2330" spans="1:6">
      <c r="A2330" s="1">
        <v>39504</v>
      </c>
      <c r="B2330">
        <v>131.5</v>
      </c>
      <c r="C2330">
        <v>55</v>
      </c>
      <c r="D2330">
        <v>175.46700000000001</v>
      </c>
      <c r="E2330">
        <v>110.33</v>
      </c>
      <c r="F2330">
        <v>142.333</v>
      </c>
    </row>
    <row r="2331" spans="1:6">
      <c r="A2331" s="1">
        <v>39505</v>
      </c>
      <c r="B2331">
        <v>134.90100000000001</v>
      </c>
      <c r="C2331">
        <v>55.070999999999998</v>
      </c>
      <c r="D2331">
        <v>177.72900000000001</v>
      </c>
      <c r="E2331">
        <v>111.66500000000001</v>
      </c>
      <c r="F2331">
        <v>144.80000000000001</v>
      </c>
    </row>
    <row r="2332" spans="1:6">
      <c r="A2332" s="1">
        <v>39506</v>
      </c>
      <c r="B2332">
        <v>142.256</v>
      </c>
      <c r="C2332">
        <v>54.835000000000001</v>
      </c>
      <c r="D2332">
        <v>182.964</v>
      </c>
      <c r="E2332">
        <v>115.33499999999999</v>
      </c>
      <c r="F2332">
        <v>146.33500000000001</v>
      </c>
    </row>
    <row r="2333" spans="1:6">
      <c r="A2333" s="1">
        <v>39507</v>
      </c>
      <c r="B2333">
        <v>152.375</v>
      </c>
      <c r="C2333">
        <v>58.505000000000003</v>
      </c>
      <c r="D2333">
        <v>194.07499999999999</v>
      </c>
      <c r="E2333">
        <v>123.175</v>
      </c>
      <c r="F2333">
        <v>154.333</v>
      </c>
    </row>
    <row r="2334" spans="1:6">
      <c r="A2334" s="1">
        <v>39508</v>
      </c>
      <c r="B2334">
        <v>152.375</v>
      </c>
      <c r="C2334">
        <v>58.505000000000003</v>
      </c>
      <c r="D2334">
        <v>194.07499999999999</v>
      </c>
      <c r="E2334">
        <v>123.175</v>
      </c>
      <c r="F2334">
        <v>154.333</v>
      </c>
    </row>
    <row r="2335" spans="1:6">
      <c r="A2335" s="1">
        <v>39509</v>
      </c>
      <c r="B2335">
        <v>152.375</v>
      </c>
      <c r="C2335">
        <v>58.505000000000003</v>
      </c>
      <c r="D2335">
        <v>194.07499999999999</v>
      </c>
      <c r="E2335">
        <v>123.175</v>
      </c>
      <c r="F2335">
        <v>154.333</v>
      </c>
    </row>
    <row r="2336" spans="1:6">
      <c r="A2336" s="1">
        <v>39510</v>
      </c>
      <c r="B2336">
        <v>154.4</v>
      </c>
      <c r="C2336">
        <v>59.439</v>
      </c>
      <c r="D2336">
        <v>210.3</v>
      </c>
      <c r="E2336">
        <v>125.538</v>
      </c>
      <c r="F2336">
        <v>151.44999999999999</v>
      </c>
    </row>
    <row r="2337" spans="1:6">
      <c r="A2337" s="1">
        <v>39511</v>
      </c>
      <c r="B2337">
        <v>154</v>
      </c>
      <c r="C2337">
        <v>60.405999999999999</v>
      </c>
      <c r="D2337">
        <v>216.25399999999999</v>
      </c>
      <c r="E2337">
        <v>125</v>
      </c>
      <c r="F2337">
        <v>151.83199999999999</v>
      </c>
    </row>
    <row r="2338" spans="1:6">
      <c r="A2338" s="1">
        <v>39512</v>
      </c>
      <c r="B2338">
        <v>148.833</v>
      </c>
      <c r="C2338">
        <v>61.17</v>
      </c>
      <c r="D2338">
        <v>209.23099999999999</v>
      </c>
      <c r="E2338">
        <v>124.069</v>
      </c>
      <c r="F2338">
        <v>147.274</v>
      </c>
    </row>
    <row r="2339" spans="1:6">
      <c r="A2339" s="1">
        <v>39513</v>
      </c>
      <c r="B2339">
        <v>158.02799999999999</v>
      </c>
      <c r="C2339">
        <v>63.933999999999997</v>
      </c>
      <c r="D2339">
        <v>217.703</v>
      </c>
      <c r="E2339">
        <v>132.26900000000001</v>
      </c>
      <c r="F2339">
        <v>154.57599999999999</v>
      </c>
    </row>
    <row r="2340" spans="1:6">
      <c r="A2340" s="1">
        <v>39514</v>
      </c>
      <c r="B2340">
        <v>169.22200000000001</v>
      </c>
      <c r="C2340">
        <v>69.667000000000002</v>
      </c>
      <c r="D2340">
        <v>223.749</v>
      </c>
      <c r="E2340">
        <v>143.66</v>
      </c>
      <c r="F2340">
        <v>167</v>
      </c>
    </row>
    <row r="2341" spans="1:6">
      <c r="A2341" s="1">
        <v>39515</v>
      </c>
      <c r="B2341">
        <v>169.22200000000001</v>
      </c>
      <c r="C2341">
        <v>69.667000000000002</v>
      </c>
      <c r="D2341">
        <v>223.749</v>
      </c>
      <c r="E2341">
        <v>143.66</v>
      </c>
      <c r="F2341">
        <v>167</v>
      </c>
    </row>
    <row r="2342" spans="1:6">
      <c r="A2342" s="1">
        <v>39516</v>
      </c>
      <c r="B2342">
        <v>169.22200000000001</v>
      </c>
      <c r="C2342">
        <v>69.667000000000002</v>
      </c>
      <c r="D2342">
        <v>223.749</v>
      </c>
      <c r="E2342">
        <v>143.66</v>
      </c>
      <c r="F2342">
        <v>167</v>
      </c>
    </row>
    <row r="2343" spans="1:6">
      <c r="A2343" s="1">
        <v>39517</v>
      </c>
      <c r="B2343">
        <v>185</v>
      </c>
      <c r="C2343">
        <v>71.075999999999993</v>
      </c>
      <c r="D2343">
        <v>229.46700000000001</v>
      </c>
      <c r="E2343">
        <v>154.833</v>
      </c>
      <c r="F2343">
        <v>170.53899999999999</v>
      </c>
    </row>
    <row r="2344" spans="1:6">
      <c r="A2344" s="1">
        <v>39518</v>
      </c>
      <c r="B2344">
        <v>168.85</v>
      </c>
      <c r="C2344">
        <v>69.75</v>
      </c>
      <c r="D2344">
        <v>220.55</v>
      </c>
      <c r="E2344">
        <v>143.52500000000001</v>
      </c>
      <c r="F2344">
        <v>161.833</v>
      </c>
    </row>
    <row r="2345" spans="1:6">
      <c r="A2345" s="1">
        <v>39519</v>
      </c>
      <c r="B2345">
        <v>176.5</v>
      </c>
      <c r="C2345">
        <v>67.882999999999996</v>
      </c>
      <c r="D2345">
        <v>222.28800000000001</v>
      </c>
      <c r="E2345">
        <v>148.46299999999999</v>
      </c>
      <c r="F2345">
        <v>162.84800000000001</v>
      </c>
    </row>
    <row r="2346" spans="1:6">
      <c r="A2346" s="1">
        <v>39520</v>
      </c>
      <c r="B2346">
        <v>187.73099999999999</v>
      </c>
      <c r="C2346">
        <v>73.67</v>
      </c>
      <c r="D2346">
        <v>229.988</v>
      </c>
      <c r="E2346">
        <v>155</v>
      </c>
      <c r="F2346">
        <v>172.31</v>
      </c>
    </row>
    <row r="2347" spans="1:6">
      <c r="A2347" s="1">
        <v>39521</v>
      </c>
      <c r="B2347">
        <v>195.5</v>
      </c>
      <c r="C2347">
        <v>75.510000000000005</v>
      </c>
      <c r="D2347">
        <v>237.703</v>
      </c>
      <c r="E2347">
        <v>162</v>
      </c>
      <c r="F2347">
        <v>179</v>
      </c>
    </row>
    <row r="2348" spans="1:6">
      <c r="A2348" s="1">
        <v>39522</v>
      </c>
      <c r="B2348">
        <v>195.5</v>
      </c>
      <c r="C2348">
        <v>75.510000000000005</v>
      </c>
      <c r="D2348">
        <v>237.703</v>
      </c>
      <c r="E2348">
        <v>162</v>
      </c>
      <c r="F2348">
        <v>179</v>
      </c>
    </row>
    <row r="2349" spans="1:6">
      <c r="A2349" s="1">
        <v>39523</v>
      </c>
      <c r="B2349">
        <v>195.5</v>
      </c>
      <c r="C2349">
        <v>75.510000000000005</v>
      </c>
      <c r="D2349">
        <v>237.703</v>
      </c>
      <c r="E2349">
        <v>162</v>
      </c>
      <c r="F2349">
        <v>179</v>
      </c>
    </row>
    <row r="2350" spans="1:6">
      <c r="A2350" s="1">
        <v>39524</v>
      </c>
      <c r="B2350">
        <v>199.333</v>
      </c>
      <c r="C2350">
        <v>80</v>
      </c>
      <c r="D2350">
        <v>245.68799999999999</v>
      </c>
      <c r="E2350">
        <v>166.226</v>
      </c>
      <c r="F2350">
        <v>180.667</v>
      </c>
    </row>
    <row r="2351" spans="1:6">
      <c r="A2351" s="1">
        <v>39525</v>
      </c>
      <c r="B2351">
        <v>175.39599999999999</v>
      </c>
      <c r="C2351">
        <v>75.332999999999998</v>
      </c>
      <c r="D2351">
        <v>219.39599999999999</v>
      </c>
      <c r="E2351">
        <v>143.667</v>
      </c>
      <c r="F2351">
        <v>160.63200000000001</v>
      </c>
    </row>
    <row r="2352" spans="1:6">
      <c r="A2352" s="1">
        <v>39526</v>
      </c>
      <c r="B2352">
        <v>175.14</v>
      </c>
      <c r="C2352">
        <v>72.69</v>
      </c>
      <c r="D2352">
        <v>213.65199999999999</v>
      </c>
      <c r="E2352">
        <v>140.10900000000001</v>
      </c>
      <c r="F2352">
        <v>159.9</v>
      </c>
    </row>
    <row r="2353" spans="1:6">
      <c r="A2353" s="1">
        <v>39527</v>
      </c>
      <c r="B2353">
        <v>177.32900000000001</v>
      </c>
      <c r="C2353">
        <v>72.558000000000007</v>
      </c>
      <c r="D2353">
        <v>217.096</v>
      </c>
      <c r="E2353">
        <v>137</v>
      </c>
      <c r="F2353">
        <v>161.66</v>
      </c>
    </row>
    <row r="2354" spans="1:6">
      <c r="A2354" s="1">
        <v>39528</v>
      </c>
      <c r="B2354">
        <v>177.40100000000001</v>
      </c>
      <c r="C2354">
        <v>72.558000000000007</v>
      </c>
      <c r="D2354">
        <v>216.52799999999999</v>
      </c>
      <c r="E2354">
        <v>137.33500000000001</v>
      </c>
      <c r="F2354">
        <v>162.86099999999999</v>
      </c>
    </row>
    <row r="2355" spans="1:6">
      <c r="A2355" s="1">
        <v>39529</v>
      </c>
      <c r="B2355">
        <v>177.40100000000001</v>
      </c>
      <c r="C2355">
        <v>72.558000000000007</v>
      </c>
      <c r="D2355">
        <v>216.52799999999999</v>
      </c>
      <c r="E2355">
        <v>137.33500000000001</v>
      </c>
      <c r="F2355">
        <v>162.86099999999999</v>
      </c>
    </row>
    <row r="2356" spans="1:6">
      <c r="A2356" s="1">
        <v>39530</v>
      </c>
      <c r="B2356">
        <v>177.40100000000001</v>
      </c>
      <c r="C2356">
        <v>72.558000000000007</v>
      </c>
      <c r="D2356">
        <v>216.52799999999999</v>
      </c>
      <c r="E2356">
        <v>137.33500000000001</v>
      </c>
      <c r="F2356">
        <v>162.86099999999999</v>
      </c>
    </row>
    <row r="2357" spans="1:6">
      <c r="A2357" s="1">
        <v>39531</v>
      </c>
      <c r="B2357">
        <v>160</v>
      </c>
      <c r="C2357">
        <v>72.349999999999994</v>
      </c>
      <c r="D2357">
        <v>203.87299999999999</v>
      </c>
      <c r="E2357">
        <v>123.584</v>
      </c>
      <c r="F2357">
        <v>148.42400000000001</v>
      </c>
    </row>
    <row r="2358" spans="1:6">
      <c r="A2358" s="1">
        <v>39532</v>
      </c>
      <c r="B2358">
        <v>158.52199999999999</v>
      </c>
      <c r="C2358">
        <v>70</v>
      </c>
      <c r="D2358">
        <v>199.33500000000001</v>
      </c>
      <c r="E2358">
        <v>118.627</v>
      </c>
      <c r="F2358">
        <v>145.667</v>
      </c>
    </row>
    <row r="2359" spans="1:6">
      <c r="A2359" s="1">
        <v>39533</v>
      </c>
      <c r="B2359">
        <v>165.405</v>
      </c>
      <c r="C2359">
        <v>73.334999999999994</v>
      </c>
      <c r="D2359">
        <v>205.429</v>
      </c>
      <c r="E2359">
        <v>122.998</v>
      </c>
      <c r="F2359">
        <v>150.429</v>
      </c>
    </row>
    <row r="2360" spans="1:6">
      <c r="A2360" s="1">
        <v>39534</v>
      </c>
      <c r="B2360">
        <v>164.208</v>
      </c>
      <c r="C2360">
        <v>73.17</v>
      </c>
      <c r="D2360">
        <v>204.233</v>
      </c>
      <c r="E2360">
        <v>121.667</v>
      </c>
      <c r="F2360">
        <v>147.89599999999999</v>
      </c>
    </row>
    <row r="2361" spans="1:6">
      <c r="A2361" s="1">
        <v>39535</v>
      </c>
      <c r="B2361">
        <v>168.07599999999999</v>
      </c>
      <c r="C2361">
        <v>73.433999999999997</v>
      </c>
      <c r="D2361">
        <v>207.749</v>
      </c>
      <c r="E2361">
        <v>123.84</v>
      </c>
      <c r="F2361">
        <v>149.74100000000001</v>
      </c>
    </row>
    <row r="2362" spans="1:6">
      <c r="A2362" s="1">
        <v>39536</v>
      </c>
      <c r="B2362">
        <v>168.07599999999999</v>
      </c>
      <c r="C2362">
        <v>73.433999999999997</v>
      </c>
      <c r="D2362">
        <v>207.749</v>
      </c>
      <c r="E2362">
        <v>123.84</v>
      </c>
      <c r="F2362">
        <v>149.74100000000001</v>
      </c>
    </row>
    <row r="2363" spans="1:6">
      <c r="A2363" s="1">
        <v>39537</v>
      </c>
      <c r="B2363">
        <v>168.07599999999999</v>
      </c>
      <c r="C2363">
        <v>73.433999999999997</v>
      </c>
      <c r="D2363">
        <v>207.749</v>
      </c>
      <c r="E2363">
        <v>123.84</v>
      </c>
      <c r="F2363">
        <v>149.74100000000001</v>
      </c>
    </row>
    <row r="2364" spans="1:6">
      <c r="A2364" s="1">
        <v>39538</v>
      </c>
      <c r="B2364">
        <v>177.667</v>
      </c>
      <c r="C2364">
        <v>74.667000000000002</v>
      </c>
      <c r="D2364">
        <v>217.73099999999999</v>
      </c>
      <c r="E2364">
        <v>130.09899999999999</v>
      </c>
      <c r="F2364">
        <v>158.62799999999999</v>
      </c>
    </row>
    <row r="2365" spans="1:6">
      <c r="A2365" s="1">
        <v>39539</v>
      </c>
      <c r="B2365">
        <v>163.929</v>
      </c>
      <c r="C2365">
        <v>75</v>
      </c>
      <c r="D2365">
        <v>205.46199999999999</v>
      </c>
      <c r="E2365">
        <v>123.13200000000001</v>
      </c>
      <c r="F2365">
        <v>147.84800000000001</v>
      </c>
    </row>
    <row r="2366" spans="1:6">
      <c r="A2366" s="1">
        <v>39540</v>
      </c>
      <c r="B2366">
        <v>156.46799999999999</v>
      </c>
      <c r="C2366">
        <v>72.165000000000006</v>
      </c>
      <c r="D2366">
        <v>196.327</v>
      </c>
      <c r="E2366">
        <v>120.325</v>
      </c>
      <c r="F2366">
        <v>137</v>
      </c>
    </row>
    <row r="2367" spans="1:6">
      <c r="A2367" s="1">
        <v>39541</v>
      </c>
      <c r="B2367">
        <v>151</v>
      </c>
      <c r="C2367">
        <v>69.334999999999994</v>
      </c>
      <c r="D2367">
        <v>191.55600000000001</v>
      </c>
      <c r="E2367">
        <v>114.825</v>
      </c>
      <c r="F2367">
        <v>130.167</v>
      </c>
    </row>
    <row r="2368" spans="1:6">
      <c r="A2368" s="1">
        <v>39542</v>
      </c>
      <c r="B2368">
        <v>146.83000000000001</v>
      </c>
      <c r="C2368">
        <v>69.332999999999998</v>
      </c>
      <c r="D2368">
        <v>186.70099999999999</v>
      </c>
      <c r="E2368">
        <v>109.25</v>
      </c>
      <c r="F2368">
        <v>127</v>
      </c>
    </row>
    <row r="2369" spans="1:6">
      <c r="A2369" s="1">
        <v>39543</v>
      </c>
      <c r="B2369">
        <v>146.83000000000001</v>
      </c>
      <c r="C2369">
        <v>69.332999999999998</v>
      </c>
      <c r="D2369">
        <v>186.70099999999999</v>
      </c>
      <c r="E2369">
        <v>109.25</v>
      </c>
      <c r="F2369">
        <v>127</v>
      </c>
    </row>
    <row r="2370" spans="1:6">
      <c r="A2370" s="1">
        <v>39544</v>
      </c>
      <c r="B2370">
        <v>146.83000000000001</v>
      </c>
      <c r="C2370">
        <v>69.332999999999998</v>
      </c>
      <c r="D2370">
        <v>186.70099999999999</v>
      </c>
      <c r="E2370">
        <v>109.25</v>
      </c>
      <c r="F2370">
        <v>127</v>
      </c>
    </row>
    <row r="2371" spans="1:6">
      <c r="A2371" s="1">
        <v>39545</v>
      </c>
      <c r="B2371">
        <v>142.43299999999999</v>
      </c>
      <c r="C2371">
        <v>66.5</v>
      </c>
      <c r="D2371">
        <v>180.934</v>
      </c>
      <c r="E2371">
        <v>103.85</v>
      </c>
      <c r="F2371">
        <v>118.83499999999999</v>
      </c>
    </row>
    <row r="2372" spans="1:6">
      <c r="A2372" s="1">
        <v>39546</v>
      </c>
      <c r="B2372">
        <v>144.578</v>
      </c>
      <c r="C2372">
        <v>66.332999999999998</v>
      </c>
      <c r="D2372">
        <v>182.25</v>
      </c>
      <c r="E2372">
        <v>107</v>
      </c>
      <c r="F2372">
        <v>121.764</v>
      </c>
    </row>
    <row r="2373" spans="1:6">
      <c r="A2373" s="1">
        <v>39547</v>
      </c>
      <c r="B2373">
        <v>146</v>
      </c>
      <c r="C2373">
        <v>65.504999999999995</v>
      </c>
      <c r="D2373">
        <v>185.363</v>
      </c>
      <c r="E2373">
        <v>106.533</v>
      </c>
      <c r="F2373">
        <v>122</v>
      </c>
    </row>
    <row r="2374" spans="1:6">
      <c r="A2374" s="1">
        <v>39548</v>
      </c>
      <c r="B2374">
        <v>142.02799999999999</v>
      </c>
      <c r="C2374">
        <v>66.165000000000006</v>
      </c>
      <c r="D2374">
        <v>182.09399999999999</v>
      </c>
      <c r="E2374">
        <v>103.033</v>
      </c>
      <c r="F2374">
        <v>123.505</v>
      </c>
    </row>
    <row r="2375" spans="1:6">
      <c r="A2375" s="1">
        <v>39549</v>
      </c>
      <c r="B2375">
        <v>145.73599999999999</v>
      </c>
      <c r="C2375">
        <v>67.004999999999995</v>
      </c>
      <c r="D2375">
        <v>186.571</v>
      </c>
      <c r="E2375">
        <v>105.8</v>
      </c>
      <c r="F2375">
        <v>125.47799999999999</v>
      </c>
    </row>
    <row r="2376" spans="1:6">
      <c r="A2376" s="1">
        <v>39550</v>
      </c>
      <c r="B2376">
        <v>145.73599999999999</v>
      </c>
      <c r="C2376">
        <v>67.004999999999995</v>
      </c>
      <c r="D2376">
        <v>186.571</v>
      </c>
      <c r="E2376">
        <v>105.8</v>
      </c>
      <c r="F2376">
        <v>125.47799999999999</v>
      </c>
    </row>
    <row r="2377" spans="1:6">
      <c r="A2377" s="1">
        <v>39551</v>
      </c>
      <c r="B2377">
        <v>145.73599999999999</v>
      </c>
      <c r="C2377">
        <v>67.004999999999995</v>
      </c>
      <c r="D2377">
        <v>186.571</v>
      </c>
      <c r="E2377">
        <v>105.8</v>
      </c>
      <c r="F2377">
        <v>125.47799999999999</v>
      </c>
    </row>
    <row r="2378" spans="1:6">
      <c r="A2378" s="1">
        <v>39552</v>
      </c>
      <c r="B2378">
        <v>141.93299999999999</v>
      </c>
      <c r="C2378">
        <v>67.67</v>
      </c>
      <c r="D2378">
        <v>184.49799999999999</v>
      </c>
      <c r="E2378">
        <v>105.26900000000001</v>
      </c>
      <c r="F2378">
        <v>121.667</v>
      </c>
    </row>
    <row r="2379" spans="1:6">
      <c r="A2379" s="1">
        <v>39553</v>
      </c>
      <c r="B2379">
        <v>136.833</v>
      </c>
      <c r="C2379">
        <v>66.900999999999996</v>
      </c>
      <c r="D2379">
        <v>178</v>
      </c>
      <c r="E2379">
        <v>102.736</v>
      </c>
      <c r="F2379">
        <v>117.5</v>
      </c>
    </row>
    <row r="2380" spans="1:6">
      <c r="A2380" s="1">
        <v>39554</v>
      </c>
      <c r="B2380">
        <v>127.92400000000001</v>
      </c>
      <c r="C2380">
        <v>66</v>
      </c>
      <c r="D2380">
        <v>164.92699999999999</v>
      </c>
      <c r="E2380">
        <v>95.528000000000006</v>
      </c>
      <c r="F2380">
        <v>113.35</v>
      </c>
    </row>
    <row r="2381" spans="1:6">
      <c r="A2381" s="1">
        <v>39555</v>
      </c>
      <c r="B2381">
        <v>125.03</v>
      </c>
      <c r="C2381">
        <v>65.510000000000005</v>
      </c>
      <c r="D2381">
        <v>161.922</v>
      </c>
      <c r="E2381">
        <v>92.167000000000002</v>
      </c>
      <c r="F2381">
        <v>112.333</v>
      </c>
    </row>
    <row r="2382" spans="1:6">
      <c r="A2382" s="1">
        <v>39556</v>
      </c>
      <c r="B2382">
        <v>116.248</v>
      </c>
      <c r="C2382">
        <v>59.01</v>
      </c>
      <c r="D2382">
        <v>150.70099999999999</v>
      </c>
      <c r="E2382">
        <v>85.566000000000003</v>
      </c>
      <c r="F2382">
        <v>106.86799999999999</v>
      </c>
    </row>
    <row r="2383" spans="1:6">
      <c r="A2383" s="1">
        <v>39557</v>
      </c>
      <c r="B2383">
        <v>116.248</v>
      </c>
      <c r="C2383">
        <v>59.01</v>
      </c>
      <c r="D2383">
        <v>150.70099999999999</v>
      </c>
      <c r="E2383">
        <v>85.566000000000003</v>
      </c>
      <c r="F2383">
        <v>106.86799999999999</v>
      </c>
    </row>
    <row r="2384" spans="1:6">
      <c r="A2384" s="1">
        <v>39558</v>
      </c>
      <c r="B2384">
        <v>116.248</v>
      </c>
      <c r="C2384">
        <v>59.01</v>
      </c>
      <c r="D2384">
        <v>150.70099999999999</v>
      </c>
      <c r="E2384">
        <v>85.566000000000003</v>
      </c>
      <c r="F2384">
        <v>106.86799999999999</v>
      </c>
    </row>
    <row r="2385" spans="1:6">
      <c r="A2385" s="1">
        <v>39559</v>
      </c>
      <c r="B2385">
        <v>121</v>
      </c>
      <c r="C2385">
        <v>59.354999999999997</v>
      </c>
      <c r="D2385">
        <v>156.66999999999999</v>
      </c>
      <c r="E2385">
        <v>87.332999999999998</v>
      </c>
      <c r="F2385">
        <v>113.675</v>
      </c>
    </row>
    <row r="2386" spans="1:6">
      <c r="A2386" s="1">
        <v>39560</v>
      </c>
      <c r="B2386">
        <v>122.26600000000001</v>
      </c>
      <c r="C2386">
        <v>59.156999999999996</v>
      </c>
      <c r="D2386">
        <v>158.13499999999999</v>
      </c>
      <c r="E2386">
        <v>87.67</v>
      </c>
      <c r="F2386">
        <v>113.566</v>
      </c>
    </row>
    <row r="2387" spans="1:6">
      <c r="A2387" s="1">
        <v>39561</v>
      </c>
      <c r="B2387">
        <v>121.20099999999999</v>
      </c>
      <c r="C2387">
        <v>58.86</v>
      </c>
      <c r="D2387">
        <v>155.178</v>
      </c>
      <c r="E2387">
        <v>85.375</v>
      </c>
      <c r="F2387">
        <v>111.264</v>
      </c>
    </row>
    <row r="2388" spans="1:6">
      <c r="A2388" s="1">
        <v>39562</v>
      </c>
      <c r="B2388">
        <v>117.596</v>
      </c>
      <c r="C2388">
        <v>59.332999999999998</v>
      </c>
      <c r="D2388">
        <v>150.80000000000001</v>
      </c>
      <c r="E2388">
        <v>83.033000000000001</v>
      </c>
      <c r="F2388">
        <v>108.333</v>
      </c>
    </row>
    <row r="2389" spans="1:6">
      <c r="A2389" s="1">
        <v>39563</v>
      </c>
      <c r="B2389">
        <v>118.86799999999999</v>
      </c>
      <c r="C2389">
        <v>58.2</v>
      </c>
      <c r="D2389">
        <v>152.333</v>
      </c>
      <c r="E2389">
        <v>84.334999999999994</v>
      </c>
      <c r="F2389">
        <v>109.5</v>
      </c>
    </row>
    <row r="2390" spans="1:6">
      <c r="A2390" s="1">
        <v>39564</v>
      </c>
      <c r="B2390">
        <v>118.86799999999999</v>
      </c>
      <c r="C2390">
        <v>58.2</v>
      </c>
      <c r="D2390">
        <v>152.333</v>
      </c>
      <c r="E2390">
        <v>84.334999999999994</v>
      </c>
      <c r="F2390">
        <v>109.5</v>
      </c>
    </row>
    <row r="2391" spans="1:6">
      <c r="A2391" s="1">
        <v>39565</v>
      </c>
      <c r="B2391">
        <v>118.86799999999999</v>
      </c>
      <c r="C2391">
        <v>58.2</v>
      </c>
      <c r="D2391">
        <v>152.333</v>
      </c>
      <c r="E2391">
        <v>84.334999999999994</v>
      </c>
      <c r="F2391">
        <v>109.5</v>
      </c>
    </row>
    <row r="2392" spans="1:6">
      <c r="A2392" s="1">
        <v>39566</v>
      </c>
      <c r="B2392">
        <v>118.181</v>
      </c>
      <c r="C2392">
        <v>55.45</v>
      </c>
      <c r="D2392">
        <v>154.00299999999999</v>
      </c>
      <c r="E2392">
        <v>83.736000000000004</v>
      </c>
      <c r="F2392">
        <v>108.77200000000001</v>
      </c>
    </row>
    <row r="2393" spans="1:6">
      <c r="A2393" s="1">
        <v>39567</v>
      </c>
      <c r="B2393">
        <v>120.35</v>
      </c>
      <c r="C2393">
        <v>57.667000000000002</v>
      </c>
      <c r="D2393">
        <v>157.934</v>
      </c>
      <c r="E2393">
        <v>85.5</v>
      </c>
      <c r="F2393">
        <v>111.881</v>
      </c>
    </row>
    <row r="2394" spans="1:6">
      <c r="A2394" s="1">
        <v>39568</v>
      </c>
      <c r="B2394">
        <v>108.5</v>
      </c>
      <c r="C2394">
        <v>56.332999999999998</v>
      </c>
      <c r="D2394">
        <v>153.73099999999999</v>
      </c>
      <c r="E2394">
        <v>84</v>
      </c>
      <c r="F2394">
        <v>108.333</v>
      </c>
    </row>
    <row r="2395" spans="1:6">
      <c r="A2395" s="1">
        <v>39569</v>
      </c>
      <c r="B2395">
        <v>101.434</v>
      </c>
      <c r="C2395">
        <v>56.02</v>
      </c>
      <c r="D2395">
        <v>145.262</v>
      </c>
      <c r="E2395">
        <v>81.150000000000006</v>
      </c>
      <c r="F2395">
        <v>101.45</v>
      </c>
    </row>
    <row r="2396" spans="1:6">
      <c r="A2396" s="1">
        <v>39570</v>
      </c>
      <c r="B2396">
        <v>98.603999999999999</v>
      </c>
      <c r="C2396">
        <v>53.51</v>
      </c>
      <c r="D2396">
        <v>139.90600000000001</v>
      </c>
      <c r="E2396">
        <v>79.043000000000006</v>
      </c>
      <c r="F2396">
        <v>99.269000000000005</v>
      </c>
    </row>
    <row r="2397" spans="1:6">
      <c r="A2397" s="1">
        <v>39571</v>
      </c>
      <c r="B2397">
        <v>98.603999999999999</v>
      </c>
      <c r="C2397">
        <v>53.51</v>
      </c>
      <c r="D2397">
        <v>139.90600000000001</v>
      </c>
      <c r="E2397">
        <v>79.043000000000006</v>
      </c>
      <c r="F2397">
        <v>99.269000000000005</v>
      </c>
    </row>
    <row r="2398" spans="1:6">
      <c r="A2398" s="1">
        <v>39572</v>
      </c>
      <c r="B2398">
        <v>98.603999999999999</v>
      </c>
      <c r="C2398">
        <v>53.51</v>
      </c>
      <c r="D2398">
        <v>139.90600000000001</v>
      </c>
      <c r="E2398">
        <v>79.043000000000006</v>
      </c>
      <c r="F2398">
        <v>99.269000000000005</v>
      </c>
    </row>
    <row r="2399" spans="1:6">
      <c r="A2399" s="1">
        <v>39573</v>
      </c>
      <c r="B2399">
        <v>100.066</v>
      </c>
      <c r="C2399">
        <v>55.52</v>
      </c>
      <c r="D2399">
        <v>140.06399999999999</v>
      </c>
      <c r="E2399">
        <v>81.236000000000004</v>
      </c>
      <c r="F2399">
        <v>100.736</v>
      </c>
    </row>
    <row r="2400" spans="1:6">
      <c r="A2400" s="1">
        <v>39574</v>
      </c>
      <c r="B2400">
        <v>99</v>
      </c>
      <c r="C2400">
        <v>56.52</v>
      </c>
      <c r="D2400">
        <v>133.233</v>
      </c>
      <c r="E2400">
        <v>80</v>
      </c>
      <c r="F2400">
        <v>98.834999999999994</v>
      </c>
    </row>
    <row r="2401" spans="1:6">
      <c r="A2401" s="1">
        <v>39575</v>
      </c>
      <c r="B2401">
        <v>104.438</v>
      </c>
      <c r="C2401">
        <v>56.52</v>
      </c>
      <c r="D2401">
        <v>138.21299999999999</v>
      </c>
      <c r="E2401">
        <v>82</v>
      </c>
      <c r="F2401">
        <v>99.870999999999995</v>
      </c>
    </row>
    <row r="2402" spans="1:6">
      <c r="A2402" s="1">
        <v>39576</v>
      </c>
      <c r="B2402">
        <v>103.901</v>
      </c>
      <c r="C2402">
        <v>54.86</v>
      </c>
      <c r="D2402">
        <v>141.036</v>
      </c>
      <c r="E2402">
        <v>81.396000000000001</v>
      </c>
      <c r="F2402">
        <v>97.274000000000001</v>
      </c>
    </row>
    <row r="2403" spans="1:6">
      <c r="A2403" s="1">
        <v>39577</v>
      </c>
      <c r="B2403">
        <v>106.901</v>
      </c>
      <c r="C2403">
        <v>55.52</v>
      </c>
      <c r="D2403">
        <v>146.12700000000001</v>
      </c>
      <c r="E2403">
        <v>82.05</v>
      </c>
      <c r="F2403">
        <v>99.212999999999994</v>
      </c>
    </row>
    <row r="2404" spans="1:6">
      <c r="A2404" s="1">
        <v>39578</v>
      </c>
      <c r="B2404">
        <v>106.901</v>
      </c>
      <c r="C2404">
        <v>55.52</v>
      </c>
      <c r="D2404">
        <v>146.12700000000001</v>
      </c>
      <c r="E2404">
        <v>82.05</v>
      </c>
      <c r="F2404">
        <v>99.212999999999994</v>
      </c>
    </row>
    <row r="2405" spans="1:6">
      <c r="A2405" s="1">
        <v>39579</v>
      </c>
      <c r="B2405">
        <v>106.901</v>
      </c>
      <c r="C2405">
        <v>55.52</v>
      </c>
      <c r="D2405">
        <v>146.12700000000001</v>
      </c>
      <c r="E2405">
        <v>82.05</v>
      </c>
      <c r="F2405">
        <v>99.212999999999994</v>
      </c>
    </row>
    <row r="2406" spans="1:6">
      <c r="A2406" s="1">
        <v>39580</v>
      </c>
      <c r="B2406">
        <v>105.267</v>
      </c>
      <c r="C2406">
        <v>53.081000000000003</v>
      </c>
      <c r="D2406">
        <v>145.833</v>
      </c>
      <c r="E2406">
        <v>77.959999999999994</v>
      </c>
      <c r="F2406">
        <v>95.501999999999995</v>
      </c>
    </row>
    <row r="2407" spans="1:6">
      <c r="A2407" s="1">
        <v>39581</v>
      </c>
      <c r="B2407">
        <v>101.66800000000001</v>
      </c>
      <c r="C2407">
        <v>52.18</v>
      </c>
      <c r="D2407">
        <v>141.06399999999999</v>
      </c>
      <c r="E2407">
        <v>77.933999999999997</v>
      </c>
      <c r="F2407">
        <v>92.9</v>
      </c>
    </row>
    <row r="2408" spans="1:6">
      <c r="A2408" s="1">
        <v>39582</v>
      </c>
      <c r="B2408">
        <v>99</v>
      </c>
      <c r="C2408">
        <v>49</v>
      </c>
      <c r="D2408">
        <v>139.5</v>
      </c>
      <c r="E2408">
        <v>77.332999999999998</v>
      </c>
      <c r="F2408">
        <v>92.126999999999995</v>
      </c>
    </row>
    <row r="2409" spans="1:6">
      <c r="A2409" s="1">
        <v>39583</v>
      </c>
      <c r="B2409">
        <v>96.95</v>
      </c>
      <c r="C2409">
        <v>51.332999999999998</v>
      </c>
      <c r="D2409">
        <v>135.875</v>
      </c>
      <c r="E2409">
        <v>76.266000000000005</v>
      </c>
      <c r="F2409">
        <v>91.174999999999997</v>
      </c>
    </row>
    <row r="2410" spans="1:6">
      <c r="A2410" s="1">
        <v>39584</v>
      </c>
      <c r="B2410">
        <v>91.149000000000001</v>
      </c>
      <c r="C2410">
        <v>50.667000000000002</v>
      </c>
      <c r="D2410">
        <v>130.101</v>
      </c>
      <c r="E2410">
        <v>73.066000000000003</v>
      </c>
      <c r="F2410">
        <v>85.495000000000005</v>
      </c>
    </row>
    <row r="2411" spans="1:6">
      <c r="A2411" s="1">
        <v>39585</v>
      </c>
      <c r="B2411">
        <v>91.149000000000001</v>
      </c>
      <c r="C2411">
        <v>50.667000000000002</v>
      </c>
      <c r="D2411">
        <v>130.101</v>
      </c>
      <c r="E2411">
        <v>73.066000000000003</v>
      </c>
      <c r="F2411">
        <v>85.495000000000005</v>
      </c>
    </row>
    <row r="2412" spans="1:6">
      <c r="A2412" s="1">
        <v>39586</v>
      </c>
      <c r="B2412">
        <v>91.149000000000001</v>
      </c>
      <c r="C2412">
        <v>50.667000000000002</v>
      </c>
      <c r="D2412">
        <v>130.101</v>
      </c>
      <c r="E2412">
        <v>73.066000000000003</v>
      </c>
      <c r="F2412">
        <v>85.495000000000005</v>
      </c>
    </row>
    <row r="2413" spans="1:6">
      <c r="A2413" s="1">
        <v>39587</v>
      </c>
      <c r="B2413">
        <v>89.55</v>
      </c>
      <c r="C2413">
        <v>51.332999999999998</v>
      </c>
      <c r="D2413">
        <v>126.50700000000001</v>
      </c>
      <c r="E2413">
        <v>71.665000000000006</v>
      </c>
      <c r="F2413">
        <v>84.332999999999998</v>
      </c>
    </row>
    <row r="2414" spans="1:6">
      <c r="A2414" s="1">
        <v>39588</v>
      </c>
      <c r="B2414">
        <v>95.433999999999997</v>
      </c>
      <c r="C2414">
        <v>51.332999999999998</v>
      </c>
      <c r="D2414">
        <v>130.375</v>
      </c>
      <c r="E2414">
        <v>75.165000000000006</v>
      </c>
      <c r="F2414">
        <v>89</v>
      </c>
    </row>
    <row r="2415" spans="1:6">
      <c r="A2415" s="1">
        <v>39589</v>
      </c>
      <c r="B2415">
        <v>96</v>
      </c>
      <c r="C2415">
        <v>51</v>
      </c>
      <c r="D2415">
        <v>129.43199999999999</v>
      </c>
      <c r="E2415">
        <v>76.137</v>
      </c>
      <c r="F2415">
        <v>90.066000000000003</v>
      </c>
    </row>
    <row r="2416" spans="1:6">
      <c r="A2416" s="1">
        <v>39590</v>
      </c>
      <c r="B2416">
        <v>95.867999999999995</v>
      </c>
      <c r="C2416">
        <v>51</v>
      </c>
      <c r="D2416">
        <v>128.50299999999999</v>
      </c>
      <c r="E2416">
        <v>76.168000000000006</v>
      </c>
      <c r="F2416">
        <v>90.036000000000001</v>
      </c>
    </row>
    <row r="2417" spans="1:6">
      <c r="A2417" s="1">
        <v>39591</v>
      </c>
      <c r="B2417">
        <v>98.938999999999993</v>
      </c>
      <c r="C2417">
        <v>50.667000000000002</v>
      </c>
      <c r="D2417">
        <v>130.33799999999999</v>
      </c>
      <c r="E2417">
        <v>77.332999999999998</v>
      </c>
      <c r="F2417">
        <v>93.174999999999997</v>
      </c>
    </row>
    <row r="2418" spans="1:6">
      <c r="A2418" s="1">
        <v>39592</v>
      </c>
      <c r="B2418">
        <v>98.938999999999993</v>
      </c>
      <c r="C2418">
        <v>50.667000000000002</v>
      </c>
      <c r="D2418">
        <v>130.33799999999999</v>
      </c>
      <c r="E2418">
        <v>77.332999999999998</v>
      </c>
      <c r="F2418">
        <v>93.174999999999997</v>
      </c>
    </row>
    <row r="2419" spans="1:6">
      <c r="A2419" s="1">
        <v>39593</v>
      </c>
      <c r="B2419">
        <v>98.938999999999993</v>
      </c>
      <c r="C2419">
        <v>50.667000000000002</v>
      </c>
      <c r="D2419">
        <v>130.33799999999999</v>
      </c>
      <c r="E2419">
        <v>77.332999999999998</v>
      </c>
      <c r="F2419">
        <v>93.174999999999997</v>
      </c>
    </row>
    <row r="2420" spans="1:6">
      <c r="A2420" s="1">
        <v>39594</v>
      </c>
      <c r="B2420">
        <v>96.929000000000002</v>
      </c>
      <c r="C2420">
        <v>50.667000000000002</v>
      </c>
      <c r="D2420">
        <v>129.55600000000001</v>
      </c>
      <c r="E2420">
        <v>76.697999999999993</v>
      </c>
      <c r="F2420">
        <v>90.855999999999995</v>
      </c>
    </row>
    <row r="2421" spans="1:6">
      <c r="A2421" s="1">
        <v>39595</v>
      </c>
      <c r="B2421">
        <v>99.375</v>
      </c>
      <c r="C2421">
        <v>50.332999999999998</v>
      </c>
      <c r="D2421">
        <v>128.47</v>
      </c>
      <c r="E2421">
        <v>80.165000000000006</v>
      </c>
      <c r="F2421">
        <v>92.45</v>
      </c>
    </row>
    <row r="2422" spans="1:6">
      <c r="A2422" s="1">
        <v>39596</v>
      </c>
      <c r="B2422">
        <v>95.875</v>
      </c>
      <c r="C2422">
        <v>46</v>
      </c>
      <c r="D2422">
        <v>125.465</v>
      </c>
      <c r="E2422">
        <v>79.725999999999999</v>
      </c>
      <c r="F2422">
        <v>89.176000000000002</v>
      </c>
    </row>
    <row r="2423" spans="1:6">
      <c r="A2423" s="1">
        <v>39597</v>
      </c>
      <c r="B2423">
        <v>88.667000000000002</v>
      </c>
      <c r="C2423">
        <v>44.332999999999998</v>
      </c>
      <c r="D2423">
        <v>119.28</v>
      </c>
      <c r="E2423">
        <v>77.932000000000002</v>
      </c>
      <c r="F2423">
        <v>84.501000000000005</v>
      </c>
    </row>
    <row r="2424" spans="1:6">
      <c r="A2424" s="1">
        <v>39598</v>
      </c>
      <c r="B2424">
        <v>85.165000000000006</v>
      </c>
      <c r="C2424">
        <v>46.674999999999997</v>
      </c>
      <c r="D2424">
        <v>115.43899999999999</v>
      </c>
      <c r="E2424">
        <v>76.665000000000006</v>
      </c>
      <c r="F2424">
        <v>82.33</v>
      </c>
    </row>
    <row r="2425" spans="1:6">
      <c r="A2425" s="1">
        <v>39599</v>
      </c>
      <c r="B2425">
        <v>85.165000000000006</v>
      </c>
      <c r="C2425">
        <v>46.674999999999997</v>
      </c>
      <c r="D2425">
        <v>115.43899999999999</v>
      </c>
      <c r="E2425">
        <v>76.665000000000006</v>
      </c>
      <c r="F2425">
        <v>82.33</v>
      </c>
    </row>
    <row r="2426" spans="1:6">
      <c r="A2426" s="1">
        <v>39600</v>
      </c>
      <c r="B2426">
        <v>85.165000000000006</v>
      </c>
      <c r="C2426">
        <v>46.674999999999997</v>
      </c>
      <c r="D2426">
        <v>115.43899999999999</v>
      </c>
      <c r="E2426">
        <v>76.665000000000006</v>
      </c>
      <c r="F2426">
        <v>82.33</v>
      </c>
    </row>
    <row r="2427" spans="1:6">
      <c r="A2427" s="1">
        <v>39601</v>
      </c>
      <c r="B2427">
        <v>89.763999999999996</v>
      </c>
      <c r="C2427">
        <v>45.707999999999998</v>
      </c>
      <c r="D2427">
        <v>119.566</v>
      </c>
      <c r="E2427">
        <v>80.563999999999993</v>
      </c>
      <c r="F2427">
        <v>89.061000000000007</v>
      </c>
    </row>
    <row r="2428" spans="1:6">
      <c r="A2428" s="1">
        <v>39602</v>
      </c>
      <c r="B2428">
        <v>90</v>
      </c>
      <c r="C2428">
        <v>45.674999999999997</v>
      </c>
      <c r="D2428">
        <v>119</v>
      </c>
      <c r="E2428">
        <v>80.665000000000006</v>
      </c>
      <c r="F2428">
        <v>90</v>
      </c>
    </row>
    <row r="2429" spans="1:6">
      <c r="A2429" s="1">
        <v>39603</v>
      </c>
      <c r="B2429">
        <v>91.599000000000004</v>
      </c>
      <c r="C2429">
        <v>44.33</v>
      </c>
      <c r="D2429">
        <v>120.5</v>
      </c>
      <c r="E2429">
        <v>82.569000000000003</v>
      </c>
      <c r="F2429">
        <v>92.036000000000001</v>
      </c>
    </row>
    <row r="2430" spans="1:6">
      <c r="A2430" s="1">
        <v>39604</v>
      </c>
      <c r="B2430">
        <v>90.099000000000004</v>
      </c>
      <c r="C2430">
        <v>44.33</v>
      </c>
      <c r="D2430">
        <v>120.066</v>
      </c>
      <c r="E2430">
        <v>80.834999999999994</v>
      </c>
      <c r="F2430">
        <v>90.004999999999995</v>
      </c>
    </row>
    <row r="2431" spans="1:6">
      <c r="A2431" s="1">
        <v>39605</v>
      </c>
      <c r="B2431">
        <v>90.709000000000003</v>
      </c>
      <c r="C2431">
        <v>43.66</v>
      </c>
      <c r="D2431">
        <v>117.714</v>
      </c>
      <c r="E2431">
        <v>81.543999999999997</v>
      </c>
      <c r="F2431">
        <v>92.126000000000005</v>
      </c>
    </row>
    <row r="2432" spans="1:6">
      <c r="A2432" s="1">
        <v>39606</v>
      </c>
      <c r="B2432">
        <v>90.709000000000003</v>
      </c>
      <c r="C2432">
        <v>43.66</v>
      </c>
      <c r="D2432">
        <v>117.714</v>
      </c>
      <c r="E2432">
        <v>81.543999999999997</v>
      </c>
      <c r="F2432">
        <v>92.126000000000005</v>
      </c>
    </row>
    <row r="2433" spans="1:6">
      <c r="A2433" s="1">
        <v>39607</v>
      </c>
      <c r="B2433">
        <v>90.709000000000003</v>
      </c>
      <c r="C2433">
        <v>43.66</v>
      </c>
      <c r="D2433">
        <v>117.714</v>
      </c>
      <c r="E2433">
        <v>81.543999999999997</v>
      </c>
      <c r="F2433">
        <v>92.126000000000005</v>
      </c>
    </row>
    <row r="2434" spans="1:6">
      <c r="A2434" s="1">
        <v>39608</v>
      </c>
      <c r="B2434">
        <v>95.966999999999999</v>
      </c>
      <c r="C2434">
        <v>43.67</v>
      </c>
      <c r="D2434">
        <v>126.038</v>
      </c>
      <c r="E2434">
        <v>85.3</v>
      </c>
      <c r="F2434">
        <v>94.971999999999994</v>
      </c>
    </row>
    <row r="2435" spans="1:6">
      <c r="A2435" s="1">
        <v>39609</v>
      </c>
      <c r="B2435">
        <v>94.995000000000005</v>
      </c>
      <c r="C2435">
        <v>46.34</v>
      </c>
      <c r="D2435">
        <v>129.434</v>
      </c>
      <c r="E2435">
        <v>86.965000000000003</v>
      </c>
      <c r="F2435">
        <v>95.376000000000005</v>
      </c>
    </row>
    <row r="2436" spans="1:6">
      <c r="A2436" s="1">
        <v>39610</v>
      </c>
      <c r="B2436">
        <v>99.004999999999995</v>
      </c>
      <c r="C2436">
        <v>46.241</v>
      </c>
      <c r="D2436">
        <v>131.90100000000001</v>
      </c>
      <c r="E2436">
        <v>88.8</v>
      </c>
      <c r="F2436">
        <v>101.80200000000001</v>
      </c>
    </row>
    <row r="2437" spans="1:6">
      <c r="A2437" s="1">
        <v>39611</v>
      </c>
      <c r="B2437">
        <v>97.334999999999994</v>
      </c>
      <c r="C2437">
        <v>47.164999999999999</v>
      </c>
      <c r="D2437">
        <v>130.23099999999999</v>
      </c>
      <c r="E2437">
        <v>88.733999999999995</v>
      </c>
      <c r="F2437">
        <v>99.906999999999996</v>
      </c>
    </row>
    <row r="2438" spans="1:6">
      <c r="A2438" s="1">
        <v>39612</v>
      </c>
      <c r="B2438">
        <v>97.697999999999993</v>
      </c>
      <c r="C2438">
        <v>47.164999999999999</v>
      </c>
      <c r="D2438">
        <v>129.83000000000001</v>
      </c>
      <c r="E2438">
        <v>89.900999999999996</v>
      </c>
      <c r="F2438">
        <v>99.17</v>
      </c>
    </row>
    <row r="2439" spans="1:6">
      <c r="A2439" s="1">
        <v>39613</v>
      </c>
      <c r="B2439">
        <v>97.697999999999993</v>
      </c>
      <c r="C2439">
        <v>47.164999999999999</v>
      </c>
      <c r="D2439">
        <v>129.83000000000001</v>
      </c>
      <c r="E2439">
        <v>89.900999999999996</v>
      </c>
      <c r="F2439">
        <v>99.17</v>
      </c>
    </row>
    <row r="2440" spans="1:6">
      <c r="A2440" s="1">
        <v>39614</v>
      </c>
      <c r="B2440">
        <v>97.697999999999993</v>
      </c>
      <c r="C2440">
        <v>47.164999999999999</v>
      </c>
      <c r="D2440">
        <v>129.83000000000001</v>
      </c>
      <c r="E2440">
        <v>89.900999999999996</v>
      </c>
      <c r="F2440">
        <v>99.17</v>
      </c>
    </row>
    <row r="2441" spans="1:6">
      <c r="A2441" s="1">
        <v>39615</v>
      </c>
      <c r="B2441">
        <v>97.665000000000006</v>
      </c>
      <c r="C2441">
        <v>47.231000000000002</v>
      </c>
      <c r="D2441">
        <v>130.09399999999999</v>
      </c>
      <c r="E2441">
        <v>88.766000000000005</v>
      </c>
      <c r="F2441">
        <v>98.334000000000003</v>
      </c>
    </row>
    <row r="2442" spans="1:6">
      <c r="A2442" s="1">
        <v>39616</v>
      </c>
      <c r="B2442">
        <v>97.75</v>
      </c>
      <c r="C2442">
        <v>46.094000000000001</v>
      </c>
      <c r="D2442">
        <v>129.46199999999999</v>
      </c>
      <c r="E2442">
        <v>87.503</v>
      </c>
      <c r="F2442">
        <v>98.975999999999999</v>
      </c>
    </row>
    <row r="2443" spans="1:6">
      <c r="A2443" s="1">
        <v>39617</v>
      </c>
      <c r="B2443">
        <v>99.697999999999993</v>
      </c>
      <c r="C2443">
        <v>46.259</v>
      </c>
      <c r="D2443">
        <v>131.934</v>
      </c>
      <c r="E2443">
        <v>90.700999999999993</v>
      </c>
      <c r="F2443">
        <v>102.17</v>
      </c>
    </row>
    <row r="2444" spans="1:6">
      <c r="A2444" s="1">
        <v>39618</v>
      </c>
      <c r="B2444">
        <v>99.736000000000004</v>
      </c>
      <c r="C2444">
        <v>46.929000000000002</v>
      </c>
      <c r="D2444">
        <v>129.25899999999999</v>
      </c>
      <c r="E2444">
        <v>89.832999999999998</v>
      </c>
      <c r="F2444">
        <v>101.752</v>
      </c>
    </row>
    <row r="2445" spans="1:6">
      <c r="A2445" s="1">
        <v>39619</v>
      </c>
      <c r="B2445">
        <v>104.67</v>
      </c>
      <c r="C2445">
        <v>49.17</v>
      </c>
      <c r="D2445">
        <v>137.10400000000001</v>
      </c>
      <c r="E2445">
        <v>93.834999999999994</v>
      </c>
      <c r="F2445">
        <v>105.569</v>
      </c>
    </row>
    <row r="2446" spans="1:6">
      <c r="A2446" s="1">
        <v>39620</v>
      </c>
      <c r="B2446">
        <v>104.67</v>
      </c>
      <c r="C2446">
        <v>49.17</v>
      </c>
      <c r="D2446">
        <v>137.10400000000001</v>
      </c>
      <c r="E2446">
        <v>93.834999999999994</v>
      </c>
      <c r="F2446">
        <v>105.569</v>
      </c>
    </row>
    <row r="2447" spans="1:6">
      <c r="A2447" s="1">
        <v>39621</v>
      </c>
      <c r="B2447">
        <v>104.67</v>
      </c>
      <c r="C2447">
        <v>49.17</v>
      </c>
      <c r="D2447">
        <v>137.10400000000001</v>
      </c>
      <c r="E2447">
        <v>93.834999999999994</v>
      </c>
      <c r="F2447">
        <v>105.569</v>
      </c>
    </row>
    <row r="2448" spans="1:6">
      <c r="A2448" s="1">
        <v>39622</v>
      </c>
      <c r="B2448">
        <v>104.67</v>
      </c>
      <c r="C2448">
        <v>49.17</v>
      </c>
      <c r="D2448">
        <v>135.73599999999999</v>
      </c>
      <c r="E2448">
        <v>93.334999999999994</v>
      </c>
      <c r="F2448">
        <v>105.752</v>
      </c>
    </row>
    <row r="2449" spans="1:6">
      <c r="A2449" s="1">
        <v>39623</v>
      </c>
      <c r="B2449">
        <v>106.23099999999999</v>
      </c>
      <c r="C2449">
        <v>51.207999999999998</v>
      </c>
      <c r="D2449">
        <v>142.066</v>
      </c>
      <c r="E2449">
        <v>97.269000000000005</v>
      </c>
      <c r="F2449">
        <v>106.827</v>
      </c>
    </row>
    <row r="2450" spans="1:6">
      <c r="A2450" s="1">
        <v>39624</v>
      </c>
      <c r="B2450">
        <v>104.434</v>
      </c>
      <c r="C2450">
        <v>52.835000000000001</v>
      </c>
      <c r="D2450">
        <v>139.505</v>
      </c>
      <c r="E2450">
        <v>96.834999999999994</v>
      </c>
      <c r="F2450">
        <v>104.69799999999999</v>
      </c>
    </row>
    <row r="2451" spans="1:6">
      <c r="A2451" s="1">
        <v>39625</v>
      </c>
      <c r="B2451">
        <v>114.33</v>
      </c>
      <c r="C2451">
        <v>53.67</v>
      </c>
      <c r="D2451">
        <v>150.39599999999999</v>
      </c>
      <c r="E2451">
        <v>106.73399999999999</v>
      </c>
      <c r="F2451">
        <v>111.33</v>
      </c>
    </row>
    <row r="2452" spans="1:6">
      <c r="A2452" s="1">
        <v>39626</v>
      </c>
      <c r="B2452">
        <v>120.425</v>
      </c>
      <c r="C2452">
        <v>56.155000000000001</v>
      </c>
      <c r="D2452">
        <v>160.495</v>
      </c>
      <c r="E2452">
        <v>113.371</v>
      </c>
      <c r="F2452">
        <v>122.47499999999999</v>
      </c>
    </row>
    <row r="2453" spans="1:6">
      <c r="A2453" s="1">
        <v>39627</v>
      </c>
      <c r="B2453">
        <v>120.425</v>
      </c>
      <c r="C2453">
        <v>56.155000000000001</v>
      </c>
      <c r="D2453">
        <v>160.495</v>
      </c>
      <c r="E2453">
        <v>113.371</v>
      </c>
      <c r="F2453">
        <v>122.47499999999999</v>
      </c>
    </row>
    <row r="2454" spans="1:6">
      <c r="A2454" s="1">
        <v>39628</v>
      </c>
      <c r="B2454">
        <v>120.425</v>
      </c>
      <c r="C2454">
        <v>56.155000000000001</v>
      </c>
      <c r="D2454">
        <v>160.495</v>
      </c>
      <c r="E2454">
        <v>113.371</v>
      </c>
      <c r="F2454">
        <v>122.47499999999999</v>
      </c>
    </row>
    <row r="2455" spans="1:6">
      <c r="A2455" s="1">
        <v>39629</v>
      </c>
      <c r="B2455">
        <v>120.571</v>
      </c>
      <c r="C2455">
        <v>58.49</v>
      </c>
      <c r="D2455">
        <v>161.89599999999999</v>
      </c>
      <c r="E2455">
        <v>115.399</v>
      </c>
      <c r="F2455">
        <v>124.10899999999999</v>
      </c>
    </row>
    <row r="2456" spans="1:6">
      <c r="A2456" s="1">
        <v>39630</v>
      </c>
      <c r="B2456">
        <v>124.434</v>
      </c>
      <c r="C2456">
        <v>59.33</v>
      </c>
      <c r="D2456">
        <v>170.62700000000001</v>
      </c>
      <c r="E2456">
        <v>122.163</v>
      </c>
      <c r="F2456">
        <v>128.33000000000001</v>
      </c>
    </row>
    <row r="2457" spans="1:6">
      <c r="A2457" s="1">
        <v>39631</v>
      </c>
      <c r="B2457">
        <v>129.40600000000001</v>
      </c>
      <c r="C2457">
        <v>63.494999999999997</v>
      </c>
      <c r="D2457">
        <v>174.40100000000001</v>
      </c>
      <c r="E2457">
        <v>127.107</v>
      </c>
      <c r="F2457">
        <v>132.00899999999999</v>
      </c>
    </row>
    <row r="2458" spans="1:6">
      <c r="A2458" s="1">
        <v>39632</v>
      </c>
      <c r="B2458">
        <v>125.69799999999999</v>
      </c>
      <c r="C2458">
        <v>66.004999999999995</v>
      </c>
      <c r="D2458">
        <v>169.934</v>
      </c>
      <c r="E2458">
        <v>124.863</v>
      </c>
      <c r="F2458">
        <v>129.23099999999999</v>
      </c>
    </row>
    <row r="2459" spans="1:6">
      <c r="A2459" s="1">
        <v>39633</v>
      </c>
      <c r="B2459">
        <v>125.77500000000001</v>
      </c>
      <c r="C2459">
        <v>65.938999999999993</v>
      </c>
      <c r="D2459">
        <v>169.286</v>
      </c>
      <c r="E2459">
        <v>124.863</v>
      </c>
      <c r="F2459">
        <v>129.16999999999999</v>
      </c>
    </row>
    <row r="2460" spans="1:6">
      <c r="A2460" s="1">
        <v>39634</v>
      </c>
      <c r="B2460">
        <v>125.77500000000001</v>
      </c>
      <c r="C2460">
        <v>65.938999999999993</v>
      </c>
      <c r="D2460">
        <v>169.286</v>
      </c>
      <c r="E2460">
        <v>124.863</v>
      </c>
      <c r="F2460">
        <v>129.16999999999999</v>
      </c>
    </row>
    <row r="2461" spans="1:6">
      <c r="A2461" s="1">
        <v>39635</v>
      </c>
      <c r="B2461">
        <v>125.77500000000001</v>
      </c>
      <c r="C2461">
        <v>65.938999999999993</v>
      </c>
      <c r="D2461">
        <v>169.286</v>
      </c>
      <c r="E2461">
        <v>124.863</v>
      </c>
      <c r="F2461">
        <v>129.16999999999999</v>
      </c>
    </row>
    <row r="2462" spans="1:6">
      <c r="A2462" s="1">
        <v>39636</v>
      </c>
      <c r="B2462">
        <v>126.099</v>
      </c>
      <c r="C2462">
        <v>69.099000000000004</v>
      </c>
      <c r="D2462">
        <v>167.995</v>
      </c>
      <c r="E2462">
        <v>121.965</v>
      </c>
      <c r="F2462">
        <v>128.16999999999999</v>
      </c>
    </row>
    <row r="2463" spans="1:6">
      <c r="A2463" s="1">
        <v>39637</v>
      </c>
      <c r="B2463">
        <v>124.721</v>
      </c>
      <c r="C2463">
        <v>68.429000000000002</v>
      </c>
      <c r="D2463">
        <v>166.05600000000001</v>
      </c>
      <c r="E2463">
        <v>119.998</v>
      </c>
      <c r="F2463">
        <v>126.252</v>
      </c>
    </row>
    <row r="2464" spans="1:6">
      <c r="A2464" s="1">
        <v>39638</v>
      </c>
      <c r="B2464">
        <v>127.68</v>
      </c>
      <c r="C2464">
        <v>68.16</v>
      </c>
      <c r="D2464">
        <v>165.114</v>
      </c>
      <c r="E2464">
        <v>118.084</v>
      </c>
      <c r="F2464">
        <v>130.333</v>
      </c>
    </row>
    <row r="2465" spans="1:6">
      <c r="A2465" s="1">
        <v>39639</v>
      </c>
      <c r="B2465">
        <v>128.23099999999999</v>
      </c>
      <c r="C2465">
        <v>67.995000000000005</v>
      </c>
      <c r="D2465">
        <v>167.40600000000001</v>
      </c>
      <c r="E2465">
        <v>116.76600000000001</v>
      </c>
      <c r="F2465">
        <v>129.071</v>
      </c>
    </row>
    <row r="2466" spans="1:6">
      <c r="A2466" s="1">
        <v>39640</v>
      </c>
      <c r="B2466">
        <v>130.73099999999999</v>
      </c>
      <c r="C2466">
        <v>68.495000000000005</v>
      </c>
      <c r="D2466">
        <v>170.505</v>
      </c>
      <c r="E2466">
        <v>116.77200000000001</v>
      </c>
      <c r="F2466">
        <v>130.42500000000001</v>
      </c>
    </row>
    <row r="2467" spans="1:6">
      <c r="A2467" s="1">
        <v>39641</v>
      </c>
      <c r="B2467">
        <v>130.73099999999999</v>
      </c>
      <c r="C2467">
        <v>68.495000000000005</v>
      </c>
      <c r="D2467">
        <v>170.505</v>
      </c>
      <c r="E2467">
        <v>116.77200000000001</v>
      </c>
      <c r="F2467">
        <v>130.42500000000001</v>
      </c>
    </row>
    <row r="2468" spans="1:6">
      <c r="A2468" s="1">
        <v>39642</v>
      </c>
      <c r="B2468">
        <v>130.73099999999999</v>
      </c>
      <c r="C2468">
        <v>68.495000000000005</v>
      </c>
      <c r="D2468">
        <v>170.505</v>
      </c>
      <c r="E2468">
        <v>116.77200000000001</v>
      </c>
      <c r="F2468">
        <v>130.42500000000001</v>
      </c>
    </row>
    <row r="2469" spans="1:6">
      <c r="A2469" s="1">
        <v>39643</v>
      </c>
      <c r="B2469">
        <v>130.5</v>
      </c>
      <c r="C2469">
        <v>68.495000000000005</v>
      </c>
      <c r="D2469">
        <v>171.434</v>
      </c>
      <c r="E2469">
        <v>116.33799999999999</v>
      </c>
      <c r="F2469">
        <v>132.50200000000001</v>
      </c>
    </row>
    <row r="2470" spans="1:6">
      <c r="A2470" s="1">
        <v>39644</v>
      </c>
      <c r="B2470">
        <v>128.63200000000001</v>
      </c>
      <c r="C2470">
        <v>69</v>
      </c>
      <c r="D2470">
        <v>170.82499999999999</v>
      </c>
      <c r="E2470">
        <v>117.432</v>
      </c>
      <c r="F2470">
        <v>129.869</v>
      </c>
    </row>
    <row r="2471" spans="1:6">
      <c r="A2471" s="1">
        <v>39645</v>
      </c>
      <c r="B2471">
        <v>120.726</v>
      </c>
      <c r="C2471">
        <v>67.484999999999999</v>
      </c>
      <c r="D2471">
        <v>161.26900000000001</v>
      </c>
      <c r="E2471">
        <v>111.226</v>
      </c>
      <c r="F2471">
        <v>122.264</v>
      </c>
    </row>
    <row r="2472" spans="1:6">
      <c r="A2472" s="1">
        <v>39646</v>
      </c>
      <c r="B2472">
        <v>116.736</v>
      </c>
      <c r="C2472">
        <v>66.484999999999999</v>
      </c>
      <c r="D2472">
        <v>156.929</v>
      </c>
      <c r="E2472">
        <v>107.09699999999999</v>
      </c>
      <c r="F2472">
        <v>118.001</v>
      </c>
    </row>
    <row r="2473" spans="1:6">
      <c r="A2473" s="1">
        <v>39647</v>
      </c>
      <c r="B2473">
        <v>113.63200000000001</v>
      </c>
      <c r="C2473">
        <v>66.484999999999999</v>
      </c>
      <c r="D2473">
        <v>150.995</v>
      </c>
      <c r="E2473">
        <v>104.833</v>
      </c>
      <c r="F2473">
        <v>115.33499999999999</v>
      </c>
    </row>
    <row r="2474" spans="1:6">
      <c r="A2474" s="1">
        <v>39648</v>
      </c>
      <c r="B2474">
        <v>113.63200000000001</v>
      </c>
      <c r="C2474">
        <v>66.484999999999999</v>
      </c>
      <c r="D2474">
        <v>150.995</v>
      </c>
      <c r="E2474">
        <v>104.833</v>
      </c>
      <c r="F2474">
        <v>115.33499999999999</v>
      </c>
    </row>
    <row r="2475" spans="1:6">
      <c r="A2475" s="1">
        <v>39649</v>
      </c>
      <c r="B2475">
        <v>113.63200000000001</v>
      </c>
      <c r="C2475">
        <v>66.484999999999999</v>
      </c>
      <c r="D2475">
        <v>150.995</v>
      </c>
      <c r="E2475">
        <v>104.833</v>
      </c>
      <c r="F2475">
        <v>115.33499999999999</v>
      </c>
    </row>
    <row r="2476" spans="1:6">
      <c r="A2476" s="1">
        <v>39650</v>
      </c>
      <c r="B2476">
        <v>112.26900000000001</v>
      </c>
      <c r="C2476">
        <v>66.150000000000006</v>
      </c>
      <c r="D2476">
        <v>148.83500000000001</v>
      </c>
      <c r="E2476">
        <v>103.14</v>
      </c>
      <c r="F2476">
        <v>113.43899999999999</v>
      </c>
    </row>
    <row r="2477" spans="1:6">
      <c r="A2477" s="1">
        <v>39651</v>
      </c>
      <c r="B2477">
        <v>109.386</v>
      </c>
      <c r="C2477">
        <v>66.150000000000006</v>
      </c>
      <c r="D2477">
        <v>139.39099999999999</v>
      </c>
      <c r="E2477">
        <v>99.884</v>
      </c>
      <c r="F2477">
        <v>110.827</v>
      </c>
    </row>
    <row r="2478" spans="1:6">
      <c r="A2478" s="1">
        <v>39652</v>
      </c>
      <c r="B2478">
        <v>107.67</v>
      </c>
      <c r="C2478">
        <v>63.134999999999998</v>
      </c>
      <c r="D2478">
        <v>139.34</v>
      </c>
      <c r="E2478">
        <v>96.899000000000001</v>
      </c>
      <c r="F2478">
        <v>109.5</v>
      </c>
    </row>
    <row r="2479" spans="1:6">
      <c r="A2479" s="1">
        <v>39653</v>
      </c>
      <c r="B2479">
        <v>115.667</v>
      </c>
      <c r="C2479">
        <v>61</v>
      </c>
      <c r="D2479">
        <v>146.26400000000001</v>
      </c>
      <c r="E2479">
        <v>104.73399999999999</v>
      </c>
      <c r="F2479">
        <v>117.32599999999999</v>
      </c>
    </row>
    <row r="2480" spans="1:6">
      <c r="A2480" s="1">
        <v>39654</v>
      </c>
      <c r="B2480">
        <v>113.967</v>
      </c>
      <c r="C2480">
        <v>60.825000000000003</v>
      </c>
      <c r="D2480">
        <v>144.33500000000001</v>
      </c>
      <c r="E2480">
        <v>103.80500000000001</v>
      </c>
      <c r="F2480">
        <v>115.93899999999999</v>
      </c>
    </row>
    <row r="2481" spans="1:6">
      <c r="A2481" s="1">
        <v>39655</v>
      </c>
      <c r="B2481">
        <v>113.967</v>
      </c>
      <c r="C2481">
        <v>60.825000000000003</v>
      </c>
      <c r="D2481">
        <v>144.33500000000001</v>
      </c>
      <c r="E2481">
        <v>103.80500000000001</v>
      </c>
      <c r="F2481">
        <v>115.93899999999999</v>
      </c>
    </row>
    <row r="2482" spans="1:6">
      <c r="A2482" s="1">
        <v>39656</v>
      </c>
      <c r="B2482">
        <v>113.967</v>
      </c>
      <c r="C2482">
        <v>60.825000000000003</v>
      </c>
      <c r="D2482">
        <v>144.33500000000001</v>
      </c>
      <c r="E2482">
        <v>103.80500000000001</v>
      </c>
      <c r="F2482">
        <v>115.93899999999999</v>
      </c>
    </row>
    <row r="2483" spans="1:6">
      <c r="A2483" s="1">
        <v>39657</v>
      </c>
      <c r="B2483">
        <v>115.934</v>
      </c>
      <c r="C2483">
        <v>61.664999999999999</v>
      </c>
      <c r="D2483">
        <v>146.66499999999999</v>
      </c>
      <c r="E2483">
        <v>104.498</v>
      </c>
      <c r="F2483">
        <v>118</v>
      </c>
    </row>
    <row r="2484" spans="1:6">
      <c r="A2484" s="1">
        <v>39658</v>
      </c>
      <c r="B2484">
        <v>112.736</v>
      </c>
      <c r="C2484">
        <v>61</v>
      </c>
      <c r="D2484">
        <v>143.53299999999999</v>
      </c>
      <c r="E2484">
        <v>102.566</v>
      </c>
      <c r="F2484">
        <v>114.86799999999999</v>
      </c>
    </row>
    <row r="2485" spans="1:6">
      <c r="A2485" s="1">
        <v>39659</v>
      </c>
      <c r="B2485">
        <v>112.566</v>
      </c>
      <c r="C2485">
        <v>59.505000000000003</v>
      </c>
      <c r="D2485">
        <v>143.934</v>
      </c>
      <c r="E2485">
        <v>101.26600000000001</v>
      </c>
      <c r="F2485">
        <v>114.236</v>
      </c>
    </row>
    <row r="2486" spans="1:6">
      <c r="A2486" s="1">
        <v>39660</v>
      </c>
      <c r="B2486">
        <v>117.715</v>
      </c>
      <c r="C2486">
        <v>61</v>
      </c>
      <c r="D2486">
        <v>145.566</v>
      </c>
      <c r="E2486">
        <v>105.76600000000001</v>
      </c>
      <c r="F2486">
        <v>118.20099999999999</v>
      </c>
    </row>
    <row r="2487" spans="1:6">
      <c r="A2487" s="1">
        <v>39661</v>
      </c>
      <c r="B2487">
        <v>118.099</v>
      </c>
      <c r="C2487">
        <v>60.84</v>
      </c>
      <c r="D2487">
        <v>148.16499999999999</v>
      </c>
      <c r="E2487">
        <v>107.434</v>
      </c>
      <c r="F2487">
        <v>118.599</v>
      </c>
    </row>
    <row r="2488" spans="1:6">
      <c r="A2488" s="1">
        <v>39662</v>
      </c>
      <c r="B2488">
        <v>118.099</v>
      </c>
      <c r="C2488">
        <v>60.84</v>
      </c>
      <c r="D2488">
        <v>148.16499999999999</v>
      </c>
      <c r="E2488">
        <v>107.434</v>
      </c>
      <c r="F2488">
        <v>118.599</v>
      </c>
    </row>
    <row r="2489" spans="1:6">
      <c r="A2489" s="1">
        <v>39663</v>
      </c>
      <c r="B2489">
        <v>118.099</v>
      </c>
      <c r="C2489">
        <v>60.84</v>
      </c>
      <c r="D2489">
        <v>148.16499999999999</v>
      </c>
      <c r="E2489">
        <v>107.434</v>
      </c>
      <c r="F2489">
        <v>118.599</v>
      </c>
    </row>
    <row r="2490" spans="1:6">
      <c r="A2490" s="1">
        <v>39664</v>
      </c>
      <c r="B2490">
        <v>120.16500000000001</v>
      </c>
      <c r="C2490">
        <v>62</v>
      </c>
      <c r="D2490">
        <v>153.26400000000001</v>
      </c>
      <c r="E2490">
        <v>110.13500000000001</v>
      </c>
      <c r="F2490">
        <v>122.502</v>
      </c>
    </row>
    <row r="2491" spans="1:6">
      <c r="A2491" s="1">
        <v>39665</v>
      </c>
      <c r="B2491">
        <v>117.23099999999999</v>
      </c>
      <c r="C2491">
        <v>62</v>
      </c>
      <c r="D2491">
        <v>151.066</v>
      </c>
      <c r="E2491">
        <v>105.833</v>
      </c>
      <c r="F2491">
        <v>119.351</v>
      </c>
    </row>
    <row r="2492" spans="1:6">
      <c r="A2492" s="1">
        <v>39666</v>
      </c>
      <c r="B2492">
        <v>115.667</v>
      </c>
      <c r="C2492">
        <v>61</v>
      </c>
      <c r="D2492">
        <v>150.76900000000001</v>
      </c>
      <c r="E2492">
        <v>104.09699999999999</v>
      </c>
      <c r="F2492">
        <v>120.502</v>
      </c>
    </row>
    <row r="2493" spans="1:6">
      <c r="A2493" s="1">
        <v>39667</v>
      </c>
      <c r="B2493">
        <v>123.333</v>
      </c>
      <c r="C2493">
        <v>61</v>
      </c>
      <c r="D2493">
        <v>156.071</v>
      </c>
      <c r="E2493">
        <v>108.371</v>
      </c>
      <c r="F2493">
        <v>127.274</v>
      </c>
    </row>
    <row r="2494" spans="1:6">
      <c r="A2494" s="1">
        <v>39668</v>
      </c>
      <c r="B2494">
        <v>125.226</v>
      </c>
      <c r="C2494">
        <v>62.164999999999999</v>
      </c>
      <c r="D2494">
        <v>159.995</v>
      </c>
      <c r="E2494">
        <v>111.569</v>
      </c>
      <c r="F2494">
        <v>129.56</v>
      </c>
    </row>
    <row r="2495" spans="1:6">
      <c r="A2495" s="1">
        <v>39669</v>
      </c>
      <c r="B2495">
        <v>125.226</v>
      </c>
      <c r="C2495">
        <v>62.164999999999999</v>
      </c>
      <c r="D2495">
        <v>159.995</v>
      </c>
      <c r="E2495">
        <v>111.569</v>
      </c>
      <c r="F2495">
        <v>129.56</v>
      </c>
    </row>
    <row r="2496" spans="1:6">
      <c r="A2496" s="1">
        <v>39670</v>
      </c>
      <c r="B2496">
        <v>125.226</v>
      </c>
      <c r="C2496">
        <v>62.164999999999999</v>
      </c>
      <c r="D2496">
        <v>159.995</v>
      </c>
      <c r="E2496">
        <v>111.569</v>
      </c>
      <c r="F2496">
        <v>129.56</v>
      </c>
    </row>
    <row r="2497" spans="1:6">
      <c r="A2497" s="1">
        <v>39671</v>
      </c>
      <c r="B2497">
        <v>122.33499999999999</v>
      </c>
      <c r="C2497">
        <v>61.332999999999998</v>
      </c>
      <c r="D2497">
        <v>157.13200000000001</v>
      </c>
      <c r="E2497">
        <v>107.16800000000001</v>
      </c>
      <c r="F2497">
        <v>126.501</v>
      </c>
    </row>
    <row r="2498" spans="1:6">
      <c r="A2498" s="1">
        <v>39672</v>
      </c>
      <c r="B2498">
        <v>123.434</v>
      </c>
      <c r="C2498">
        <v>61.332999999999998</v>
      </c>
      <c r="D2498">
        <v>158.66499999999999</v>
      </c>
      <c r="E2498">
        <v>108.16800000000001</v>
      </c>
      <c r="F2498">
        <v>128.10400000000001</v>
      </c>
    </row>
    <row r="2499" spans="1:6">
      <c r="A2499" s="1">
        <v>39673</v>
      </c>
      <c r="B2499">
        <v>123.23099999999999</v>
      </c>
      <c r="C2499">
        <v>61.332999999999998</v>
      </c>
      <c r="D2499">
        <v>156.863</v>
      </c>
      <c r="E2499">
        <v>108.56399999999999</v>
      </c>
      <c r="F2499">
        <v>127.301</v>
      </c>
    </row>
    <row r="2500" spans="1:6">
      <c r="A2500" s="1">
        <v>39674</v>
      </c>
      <c r="B2500">
        <v>124.333</v>
      </c>
      <c r="C2500">
        <v>60.929000000000002</v>
      </c>
      <c r="D2500">
        <v>156.34</v>
      </c>
      <c r="E2500">
        <v>108.76600000000001</v>
      </c>
      <c r="F2500">
        <v>127.83499999999999</v>
      </c>
    </row>
    <row r="2501" spans="1:6">
      <c r="A2501" s="1">
        <v>39675</v>
      </c>
      <c r="B2501">
        <v>127.36799999999999</v>
      </c>
      <c r="C2501">
        <v>60.83</v>
      </c>
      <c r="D2501">
        <v>160.071</v>
      </c>
      <c r="E2501">
        <v>110.16800000000001</v>
      </c>
      <c r="F2501">
        <v>130.17400000000001</v>
      </c>
    </row>
    <row r="2502" spans="1:6">
      <c r="A2502" s="1">
        <v>39676</v>
      </c>
      <c r="B2502">
        <v>127.36799999999999</v>
      </c>
      <c r="C2502">
        <v>60.83</v>
      </c>
      <c r="D2502">
        <v>160.071</v>
      </c>
      <c r="E2502">
        <v>110.16800000000001</v>
      </c>
      <c r="F2502">
        <v>130.17400000000001</v>
      </c>
    </row>
    <row r="2503" spans="1:6">
      <c r="A2503" s="1">
        <v>39677</v>
      </c>
      <c r="B2503">
        <v>127.36799999999999</v>
      </c>
      <c r="C2503">
        <v>60.83</v>
      </c>
      <c r="D2503">
        <v>160.071</v>
      </c>
      <c r="E2503">
        <v>110.16800000000001</v>
      </c>
      <c r="F2503">
        <v>130.17400000000001</v>
      </c>
    </row>
    <row r="2504" spans="1:6">
      <c r="A2504" s="1">
        <v>39678</v>
      </c>
      <c r="B2504">
        <v>131.53299999999999</v>
      </c>
      <c r="C2504">
        <v>61.332999999999998</v>
      </c>
      <c r="D2504">
        <v>162.708</v>
      </c>
      <c r="E2504">
        <v>114.899</v>
      </c>
      <c r="F2504">
        <v>135.20099999999999</v>
      </c>
    </row>
    <row r="2505" spans="1:6">
      <c r="A2505" s="1">
        <v>39679</v>
      </c>
      <c r="B2505">
        <v>134.09899999999999</v>
      </c>
      <c r="C2505">
        <v>61.622</v>
      </c>
      <c r="D2505">
        <v>164.297</v>
      </c>
      <c r="E2505">
        <v>118.26600000000001</v>
      </c>
      <c r="F2505">
        <v>138.53800000000001</v>
      </c>
    </row>
    <row r="2506" spans="1:6">
      <c r="A2506" s="1">
        <v>39680</v>
      </c>
      <c r="B2506">
        <v>134.434</v>
      </c>
      <c r="C2506">
        <v>60.83</v>
      </c>
      <c r="D2506">
        <v>164.797</v>
      </c>
      <c r="E2506">
        <v>118</v>
      </c>
      <c r="F2506">
        <v>138.82599999999999</v>
      </c>
    </row>
    <row r="2507" spans="1:6">
      <c r="A2507" s="1">
        <v>39681</v>
      </c>
      <c r="B2507">
        <v>135.09899999999999</v>
      </c>
      <c r="C2507">
        <v>62.076000000000001</v>
      </c>
      <c r="D2507">
        <v>165.16</v>
      </c>
      <c r="E2507">
        <v>118.465</v>
      </c>
      <c r="F2507">
        <v>139.06899999999999</v>
      </c>
    </row>
    <row r="2508" spans="1:6">
      <c r="A2508" s="1">
        <v>39682</v>
      </c>
      <c r="B2508">
        <v>131.33000000000001</v>
      </c>
      <c r="C2508">
        <v>62.274000000000001</v>
      </c>
      <c r="D2508">
        <v>162.59399999999999</v>
      </c>
      <c r="E2508">
        <v>116</v>
      </c>
      <c r="F2508">
        <v>135.5</v>
      </c>
    </row>
    <row r="2509" spans="1:6">
      <c r="A2509" s="1">
        <v>39683</v>
      </c>
      <c r="B2509">
        <v>131.33000000000001</v>
      </c>
      <c r="C2509">
        <v>62.274000000000001</v>
      </c>
      <c r="D2509">
        <v>162.59399999999999</v>
      </c>
      <c r="E2509">
        <v>116</v>
      </c>
      <c r="F2509">
        <v>135.5</v>
      </c>
    </row>
    <row r="2510" spans="1:6">
      <c r="A2510" s="1">
        <v>39684</v>
      </c>
      <c r="B2510">
        <v>131.33000000000001</v>
      </c>
      <c r="C2510">
        <v>62.274000000000001</v>
      </c>
      <c r="D2510">
        <v>162.59399999999999</v>
      </c>
      <c r="E2510">
        <v>116</v>
      </c>
      <c r="F2510">
        <v>135.5</v>
      </c>
    </row>
    <row r="2511" spans="1:6">
      <c r="A2511" s="1">
        <v>39685</v>
      </c>
      <c r="B2511">
        <v>136.90100000000001</v>
      </c>
      <c r="C2511">
        <v>61.16</v>
      </c>
      <c r="D2511">
        <v>164.56100000000001</v>
      </c>
      <c r="E2511">
        <v>119.437</v>
      </c>
      <c r="F2511">
        <v>138.84</v>
      </c>
    </row>
    <row r="2512" spans="1:6">
      <c r="A2512" s="1">
        <v>39686</v>
      </c>
      <c r="B2512">
        <v>135.80199999999999</v>
      </c>
      <c r="C2512">
        <v>61.16</v>
      </c>
      <c r="D2512">
        <v>164.23099999999999</v>
      </c>
      <c r="E2512">
        <v>121.30500000000001</v>
      </c>
      <c r="F2512">
        <v>138.24</v>
      </c>
    </row>
    <row r="2513" spans="1:6">
      <c r="A2513" s="1">
        <v>39687</v>
      </c>
      <c r="B2513">
        <v>133.33500000000001</v>
      </c>
      <c r="C2513">
        <v>60.83</v>
      </c>
      <c r="D2513">
        <v>163.53800000000001</v>
      </c>
      <c r="E2513">
        <v>120.23399999999999</v>
      </c>
      <c r="F2513">
        <v>137.10400000000001</v>
      </c>
    </row>
    <row r="2514" spans="1:6">
      <c r="A2514" s="1">
        <v>39688</v>
      </c>
      <c r="B2514">
        <v>129.73099999999999</v>
      </c>
      <c r="C2514">
        <v>60.83</v>
      </c>
      <c r="D2514">
        <v>159.75899999999999</v>
      </c>
      <c r="E2514">
        <v>117.629</v>
      </c>
      <c r="F2514">
        <v>134.09399999999999</v>
      </c>
    </row>
    <row r="2515" spans="1:6">
      <c r="A2515" s="1">
        <v>39689</v>
      </c>
      <c r="B2515">
        <v>130.30199999999999</v>
      </c>
      <c r="C2515">
        <v>62.17</v>
      </c>
      <c r="D2515">
        <v>159.934</v>
      </c>
      <c r="E2515">
        <v>118.437</v>
      </c>
      <c r="F2515">
        <v>134.16999999999999</v>
      </c>
    </row>
    <row r="2516" spans="1:6">
      <c r="A2516" s="1">
        <v>39690</v>
      </c>
      <c r="B2516">
        <v>130.30199999999999</v>
      </c>
      <c r="C2516">
        <v>62.17</v>
      </c>
      <c r="D2516">
        <v>159.934</v>
      </c>
      <c r="E2516">
        <v>118.437</v>
      </c>
      <c r="F2516">
        <v>134.16999999999999</v>
      </c>
    </row>
    <row r="2517" spans="1:6">
      <c r="A2517" s="1">
        <v>39691</v>
      </c>
      <c r="B2517">
        <v>130.30199999999999</v>
      </c>
      <c r="C2517">
        <v>62.17</v>
      </c>
      <c r="D2517">
        <v>159.934</v>
      </c>
      <c r="E2517">
        <v>118.437</v>
      </c>
      <c r="F2517">
        <v>134.16999999999999</v>
      </c>
    </row>
    <row r="2518" spans="1:6">
      <c r="A2518" s="1">
        <v>39692</v>
      </c>
      <c r="B2518">
        <v>129.96700000000001</v>
      </c>
      <c r="C2518">
        <v>62.17</v>
      </c>
      <c r="D2518">
        <v>160.03299999999999</v>
      </c>
      <c r="E2518">
        <v>118.437</v>
      </c>
      <c r="F2518">
        <v>134.16999999999999</v>
      </c>
    </row>
    <row r="2519" spans="1:6">
      <c r="A2519" s="1">
        <v>39693</v>
      </c>
      <c r="B2519">
        <v>133.26900000000001</v>
      </c>
      <c r="C2519">
        <v>60.5</v>
      </c>
      <c r="D2519">
        <v>162.97200000000001</v>
      </c>
      <c r="E2519">
        <v>118.937</v>
      </c>
      <c r="F2519">
        <v>138.10900000000001</v>
      </c>
    </row>
    <row r="2520" spans="1:6">
      <c r="A2520" s="1">
        <v>39694</v>
      </c>
      <c r="B2520">
        <v>137.66499999999999</v>
      </c>
      <c r="C2520">
        <v>61.332999999999998</v>
      </c>
      <c r="D2520">
        <v>167.06100000000001</v>
      </c>
      <c r="E2520">
        <v>122.16800000000001</v>
      </c>
      <c r="F2520">
        <v>141.66499999999999</v>
      </c>
    </row>
    <row r="2521" spans="1:6">
      <c r="A2521" s="1">
        <v>39695</v>
      </c>
      <c r="B2521">
        <v>147.73599999999999</v>
      </c>
      <c r="C2521">
        <v>63.51</v>
      </c>
      <c r="D2521">
        <v>178.89599999999999</v>
      </c>
      <c r="E2521">
        <v>131.84299999999999</v>
      </c>
      <c r="F2521">
        <v>151.702</v>
      </c>
    </row>
    <row r="2522" spans="1:6">
      <c r="A2522" s="1">
        <v>39696</v>
      </c>
      <c r="B2522">
        <v>148.429</v>
      </c>
      <c r="C2522">
        <v>64.150000000000006</v>
      </c>
      <c r="D2522">
        <v>184.23099999999999</v>
      </c>
      <c r="E2522">
        <v>132.49799999999999</v>
      </c>
      <c r="F2522">
        <v>152.95099999999999</v>
      </c>
    </row>
    <row r="2523" spans="1:6">
      <c r="A2523" s="1">
        <v>39697</v>
      </c>
      <c r="B2523">
        <v>148.429</v>
      </c>
      <c r="C2523">
        <v>64.150000000000006</v>
      </c>
      <c r="D2523">
        <v>184.23099999999999</v>
      </c>
      <c r="E2523">
        <v>132.49799999999999</v>
      </c>
      <c r="F2523">
        <v>152.95099999999999</v>
      </c>
    </row>
    <row r="2524" spans="1:6">
      <c r="A2524" s="1">
        <v>39698</v>
      </c>
      <c r="B2524">
        <v>148.429</v>
      </c>
      <c r="C2524">
        <v>64.150000000000006</v>
      </c>
      <c r="D2524">
        <v>184.23099999999999</v>
      </c>
      <c r="E2524">
        <v>132.49799999999999</v>
      </c>
      <c r="F2524">
        <v>152.95099999999999</v>
      </c>
    </row>
    <row r="2525" spans="1:6">
      <c r="A2525" s="1">
        <v>39699</v>
      </c>
      <c r="B2525">
        <v>141.53299999999999</v>
      </c>
      <c r="C2525">
        <v>65.332999999999998</v>
      </c>
      <c r="D2525">
        <v>178.434</v>
      </c>
      <c r="E2525">
        <v>128.833</v>
      </c>
      <c r="F2525">
        <v>146.02799999999999</v>
      </c>
    </row>
    <row r="2526" spans="1:6">
      <c r="A2526" s="1">
        <v>39700</v>
      </c>
      <c r="B2526">
        <v>152.42400000000001</v>
      </c>
      <c r="C2526">
        <v>64.150000000000006</v>
      </c>
      <c r="D2526">
        <v>191.13200000000001</v>
      </c>
      <c r="E2526">
        <v>137.767</v>
      </c>
      <c r="F2526">
        <v>160.33000000000001</v>
      </c>
    </row>
    <row r="2527" spans="1:6">
      <c r="A2527" s="1">
        <v>39701</v>
      </c>
      <c r="B2527">
        <v>153.69800000000001</v>
      </c>
      <c r="C2527">
        <v>66.528000000000006</v>
      </c>
      <c r="D2527">
        <v>190.23599999999999</v>
      </c>
      <c r="E2527">
        <v>135.93700000000001</v>
      </c>
      <c r="F2527">
        <v>161.251</v>
      </c>
    </row>
    <row r="2528" spans="1:6">
      <c r="A2528" s="1">
        <v>39702</v>
      </c>
      <c r="B2528">
        <v>153.333</v>
      </c>
      <c r="C2528">
        <v>67</v>
      </c>
      <c r="D2528">
        <v>193.21600000000001</v>
      </c>
      <c r="E2528">
        <v>136.459</v>
      </c>
      <c r="F2528">
        <v>162.084</v>
      </c>
    </row>
    <row r="2529" spans="1:6">
      <c r="A2529" s="1">
        <v>39703</v>
      </c>
      <c r="B2529">
        <v>154.429</v>
      </c>
      <c r="C2529">
        <v>67.64</v>
      </c>
      <c r="D2529">
        <v>190.46199999999999</v>
      </c>
      <c r="E2529">
        <v>134.20099999999999</v>
      </c>
      <c r="F2529">
        <v>162.12700000000001</v>
      </c>
    </row>
    <row r="2530" spans="1:6">
      <c r="A2530" s="1">
        <v>39704</v>
      </c>
      <c r="B2530">
        <v>154.429</v>
      </c>
      <c r="C2530">
        <v>67.64</v>
      </c>
      <c r="D2530">
        <v>190.46199999999999</v>
      </c>
      <c r="E2530">
        <v>134.20099999999999</v>
      </c>
      <c r="F2530">
        <v>162.12700000000001</v>
      </c>
    </row>
    <row r="2531" spans="1:6">
      <c r="A2531" s="1">
        <v>39705</v>
      </c>
      <c r="B2531">
        <v>154.429</v>
      </c>
      <c r="C2531">
        <v>67.64</v>
      </c>
      <c r="D2531">
        <v>190.46199999999999</v>
      </c>
      <c r="E2531">
        <v>134.20099999999999</v>
      </c>
      <c r="F2531">
        <v>162.12700000000001</v>
      </c>
    </row>
    <row r="2532" spans="1:6">
      <c r="A2532" s="1">
        <v>39706</v>
      </c>
      <c r="B2532">
        <v>192.63499999999999</v>
      </c>
      <c r="C2532">
        <v>69.322000000000003</v>
      </c>
      <c r="D2532">
        <v>219.851</v>
      </c>
      <c r="E2532">
        <v>165.02</v>
      </c>
      <c r="F2532">
        <v>216</v>
      </c>
    </row>
    <row r="2533" spans="1:6">
      <c r="A2533" s="1">
        <v>39707</v>
      </c>
      <c r="B2533">
        <v>234.22499999999999</v>
      </c>
      <c r="C2533">
        <v>91.945999999999998</v>
      </c>
      <c r="D2533">
        <v>272.40600000000001</v>
      </c>
      <c r="E2533">
        <v>207.84299999999999</v>
      </c>
      <c r="F2533">
        <v>223.75800000000001</v>
      </c>
    </row>
    <row r="2534" spans="1:6">
      <c r="A2534" s="1">
        <v>39708</v>
      </c>
      <c r="B2534">
        <v>248.14500000000001</v>
      </c>
      <c r="C2534">
        <v>117.667</v>
      </c>
      <c r="D2534">
        <v>285.48700000000002</v>
      </c>
      <c r="E2534">
        <v>196.101</v>
      </c>
      <c r="F2534">
        <v>267.755</v>
      </c>
    </row>
    <row r="2535" spans="1:6">
      <c r="A2535" s="1">
        <v>39709</v>
      </c>
      <c r="B2535">
        <v>229.54900000000001</v>
      </c>
      <c r="C2535">
        <v>116.667</v>
      </c>
      <c r="D2535">
        <v>262.64</v>
      </c>
      <c r="E2535">
        <v>174.53</v>
      </c>
      <c r="F2535">
        <v>220.441</v>
      </c>
    </row>
    <row r="2536" spans="1:6">
      <c r="A2536" s="1">
        <v>39710</v>
      </c>
      <c r="B2536">
        <v>168.142</v>
      </c>
      <c r="C2536">
        <v>119.893</v>
      </c>
      <c r="D2536">
        <v>194.274</v>
      </c>
      <c r="E2536">
        <v>136.24100000000001</v>
      </c>
      <c r="F2536">
        <v>175.459</v>
      </c>
    </row>
    <row r="2537" spans="1:6">
      <c r="A2537" s="1">
        <v>39711</v>
      </c>
      <c r="B2537">
        <v>168.142</v>
      </c>
      <c r="C2537">
        <v>119.893</v>
      </c>
      <c r="D2537">
        <v>194.274</v>
      </c>
      <c r="E2537">
        <v>136.24100000000001</v>
      </c>
      <c r="F2537">
        <v>175.459</v>
      </c>
    </row>
    <row r="2538" spans="1:6">
      <c r="A2538" s="1">
        <v>39712</v>
      </c>
      <c r="B2538">
        <v>168.142</v>
      </c>
      <c r="C2538">
        <v>119.893</v>
      </c>
      <c r="D2538">
        <v>194.274</v>
      </c>
      <c r="E2538">
        <v>136.24100000000001</v>
      </c>
      <c r="F2538">
        <v>175.459</v>
      </c>
    </row>
    <row r="2539" spans="1:6">
      <c r="A2539" s="1">
        <v>39713</v>
      </c>
      <c r="B2539">
        <v>162.756</v>
      </c>
      <c r="C2539">
        <v>94.332999999999998</v>
      </c>
      <c r="D2539">
        <v>188.43600000000001</v>
      </c>
      <c r="E2539">
        <v>133.066</v>
      </c>
      <c r="F2539">
        <v>166.667</v>
      </c>
    </row>
    <row r="2540" spans="1:6">
      <c r="A2540" s="1">
        <v>39714</v>
      </c>
      <c r="B2540">
        <v>165.333</v>
      </c>
      <c r="C2540">
        <v>93.667000000000002</v>
      </c>
      <c r="D2540">
        <v>191.863</v>
      </c>
      <c r="E2540">
        <v>138.52799999999999</v>
      </c>
      <c r="F2540">
        <v>175.27699999999999</v>
      </c>
    </row>
    <row r="2541" spans="1:6">
      <c r="A2541" s="1">
        <v>39715</v>
      </c>
      <c r="B2541">
        <v>169.333</v>
      </c>
      <c r="C2541">
        <v>99</v>
      </c>
      <c r="D2541">
        <v>191.07599999999999</v>
      </c>
      <c r="E2541">
        <v>136.703</v>
      </c>
      <c r="F2541">
        <v>173.92599999999999</v>
      </c>
    </row>
    <row r="2542" spans="1:6">
      <c r="A2542" s="1">
        <v>39716</v>
      </c>
      <c r="B2542">
        <v>158.667</v>
      </c>
      <c r="C2542">
        <v>101.325</v>
      </c>
      <c r="D2542">
        <v>185.434</v>
      </c>
      <c r="E2542">
        <v>132.16</v>
      </c>
      <c r="F2542">
        <v>166.67699999999999</v>
      </c>
    </row>
    <row r="2543" spans="1:6">
      <c r="A2543" s="1">
        <v>39717</v>
      </c>
      <c r="B2543">
        <v>167.93899999999999</v>
      </c>
      <c r="C2543">
        <v>106.015</v>
      </c>
      <c r="D2543">
        <v>193.17500000000001</v>
      </c>
      <c r="E2543">
        <v>135.93899999999999</v>
      </c>
      <c r="F2543">
        <v>175.42099999999999</v>
      </c>
    </row>
    <row r="2544" spans="1:6">
      <c r="A2544" s="1">
        <v>39718</v>
      </c>
      <c r="B2544">
        <v>167.93899999999999</v>
      </c>
      <c r="C2544">
        <v>106.015</v>
      </c>
      <c r="D2544">
        <v>193.17500000000001</v>
      </c>
      <c r="E2544">
        <v>135.93899999999999</v>
      </c>
      <c r="F2544">
        <v>175.42099999999999</v>
      </c>
    </row>
    <row r="2545" spans="1:6">
      <c r="A2545" s="1">
        <v>39719</v>
      </c>
      <c r="B2545">
        <v>167.93899999999999</v>
      </c>
      <c r="C2545">
        <v>106.015</v>
      </c>
      <c r="D2545">
        <v>193.17500000000001</v>
      </c>
      <c r="E2545">
        <v>135.93899999999999</v>
      </c>
      <c r="F2545">
        <v>175.42099999999999</v>
      </c>
    </row>
    <row r="2546" spans="1:6">
      <c r="A2546" s="1">
        <v>39720</v>
      </c>
      <c r="B2546">
        <v>196.46700000000001</v>
      </c>
      <c r="C2546">
        <v>113.333</v>
      </c>
      <c r="D2546">
        <v>220.251</v>
      </c>
      <c r="E2546">
        <v>154.91900000000001</v>
      </c>
      <c r="F2546">
        <v>200.57499999999999</v>
      </c>
    </row>
    <row r="2547" spans="1:6">
      <c r="A2547" s="1">
        <v>39721</v>
      </c>
      <c r="B2547">
        <v>173.333</v>
      </c>
      <c r="C2547">
        <v>113.35</v>
      </c>
      <c r="D2547">
        <v>200.749</v>
      </c>
      <c r="E2547">
        <v>144.32</v>
      </c>
      <c r="F2547">
        <v>175.00200000000001</v>
      </c>
    </row>
    <row r="2548" spans="1:6">
      <c r="A2548" s="1">
        <v>39722</v>
      </c>
      <c r="B2548">
        <v>177</v>
      </c>
      <c r="C2548">
        <v>113.35</v>
      </c>
      <c r="D2548">
        <v>202.08600000000001</v>
      </c>
      <c r="E2548">
        <v>148.73099999999999</v>
      </c>
      <c r="F2548">
        <v>182.916</v>
      </c>
    </row>
    <row r="2549" spans="1:6">
      <c r="A2549" s="1">
        <v>39723</v>
      </c>
      <c r="B2549">
        <v>200.54900000000001</v>
      </c>
      <c r="C2549">
        <v>121</v>
      </c>
      <c r="D2549">
        <v>216.98</v>
      </c>
      <c r="E2549">
        <v>174.995</v>
      </c>
      <c r="F2549">
        <v>212.47900000000001</v>
      </c>
    </row>
    <row r="2550" spans="1:6">
      <c r="A2550" s="1">
        <v>39724</v>
      </c>
      <c r="B2550">
        <v>202.756</v>
      </c>
      <c r="C2550">
        <v>129.30500000000001</v>
      </c>
      <c r="D2550">
        <v>211.756</v>
      </c>
      <c r="E2550">
        <v>168.107</v>
      </c>
      <c r="F2550">
        <v>211.61799999999999</v>
      </c>
    </row>
    <row r="2551" spans="1:6">
      <c r="A2551" s="1">
        <v>39725</v>
      </c>
      <c r="B2551">
        <v>202.756</v>
      </c>
      <c r="C2551">
        <v>129.30500000000001</v>
      </c>
      <c r="D2551">
        <v>211.756</v>
      </c>
      <c r="E2551">
        <v>168.107</v>
      </c>
      <c r="F2551">
        <v>211.61799999999999</v>
      </c>
    </row>
    <row r="2552" spans="1:6">
      <c r="A2552" s="1">
        <v>39726</v>
      </c>
      <c r="B2552">
        <v>202.756</v>
      </c>
      <c r="C2552">
        <v>129.30500000000001</v>
      </c>
      <c r="D2552">
        <v>211.756</v>
      </c>
      <c r="E2552">
        <v>168.107</v>
      </c>
      <c r="F2552">
        <v>211.61799999999999</v>
      </c>
    </row>
    <row r="2553" spans="1:6">
      <c r="A2553" s="1">
        <v>39727</v>
      </c>
      <c r="B2553">
        <v>254.99199999999999</v>
      </c>
      <c r="C2553">
        <v>136</v>
      </c>
      <c r="D2553">
        <v>266.67700000000002</v>
      </c>
      <c r="E2553">
        <v>213.96</v>
      </c>
      <c r="F2553">
        <v>257.73</v>
      </c>
    </row>
    <row r="2554" spans="1:6">
      <c r="A2554" s="1">
        <v>39728</v>
      </c>
      <c r="B2554">
        <v>272</v>
      </c>
      <c r="C2554">
        <v>155.667</v>
      </c>
      <c r="D2554">
        <v>272.80900000000003</v>
      </c>
      <c r="E2554">
        <v>219.62899999999999</v>
      </c>
      <c r="F2554">
        <v>272.05099999999999</v>
      </c>
    </row>
    <row r="2555" spans="1:6">
      <c r="A2555" s="1">
        <v>39729</v>
      </c>
      <c r="B2555">
        <v>309.25700000000001</v>
      </c>
      <c r="C2555">
        <v>198.35</v>
      </c>
      <c r="D2555">
        <v>326.67099999999999</v>
      </c>
      <c r="E2555">
        <v>259.786</v>
      </c>
      <c r="F2555">
        <v>308.60399999999998</v>
      </c>
    </row>
    <row r="2556" spans="1:6">
      <c r="A2556" s="1">
        <v>39730</v>
      </c>
      <c r="B2556">
        <v>336.66699999999997</v>
      </c>
      <c r="C2556">
        <v>200</v>
      </c>
      <c r="D2556">
        <v>330.476</v>
      </c>
      <c r="E2556">
        <v>274.58800000000002</v>
      </c>
      <c r="F2556">
        <v>351</v>
      </c>
    </row>
    <row r="2557" spans="1:6">
      <c r="A2557" s="1">
        <v>39731</v>
      </c>
      <c r="B2557">
        <v>401.57600000000002</v>
      </c>
      <c r="C2557">
        <v>220.05</v>
      </c>
      <c r="D2557">
        <v>406.82</v>
      </c>
      <c r="E2557">
        <v>390.67</v>
      </c>
      <c r="F2557">
        <v>406.10599999999999</v>
      </c>
    </row>
    <row r="2558" spans="1:6">
      <c r="A2558" s="1">
        <v>39732</v>
      </c>
      <c r="B2558">
        <v>401.57600000000002</v>
      </c>
      <c r="C2558">
        <v>220.05</v>
      </c>
      <c r="D2558">
        <v>406.82</v>
      </c>
      <c r="E2558">
        <v>390.67</v>
      </c>
      <c r="F2558">
        <v>406.10599999999999</v>
      </c>
    </row>
    <row r="2559" spans="1:6">
      <c r="A2559" s="1">
        <v>39733</v>
      </c>
      <c r="B2559">
        <v>401.57600000000002</v>
      </c>
      <c r="C2559">
        <v>220.05</v>
      </c>
      <c r="D2559">
        <v>406.82</v>
      </c>
      <c r="E2559">
        <v>390.67</v>
      </c>
      <c r="F2559">
        <v>406.10599999999999</v>
      </c>
    </row>
    <row r="2560" spans="1:6">
      <c r="A2560" s="1">
        <v>39734</v>
      </c>
      <c r="B2560">
        <v>401.57600000000002</v>
      </c>
      <c r="C2560">
        <v>230.1</v>
      </c>
      <c r="D2560">
        <v>406.48500000000001</v>
      </c>
      <c r="E2560">
        <v>390.67</v>
      </c>
      <c r="F2560">
        <v>406.10599999999999</v>
      </c>
    </row>
    <row r="2561" spans="1:6">
      <c r="A2561" s="1">
        <v>39735</v>
      </c>
      <c r="B2561">
        <v>276.66699999999997</v>
      </c>
      <c r="C2561">
        <v>165.833</v>
      </c>
      <c r="D2561">
        <v>279.964</v>
      </c>
      <c r="E2561">
        <v>257.70800000000003</v>
      </c>
      <c r="F2561">
        <v>280.00299999999999</v>
      </c>
    </row>
    <row r="2562" spans="1:6">
      <c r="A2562" s="1">
        <v>39736</v>
      </c>
      <c r="B2562">
        <v>320.53500000000003</v>
      </c>
      <c r="C2562">
        <v>191.04599999999999</v>
      </c>
      <c r="D2562">
        <v>318.09899999999999</v>
      </c>
      <c r="E2562">
        <v>306.42700000000002</v>
      </c>
      <c r="F2562">
        <v>326.83199999999999</v>
      </c>
    </row>
    <row r="2563" spans="1:6">
      <c r="A2563" s="1">
        <v>39737</v>
      </c>
      <c r="B2563">
        <v>323.33300000000003</v>
      </c>
      <c r="C2563">
        <v>194.39599999999999</v>
      </c>
      <c r="D2563">
        <v>330.82499999999999</v>
      </c>
      <c r="E2563">
        <v>323.01799999999997</v>
      </c>
      <c r="F2563">
        <v>325.50200000000001</v>
      </c>
    </row>
    <row r="2564" spans="1:6">
      <c r="A2564" s="1">
        <v>39738</v>
      </c>
      <c r="B2564">
        <v>324.17500000000001</v>
      </c>
      <c r="C2564">
        <v>194.495</v>
      </c>
      <c r="D2564">
        <v>328.30399999999997</v>
      </c>
      <c r="E2564">
        <v>311.40899999999999</v>
      </c>
      <c r="F2564">
        <v>322.63200000000001</v>
      </c>
    </row>
    <row r="2565" spans="1:6">
      <c r="A2565" s="1">
        <v>39739</v>
      </c>
      <c r="B2565">
        <v>324.17500000000001</v>
      </c>
      <c r="C2565">
        <v>194.495</v>
      </c>
      <c r="D2565">
        <v>328.30399999999997</v>
      </c>
      <c r="E2565">
        <v>311.40899999999999</v>
      </c>
      <c r="F2565">
        <v>322.63200000000001</v>
      </c>
    </row>
    <row r="2566" spans="1:6">
      <c r="A2566" s="1">
        <v>39740</v>
      </c>
      <c r="B2566">
        <v>324.17500000000001</v>
      </c>
      <c r="C2566">
        <v>194.495</v>
      </c>
      <c r="D2566">
        <v>328.30399999999997</v>
      </c>
      <c r="E2566">
        <v>311.40899999999999</v>
      </c>
      <c r="F2566">
        <v>322.63200000000001</v>
      </c>
    </row>
    <row r="2567" spans="1:6">
      <c r="A2567" s="1">
        <v>39741</v>
      </c>
      <c r="B2567">
        <v>325.33300000000003</v>
      </c>
      <c r="C2567">
        <v>189.333</v>
      </c>
      <c r="D2567">
        <v>330.82499999999999</v>
      </c>
      <c r="E2567">
        <v>316.363</v>
      </c>
      <c r="F2567">
        <v>331.42599999999999</v>
      </c>
    </row>
    <row r="2568" spans="1:6">
      <c r="A2568" s="1">
        <v>39742</v>
      </c>
      <c r="B2568">
        <v>373.83600000000001</v>
      </c>
      <c r="C2568">
        <v>197.667</v>
      </c>
      <c r="D2568">
        <v>369.74900000000002</v>
      </c>
      <c r="E2568">
        <v>342.726</v>
      </c>
      <c r="F2568">
        <v>402.73399999999998</v>
      </c>
    </row>
    <row r="2569" spans="1:6">
      <c r="A2569" s="1">
        <v>39743</v>
      </c>
      <c r="B2569">
        <v>560.37099999999998</v>
      </c>
      <c r="C2569">
        <v>251.88900000000001</v>
      </c>
      <c r="D2569">
        <v>550.33500000000004</v>
      </c>
      <c r="E2569">
        <v>539.92499999999995</v>
      </c>
      <c r="F2569">
        <v>564.12599999999998</v>
      </c>
    </row>
    <row r="2570" spans="1:6">
      <c r="A2570" s="1">
        <v>39744</v>
      </c>
      <c r="B2570">
        <v>586.86400000000003</v>
      </c>
      <c r="C2570">
        <v>315</v>
      </c>
      <c r="D2570">
        <v>598.66</v>
      </c>
      <c r="E2570">
        <v>601.20600000000002</v>
      </c>
      <c r="F2570">
        <v>577.98400000000004</v>
      </c>
    </row>
    <row r="2571" spans="1:6">
      <c r="A2571" s="1">
        <v>39745</v>
      </c>
      <c r="B2571">
        <v>583.06100000000004</v>
      </c>
      <c r="C2571">
        <v>318.33300000000003</v>
      </c>
      <c r="D2571">
        <v>593.66899999999998</v>
      </c>
      <c r="E2571">
        <v>587.45100000000002</v>
      </c>
      <c r="F2571">
        <v>586.27599999999995</v>
      </c>
    </row>
    <row r="2572" spans="1:6">
      <c r="A2572" s="1">
        <v>39746</v>
      </c>
      <c r="B2572">
        <v>583.06100000000004</v>
      </c>
      <c r="C2572">
        <v>318.33300000000003</v>
      </c>
      <c r="D2572">
        <v>593.66899999999998</v>
      </c>
      <c r="E2572">
        <v>587.45100000000002</v>
      </c>
      <c r="F2572">
        <v>586.27599999999995</v>
      </c>
    </row>
    <row r="2573" spans="1:6">
      <c r="A2573" s="1">
        <v>39747</v>
      </c>
      <c r="B2573">
        <v>583.06100000000004</v>
      </c>
      <c r="C2573">
        <v>318.33300000000003</v>
      </c>
      <c r="D2573">
        <v>593.66899999999998</v>
      </c>
      <c r="E2573">
        <v>587.45100000000002</v>
      </c>
      <c r="F2573">
        <v>586.27599999999995</v>
      </c>
    </row>
    <row r="2574" spans="1:6">
      <c r="A2574" s="1">
        <v>39748</v>
      </c>
      <c r="B2574">
        <v>564.66700000000003</v>
      </c>
      <c r="C2574">
        <v>304.66699999999997</v>
      </c>
      <c r="D2574">
        <v>550.20699999999999</v>
      </c>
      <c r="E2574">
        <v>534.42999999999995</v>
      </c>
      <c r="F2574">
        <v>544.55200000000002</v>
      </c>
    </row>
    <row r="2575" spans="1:6">
      <c r="A2575" s="1">
        <v>39749</v>
      </c>
      <c r="B2575">
        <v>472.77</v>
      </c>
      <c r="C2575">
        <v>281.245</v>
      </c>
      <c r="D2575">
        <v>474.55099999999999</v>
      </c>
      <c r="E2575">
        <v>466.74099999999999</v>
      </c>
      <c r="F2575">
        <v>466.375</v>
      </c>
    </row>
    <row r="2576" spans="1:6">
      <c r="A2576" s="1">
        <v>39750</v>
      </c>
      <c r="B2576">
        <v>403.762</v>
      </c>
      <c r="C2576">
        <v>245</v>
      </c>
      <c r="D2576">
        <v>398.68099999999998</v>
      </c>
      <c r="E2576">
        <v>402.60899999999998</v>
      </c>
      <c r="F2576">
        <v>399.68599999999998</v>
      </c>
    </row>
    <row r="2577" spans="1:6">
      <c r="A2577" s="1">
        <v>39751</v>
      </c>
      <c r="B2577">
        <v>351.78199999999998</v>
      </c>
      <c r="C2577">
        <v>233.375</v>
      </c>
      <c r="D2577">
        <v>356.44400000000002</v>
      </c>
      <c r="E2577">
        <v>345.69299999999998</v>
      </c>
      <c r="F2577">
        <v>353.91899999999998</v>
      </c>
    </row>
    <row r="2578" spans="1:6">
      <c r="A2578" s="1">
        <v>39752</v>
      </c>
      <c r="B2578">
        <v>316.32</v>
      </c>
      <c r="C2578">
        <v>214.28</v>
      </c>
      <c r="D2578">
        <v>319.97500000000002</v>
      </c>
      <c r="E2578">
        <v>315.93400000000003</v>
      </c>
      <c r="F2578">
        <v>324.15199999999999</v>
      </c>
    </row>
    <row r="2579" spans="1:6">
      <c r="A2579" s="1">
        <v>39753</v>
      </c>
      <c r="B2579">
        <v>316.32</v>
      </c>
      <c r="C2579">
        <v>214.28</v>
      </c>
      <c r="D2579">
        <v>319.97500000000002</v>
      </c>
      <c r="E2579">
        <v>315.93400000000003</v>
      </c>
      <c r="F2579">
        <v>324.15199999999999</v>
      </c>
    </row>
    <row r="2580" spans="1:6">
      <c r="A2580" s="1">
        <v>39754</v>
      </c>
      <c r="B2580">
        <v>316.32</v>
      </c>
      <c r="C2580">
        <v>214.28</v>
      </c>
      <c r="D2580">
        <v>319.97500000000002</v>
      </c>
      <c r="E2580">
        <v>315.93400000000003</v>
      </c>
      <c r="F2580">
        <v>324.15199999999999</v>
      </c>
    </row>
    <row r="2581" spans="1:6">
      <c r="A2581" s="1">
        <v>39755</v>
      </c>
      <c r="B2581">
        <v>308.30200000000002</v>
      </c>
      <c r="C2581">
        <v>202.667</v>
      </c>
      <c r="D2581">
        <v>308.19299999999998</v>
      </c>
      <c r="E2581">
        <v>299.59399999999999</v>
      </c>
      <c r="F2581">
        <v>311.25200000000001</v>
      </c>
    </row>
    <row r="2582" spans="1:6">
      <c r="A2582" s="1">
        <v>39756</v>
      </c>
      <c r="B2582">
        <v>284.44900000000001</v>
      </c>
      <c r="C2582">
        <v>181.65</v>
      </c>
      <c r="D2582">
        <v>278.83</v>
      </c>
      <c r="E2582">
        <v>268.16500000000002</v>
      </c>
      <c r="F2582">
        <v>283.75799999999998</v>
      </c>
    </row>
    <row r="2583" spans="1:6">
      <c r="A2583" s="1">
        <v>39757</v>
      </c>
      <c r="B2583">
        <v>310.27499999999998</v>
      </c>
      <c r="C2583">
        <v>194.38</v>
      </c>
      <c r="D2583">
        <v>311.62200000000001</v>
      </c>
      <c r="E2583">
        <v>293.226</v>
      </c>
      <c r="F2583">
        <v>317.077</v>
      </c>
    </row>
    <row r="2584" spans="1:6">
      <c r="A2584" s="1">
        <v>39758</v>
      </c>
      <c r="B2584">
        <v>333.81200000000001</v>
      </c>
      <c r="C2584">
        <v>197.73</v>
      </c>
      <c r="D2584">
        <v>339.06599999999997</v>
      </c>
      <c r="E2584">
        <v>319.55099999999999</v>
      </c>
      <c r="F2584">
        <v>336.053</v>
      </c>
    </row>
    <row r="2585" spans="1:6">
      <c r="A2585" s="1">
        <v>39759</v>
      </c>
      <c r="B2585">
        <v>306.55099999999999</v>
      </c>
      <c r="C2585">
        <v>205.98</v>
      </c>
      <c r="D2585">
        <v>317.83100000000002</v>
      </c>
      <c r="E2585">
        <v>304.01</v>
      </c>
      <c r="F2585">
        <v>301.15600000000001</v>
      </c>
    </row>
    <row r="2586" spans="1:6">
      <c r="A2586" s="1">
        <v>39760</v>
      </c>
      <c r="B2586">
        <v>306.55099999999999</v>
      </c>
      <c r="C2586">
        <v>205.98</v>
      </c>
      <c r="D2586">
        <v>317.83100000000002</v>
      </c>
      <c r="E2586">
        <v>304.01</v>
      </c>
      <c r="F2586">
        <v>301.15600000000001</v>
      </c>
    </row>
    <row r="2587" spans="1:6">
      <c r="A2587" s="1">
        <v>39761</v>
      </c>
      <c r="B2587">
        <v>306.55099999999999</v>
      </c>
      <c r="C2587">
        <v>205.98</v>
      </c>
      <c r="D2587">
        <v>317.83100000000002</v>
      </c>
      <c r="E2587">
        <v>304.01</v>
      </c>
      <c r="F2587">
        <v>301.15600000000001</v>
      </c>
    </row>
    <row r="2588" spans="1:6">
      <c r="A2588" s="1">
        <v>39762</v>
      </c>
      <c r="B2588">
        <v>301.60899999999998</v>
      </c>
      <c r="C2588">
        <v>203.637</v>
      </c>
      <c r="D2588">
        <v>304.779</v>
      </c>
      <c r="E2588">
        <v>297.005</v>
      </c>
      <c r="F2588">
        <v>301.52100000000002</v>
      </c>
    </row>
    <row r="2589" spans="1:6">
      <c r="A2589" s="1">
        <v>39763</v>
      </c>
      <c r="B2589">
        <v>300.67</v>
      </c>
      <c r="C2589">
        <v>203.934</v>
      </c>
      <c r="D2589">
        <v>305.52</v>
      </c>
      <c r="E2589">
        <v>293.99</v>
      </c>
      <c r="F2589">
        <v>304.33</v>
      </c>
    </row>
    <row r="2590" spans="1:6">
      <c r="A2590" s="1">
        <v>39764</v>
      </c>
      <c r="B2590">
        <v>356.67500000000001</v>
      </c>
      <c r="C2590">
        <v>213.667</v>
      </c>
      <c r="D2590">
        <v>357.65499999999997</v>
      </c>
      <c r="E2590">
        <v>348.55099999999999</v>
      </c>
      <c r="F2590">
        <v>361.30399999999997</v>
      </c>
    </row>
    <row r="2591" spans="1:6">
      <c r="A2591" s="1">
        <v>39765</v>
      </c>
      <c r="B2591">
        <v>352.5</v>
      </c>
      <c r="C2591">
        <v>226.4</v>
      </c>
      <c r="D2591">
        <v>360.28500000000003</v>
      </c>
      <c r="E2591">
        <v>347.32799999999997</v>
      </c>
      <c r="F2591">
        <v>349.00099999999998</v>
      </c>
    </row>
    <row r="2592" spans="1:6">
      <c r="A2592" s="1">
        <v>39766</v>
      </c>
      <c r="B2592">
        <v>358.57600000000002</v>
      </c>
      <c r="C2592">
        <v>226.4</v>
      </c>
      <c r="D2592">
        <v>361.97199999999998</v>
      </c>
      <c r="E2592">
        <v>348.15199999999999</v>
      </c>
      <c r="F2592">
        <v>360.28899999999999</v>
      </c>
    </row>
    <row r="2593" spans="1:6">
      <c r="A2593" s="1">
        <v>39767</v>
      </c>
      <c r="B2593">
        <v>358.57600000000002</v>
      </c>
      <c r="C2593">
        <v>226.4</v>
      </c>
      <c r="D2593">
        <v>361.97199999999998</v>
      </c>
      <c r="E2593">
        <v>348.15199999999999</v>
      </c>
      <c r="F2593">
        <v>360.28899999999999</v>
      </c>
    </row>
    <row r="2594" spans="1:6">
      <c r="A2594" s="1">
        <v>39768</v>
      </c>
      <c r="B2594">
        <v>358.57600000000002</v>
      </c>
      <c r="C2594">
        <v>226.4</v>
      </c>
      <c r="D2594">
        <v>361.97199999999998</v>
      </c>
      <c r="E2594">
        <v>348.15199999999999</v>
      </c>
      <c r="F2594">
        <v>360.28899999999999</v>
      </c>
    </row>
    <row r="2595" spans="1:6">
      <c r="A2595" s="1">
        <v>39769</v>
      </c>
      <c r="B2595">
        <v>358.72500000000002</v>
      </c>
      <c r="C2595">
        <v>226.4</v>
      </c>
      <c r="D2595">
        <v>357.89400000000001</v>
      </c>
      <c r="E2595">
        <v>354.005</v>
      </c>
      <c r="F2595">
        <v>366.54300000000001</v>
      </c>
    </row>
    <row r="2596" spans="1:6">
      <c r="A2596" s="1">
        <v>39770</v>
      </c>
      <c r="B2596">
        <v>368.33300000000003</v>
      </c>
      <c r="C2596">
        <v>230.989</v>
      </c>
      <c r="D2596">
        <v>373.06099999999998</v>
      </c>
      <c r="E2596">
        <v>361.221</v>
      </c>
      <c r="F2596">
        <v>374.10500000000002</v>
      </c>
    </row>
    <row r="2597" spans="1:6">
      <c r="A2597" s="1">
        <v>39771</v>
      </c>
      <c r="B2597">
        <v>416.63499999999999</v>
      </c>
      <c r="C2597">
        <v>242.68700000000001</v>
      </c>
      <c r="D2597">
        <v>416.505</v>
      </c>
      <c r="E2597">
        <v>397.89600000000002</v>
      </c>
      <c r="F2597">
        <v>425.25700000000001</v>
      </c>
    </row>
    <row r="2598" spans="1:6">
      <c r="A2598" s="1">
        <v>39772</v>
      </c>
      <c r="B2598">
        <v>457</v>
      </c>
      <c r="C2598">
        <v>272.66699999999997</v>
      </c>
      <c r="D2598">
        <v>453</v>
      </c>
      <c r="E2598">
        <v>443.12400000000002</v>
      </c>
      <c r="F2598">
        <v>464.30200000000002</v>
      </c>
    </row>
    <row r="2599" spans="1:6">
      <c r="A2599" s="1">
        <v>39773</v>
      </c>
      <c r="B2599">
        <v>430.69299999999998</v>
      </c>
      <c r="C2599">
        <v>269.36500000000001</v>
      </c>
      <c r="D2599">
        <v>437.726</v>
      </c>
      <c r="E2599">
        <v>426.84300000000002</v>
      </c>
      <c r="F2599">
        <v>428.55599999999998</v>
      </c>
    </row>
    <row r="2600" spans="1:6">
      <c r="A2600" s="1">
        <v>39774</v>
      </c>
      <c r="B2600">
        <v>430.69299999999998</v>
      </c>
      <c r="C2600">
        <v>269.36500000000001</v>
      </c>
      <c r="D2600">
        <v>437.726</v>
      </c>
      <c r="E2600">
        <v>426.84300000000002</v>
      </c>
      <c r="F2600">
        <v>428.55599999999998</v>
      </c>
    </row>
    <row r="2601" spans="1:6">
      <c r="A2601" s="1">
        <v>39775</v>
      </c>
      <c r="B2601">
        <v>430.69299999999998</v>
      </c>
      <c r="C2601">
        <v>269.36500000000001</v>
      </c>
      <c r="D2601">
        <v>437.726</v>
      </c>
      <c r="E2601">
        <v>426.84300000000002</v>
      </c>
      <c r="F2601">
        <v>428.55599999999998</v>
      </c>
    </row>
    <row r="2602" spans="1:6">
      <c r="A2602" s="1">
        <v>39776</v>
      </c>
      <c r="B2602">
        <v>375.303</v>
      </c>
      <c r="C2602">
        <v>244</v>
      </c>
      <c r="D2602">
        <v>380.74099999999999</v>
      </c>
      <c r="E2602">
        <v>367.42500000000001</v>
      </c>
      <c r="F2602">
        <v>377.67599999999999</v>
      </c>
    </row>
    <row r="2603" spans="1:6">
      <c r="A2603" s="1">
        <v>39777</v>
      </c>
      <c r="B2603">
        <v>344.03500000000003</v>
      </c>
      <c r="C2603">
        <v>223.27500000000001</v>
      </c>
      <c r="D2603">
        <v>346.28399999999999</v>
      </c>
      <c r="E2603">
        <v>334.64499999999998</v>
      </c>
      <c r="F2603">
        <v>345.08300000000003</v>
      </c>
    </row>
    <row r="2604" spans="1:6">
      <c r="A2604" s="1">
        <v>39778</v>
      </c>
      <c r="B2604">
        <v>337.06900000000002</v>
      </c>
      <c r="C2604">
        <v>230.55500000000001</v>
      </c>
      <c r="D2604">
        <v>342.39100000000002</v>
      </c>
      <c r="E2604">
        <v>327.69799999999998</v>
      </c>
      <c r="F2604">
        <v>340.18</v>
      </c>
    </row>
    <row r="2605" spans="1:6">
      <c r="A2605" s="1">
        <v>39779</v>
      </c>
      <c r="B2605">
        <v>337.63</v>
      </c>
      <c r="C2605">
        <v>230.55500000000001</v>
      </c>
      <c r="D2605">
        <v>343.97</v>
      </c>
      <c r="E2605">
        <v>327.47500000000002</v>
      </c>
      <c r="F2605">
        <v>339.17500000000001</v>
      </c>
    </row>
    <row r="2606" spans="1:6">
      <c r="A2606" s="1">
        <v>39780</v>
      </c>
      <c r="B2606">
        <v>324.82</v>
      </c>
      <c r="C2606">
        <v>220.29499999999999</v>
      </c>
      <c r="D2606">
        <v>330.49</v>
      </c>
      <c r="E2606">
        <v>316.98500000000001</v>
      </c>
      <c r="F2606">
        <v>329.17500000000001</v>
      </c>
    </row>
    <row r="2607" spans="1:6">
      <c r="A2607" s="1">
        <v>39781</v>
      </c>
      <c r="B2607">
        <v>324.82</v>
      </c>
      <c r="C2607">
        <v>220.29499999999999</v>
      </c>
      <c r="D2607">
        <v>330.49</v>
      </c>
      <c r="E2607">
        <v>316.98500000000001</v>
      </c>
      <c r="F2607">
        <v>329.17500000000001</v>
      </c>
    </row>
    <row r="2608" spans="1:6">
      <c r="A2608" s="1">
        <v>39782</v>
      </c>
      <c r="B2608">
        <v>324.82</v>
      </c>
      <c r="C2608">
        <v>220.29499999999999</v>
      </c>
      <c r="D2608">
        <v>330.49</v>
      </c>
      <c r="E2608">
        <v>316.98500000000001</v>
      </c>
      <c r="F2608">
        <v>329.17500000000001</v>
      </c>
    </row>
    <row r="2609" spans="1:6">
      <c r="A2609" s="1">
        <v>39783</v>
      </c>
      <c r="B2609">
        <v>363.60399999999998</v>
      </c>
      <c r="C2609">
        <v>220.667</v>
      </c>
      <c r="D2609">
        <v>363.97699999999998</v>
      </c>
      <c r="E2609">
        <v>356.12200000000001</v>
      </c>
      <c r="F2609">
        <v>362.55200000000002</v>
      </c>
    </row>
    <row r="2610" spans="1:6">
      <c r="A2610" s="1">
        <v>39784</v>
      </c>
      <c r="B2610">
        <v>349.726</v>
      </c>
      <c r="C2610">
        <v>217.333</v>
      </c>
      <c r="D2610">
        <v>356.02300000000002</v>
      </c>
      <c r="E2610">
        <v>340.33</v>
      </c>
      <c r="F2610">
        <v>342.52300000000002</v>
      </c>
    </row>
    <row r="2611" spans="1:6">
      <c r="A2611" s="1">
        <v>39785</v>
      </c>
      <c r="B2611">
        <v>369.495</v>
      </c>
      <c r="C2611">
        <v>217.614</v>
      </c>
      <c r="D2611">
        <v>373.43400000000003</v>
      </c>
      <c r="E2611">
        <v>356.10599999999999</v>
      </c>
      <c r="F2611">
        <v>362.548</v>
      </c>
    </row>
    <row r="2612" spans="1:6">
      <c r="A2612" s="1">
        <v>39786</v>
      </c>
      <c r="B2612">
        <v>400.33</v>
      </c>
      <c r="C2612">
        <v>228.83199999999999</v>
      </c>
      <c r="D2612">
        <v>403.20100000000002</v>
      </c>
      <c r="E2612">
        <v>391.40100000000001</v>
      </c>
      <c r="F2612">
        <v>406.98700000000002</v>
      </c>
    </row>
    <row r="2613" spans="1:6">
      <c r="A2613" s="1">
        <v>39787</v>
      </c>
      <c r="B2613">
        <v>413.88600000000002</v>
      </c>
      <c r="C2613">
        <v>244.35499999999999</v>
      </c>
      <c r="D2613">
        <v>418.07900000000001</v>
      </c>
      <c r="E2613">
        <v>407.79199999999997</v>
      </c>
      <c r="F2613">
        <v>413.47199999999998</v>
      </c>
    </row>
    <row r="2614" spans="1:6">
      <c r="A2614" s="1">
        <v>39788</v>
      </c>
      <c r="B2614">
        <v>413.88600000000002</v>
      </c>
      <c r="C2614">
        <v>244.35499999999999</v>
      </c>
      <c r="D2614">
        <v>418.07900000000001</v>
      </c>
      <c r="E2614">
        <v>407.79199999999997</v>
      </c>
      <c r="F2614">
        <v>413.47199999999998</v>
      </c>
    </row>
    <row r="2615" spans="1:6">
      <c r="A2615" s="1">
        <v>39789</v>
      </c>
      <c r="B2615">
        <v>413.88600000000002</v>
      </c>
      <c r="C2615">
        <v>244.35499999999999</v>
      </c>
      <c r="D2615">
        <v>418.07900000000001</v>
      </c>
      <c r="E2615">
        <v>407.79199999999997</v>
      </c>
      <c r="F2615">
        <v>413.47199999999998</v>
      </c>
    </row>
    <row r="2616" spans="1:6">
      <c r="A2616" s="1">
        <v>39790</v>
      </c>
      <c r="B2616">
        <v>375.69299999999998</v>
      </c>
      <c r="C2616">
        <v>229.40899999999999</v>
      </c>
      <c r="D2616">
        <v>379.96699999999998</v>
      </c>
      <c r="E2616">
        <v>363.21100000000001</v>
      </c>
      <c r="F2616">
        <v>367.26</v>
      </c>
    </row>
    <row r="2617" spans="1:6">
      <c r="A2617" s="1">
        <v>39791</v>
      </c>
      <c r="B2617">
        <v>384.53300000000002</v>
      </c>
      <c r="C2617">
        <v>237.333</v>
      </c>
      <c r="D2617">
        <v>390.49</v>
      </c>
      <c r="E2617">
        <v>374.66500000000002</v>
      </c>
      <c r="F2617">
        <v>383.70100000000002</v>
      </c>
    </row>
    <row r="2618" spans="1:6">
      <c r="A2618" s="1">
        <v>39792</v>
      </c>
      <c r="B2618">
        <v>374</v>
      </c>
      <c r="C2618">
        <v>218.208</v>
      </c>
      <c r="D2618">
        <v>381.29700000000003</v>
      </c>
      <c r="E2618">
        <v>364.53300000000002</v>
      </c>
      <c r="F2618">
        <v>373.137</v>
      </c>
    </row>
    <row r="2619" spans="1:6">
      <c r="A2619" s="1">
        <v>39793</v>
      </c>
      <c r="B2619">
        <v>370.15</v>
      </c>
      <c r="C2619">
        <v>237</v>
      </c>
      <c r="D2619">
        <v>376.89100000000002</v>
      </c>
      <c r="E2619">
        <v>359.79399999999998</v>
      </c>
      <c r="F2619">
        <v>375</v>
      </c>
    </row>
    <row r="2620" spans="1:6">
      <c r="A2620" s="1">
        <v>39794</v>
      </c>
      <c r="B2620">
        <v>383.15</v>
      </c>
      <c r="C2620">
        <v>248.667</v>
      </c>
      <c r="D2620">
        <v>393.17599999999999</v>
      </c>
      <c r="E2620">
        <v>374.83800000000002</v>
      </c>
      <c r="F2620">
        <v>394.54300000000001</v>
      </c>
    </row>
    <row r="2621" spans="1:6">
      <c r="A2621" s="1">
        <v>39795</v>
      </c>
      <c r="B2621">
        <v>383.15</v>
      </c>
      <c r="C2621">
        <v>248.667</v>
      </c>
      <c r="D2621">
        <v>393.17599999999999</v>
      </c>
      <c r="E2621">
        <v>374.83800000000002</v>
      </c>
      <c r="F2621">
        <v>394.54300000000001</v>
      </c>
    </row>
    <row r="2622" spans="1:6">
      <c r="A2622" s="1">
        <v>39796</v>
      </c>
      <c r="B2622">
        <v>383.15</v>
      </c>
      <c r="C2622">
        <v>248.667</v>
      </c>
      <c r="D2622">
        <v>393.17599999999999</v>
      </c>
      <c r="E2622">
        <v>374.83800000000002</v>
      </c>
      <c r="F2622">
        <v>394.54300000000001</v>
      </c>
    </row>
    <row r="2623" spans="1:6">
      <c r="A2623" s="1">
        <v>39797</v>
      </c>
      <c r="B2623">
        <v>393.36799999999999</v>
      </c>
      <c r="C2623">
        <v>251.56399999999999</v>
      </c>
      <c r="D2623">
        <v>407.39299999999997</v>
      </c>
      <c r="E2623">
        <v>385.56099999999998</v>
      </c>
      <c r="F2623">
        <v>398.05099999999999</v>
      </c>
    </row>
    <row r="2624" spans="1:6">
      <c r="A2624" s="1">
        <v>39798</v>
      </c>
      <c r="B2624">
        <v>362.392</v>
      </c>
      <c r="C2624">
        <v>239.64599999999999</v>
      </c>
      <c r="D2624">
        <v>377.63799999999998</v>
      </c>
      <c r="E2624">
        <v>356.94299999999998</v>
      </c>
      <c r="F2624">
        <v>365.86700000000002</v>
      </c>
    </row>
    <row r="2625" spans="1:6">
      <c r="A2625" s="1">
        <v>39799</v>
      </c>
      <c r="B2625">
        <v>329.47500000000002</v>
      </c>
      <c r="C2625">
        <v>250.244</v>
      </c>
      <c r="D2625">
        <v>335.30500000000001</v>
      </c>
      <c r="E2625">
        <v>320.95499999999998</v>
      </c>
      <c r="F2625">
        <v>329.83499999999998</v>
      </c>
    </row>
    <row r="2626" spans="1:6">
      <c r="A2626" s="1">
        <v>39800</v>
      </c>
      <c r="B2626">
        <v>320.411</v>
      </c>
      <c r="C2626">
        <v>239.113</v>
      </c>
      <c r="D2626">
        <v>324.142</v>
      </c>
      <c r="E2626">
        <v>309.28399999999999</v>
      </c>
      <c r="F2626">
        <v>320.51600000000002</v>
      </c>
    </row>
    <row r="2627" spans="1:6">
      <c r="A2627" s="1">
        <v>39801</v>
      </c>
      <c r="B2627">
        <v>306.82</v>
      </c>
      <c r="C2627">
        <v>237.447</v>
      </c>
      <c r="D2627">
        <v>313.40699999999998</v>
      </c>
      <c r="E2627">
        <v>295.78500000000003</v>
      </c>
      <c r="F2627">
        <v>310.90199999999999</v>
      </c>
    </row>
    <row r="2628" spans="1:6">
      <c r="A2628" s="1">
        <v>39802</v>
      </c>
      <c r="B2628">
        <v>306.82</v>
      </c>
      <c r="C2628">
        <v>237.447</v>
      </c>
      <c r="D2628">
        <v>313.40699999999998</v>
      </c>
      <c r="E2628">
        <v>295.78500000000003</v>
      </c>
      <c r="F2628">
        <v>310.90199999999999</v>
      </c>
    </row>
    <row r="2629" spans="1:6">
      <c r="A2629" s="1">
        <v>39803</v>
      </c>
      <c r="B2629">
        <v>306.82</v>
      </c>
      <c r="C2629">
        <v>237.447</v>
      </c>
      <c r="D2629">
        <v>313.40699999999998</v>
      </c>
      <c r="E2629">
        <v>295.78500000000003</v>
      </c>
      <c r="F2629">
        <v>310.90199999999999</v>
      </c>
    </row>
    <row r="2630" spans="1:6">
      <c r="A2630" s="1">
        <v>39804</v>
      </c>
      <c r="B2630">
        <v>303.76900000000001</v>
      </c>
      <c r="C2630">
        <v>246.845</v>
      </c>
      <c r="D2630">
        <v>313.22899999999998</v>
      </c>
      <c r="E2630">
        <v>295.31</v>
      </c>
      <c r="F2630">
        <v>306.48200000000003</v>
      </c>
    </row>
    <row r="2631" spans="1:6">
      <c r="A2631" s="1">
        <v>39805</v>
      </c>
      <c r="B2631">
        <v>306.80700000000002</v>
      </c>
      <c r="C2631">
        <v>245.06299999999999</v>
      </c>
      <c r="D2631">
        <v>315.59699999999998</v>
      </c>
      <c r="E2631">
        <v>296.589</v>
      </c>
      <c r="F2631">
        <v>309</v>
      </c>
    </row>
    <row r="2632" spans="1:6">
      <c r="A2632" s="1">
        <v>39806</v>
      </c>
      <c r="B2632">
        <v>307.5</v>
      </c>
      <c r="C2632">
        <v>243.54</v>
      </c>
      <c r="D2632">
        <v>315.59699999999998</v>
      </c>
      <c r="E2632">
        <v>296.589</v>
      </c>
      <c r="F2632">
        <v>310.43900000000002</v>
      </c>
    </row>
    <row r="2633" spans="1:6">
      <c r="A2633" s="1">
        <v>39807</v>
      </c>
      <c r="B2633">
        <v>307.5</v>
      </c>
      <c r="C2633">
        <v>243.54</v>
      </c>
      <c r="D2633">
        <v>315.59699999999998</v>
      </c>
      <c r="E2633">
        <v>296.589</v>
      </c>
      <c r="F2633">
        <v>311.10899999999998</v>
      </c>
    </row>
    <row r="2634" spans="1:6">
      <c r="A2634" s="1">
        <v>39808</v>
      </c>
      <c r="B2634">
        <v>307.5</v>
      </c>
      <c r="C2634">
        <v>243.54</v>
      </c>
      <c r="D2634">
        <v>315.59699999999998</v>
      </c>
      <c r="E2634">
        <v>296.589</v>
      </c>
      <c r="F2634">
        <v>310.43900000000002</v>
      </c>
    </row>
    <row r="2635" spans="1:6">
      <c r="A2635" s="1">
        <v>39809</v>
      </c>
      <c r="B2635">
        <v>307.5</v>
      </c>
      <c r="C2635">
        <v>243.54</v>
      </c>
      <c r="D2635">
        <v>315.59699999999998</v>
      </c>
      <c r="E2635">
        <v>296.589</v>
      </c>
      <c r="F2635">
        <v>310.43900000000002</v>
      </c>
    </row>
    <row r="2636" spans="1:6">
      <c r="A2636" s="1">
        <v>39810</v>
      </c>
      <c r="B2636">
        <v>307.5</v>
      </c>
      <c r="C2636">
        <v>243.54</v>
      </c>
      <c r="D2636">
        <v>315.59699999999998</v>
      </c>
      <c r="E2636">
        <v>296.589</v>
      </c>
      <c r="F2636">
        <v>310.43900000000002</v>
      </c>
    </row>
    <row r="2637" spans="1:6">
      <c r="A2637" s="1">
        <v>39811</v>
      </c>
      <c r="B2637">
        <v>305.29700000000003</v>
      </c>
      <c r="C2637">
        <v>210.71</v>
      </c>
      <c r="D2637">
        <v>310.82499999999999</v>
      </c>
      <c r="E2637">
        <v>292.37099999999998</v>
      </c>
      <c r="F2637">
        <v>307.09100000000001</v>
      </c>
    </row>
    <row r="2638" spans="1:6">
      <c r="A2638" s="1">
        <v>39812</v>
      </c>
      <c r="B2638">
        <v>302.43900000000002</v>
      </c>
      <c r="C2638">
        <v>221.91200000000001</v>
      </c>
      <c r="D2638">
        <v>310.39600000000002</v>
      </c>
      <c r="E2638">
        <v>295.178</v>
      </c>
      <c r="F2638">
        <v>305.99900000000002</v>
      </c>
    </row>
    <row r="2639" spans="1:6">
      <c r="A2639" s="1">
        <v>39813</v>
      </c>
      <c r="B2639">
        <v>300.51</v>
      </c>
      <c r="C2639">
        <v>203.167</v>
      </c>
      <c r="D2639">
        <v>309.17500000000001</v>
      </c>
      <c r="E2639">
        <v>292.60399999999998</v>
      </c>
      <c r="F2639">
        <v>304.17500000000001</v>
      </c>
    </row>
    <row r="2640" spans="1:6">
      <c r="A2640" s="1">
        <v>39814</v>
      </c>
      <c r="B2640">
        <v>300.51</v>
      </c>
      <c r="C2640">
        <v>198.64500000000001</v>
      </c>
      <c r="D2640">
        <v>309.17500000000001</v>
      </c>
      <c r="E2640">
        <v>292.60399999999998</v>
      </c>
      <c r="F2640">
        <v>305.85000000000002</v>
      </c>
    </row>
    <row r="2641" spans="1:6">
      <c r="A2641" s="1">
        <v>39815</v>
      </c>
      <c r="B2641">
        <v>300</v>
      </c>
      <c r="C2641">
        <v>202.06100000000001</v>
      </c>
      <c r="D2641">
        <v>309.17500000000001</v>
      </c>
      <c r="E2641">
        <v>292.60399999999998</v>
      </c>
      <c r="F2641">
        <v>299.79199999999997</v>
      </c>
    </row>
    <row r="2642" spans="1:6">
      <c r="A2642" s="1">
        <v>39816</v>
      </c>
      <c r="B2642">
        <v>300</v>
      </c>
      <c r="C2642">
        <v>202.06100000000001</v>
      </c>
      <c r="D2642">
        <v>309.17500000000001</v>
      </c>
      <c r="E2642">
        <v>292.60399999999998</v>
      </c>
      <c r="F2642">
        <v>299.79199999999997</v>
      </c>
    </row>
    <row r="2643" spans="1:6">
      <c r="A2643" s="1">
        <v>39817</v>
      </c>
      <c r="B2643">
        <v>300</v>
      </c>
      <c r="C2643">
        <v>202.06100000000001</v>
      </c>
      <c r="D2643">
        <v>309.17500000000001</v>
      </c>
      <c r="E2643">
        <v>292.60399999999998</v>
      </c>
      <c r="F2643">
        <v>299.79199999999997</v>
      </c>
    </row>
    <row r="2644" spans="1:6">
      <c r="A2644" s="1">
        <v>39818</v>
      </c>
      <c r="B2644">
        <v>297.43599999999998</v>
      </c>
      <c r="C2644">
        <v>171.833</v>
      </c>
      <c r="D2644">
        <v>301.54300000000001</v>
      </c>
      <c r="E2644">
        <v>278.66000000000003</v>
      </c>
      <c r="F2644">
        <v>298.64699999999999</v>
      </c>
    </row>
    <row r="2645" spans="1:6">
      <c r="A2645" s="1">
        <v>39819</v>
      </c>
      <c r="B2645">
        <v>288</v>
      </c>
      <c r="C2645">
        <v>172.667</v>
      </c>
      <c r="D2645">
        <v>298.46199999999999</v>
      </c>
      <c r="E2645">
        <v>277.73099999999999</v>
      </c>
      <c r="F2645">
        <v>292.95100000000002</v>
      </c>
    </row>
    <row r="2646" spans="1:6">
      <c r="A2646" s="1">
        <v>39820</v>
      </c>
      <c r="B2646">
        <v>301.66699999999997</v>
      </c>
      <c r="C2646">
        <v>174.76900000000001</v>
      </c>
      <c r="D2646">
        <v>308.71800000000002</v>
      </c>
      <c r="E2646">
        <v>295.67</v>
      </c>
      <c r="F2646">
        <v>307.83300000000003</v>
      </c>
    </row>
    <row r="2647" spans="1:6">
      <c r="A2647" s="1">
        <v>39821</v>
      </c>
      <c r="B2647">
        <v>308.42399999999998</v>
      </c>
      <c r="C2647">
        <v>199.54499999999999</v>
      </c>
      <c r="D2647">
        <v>321.85300000000001</v>
      </c>
      <c r="E2647">
        <v>304.19299999999998</v>
      </c>
      <c r="F2647">
        <v>310.88099999999997</v>
      </c>
    </row>
    <row r="2648" spans="1:6">
      <c r="A2648" s="1">
        <v>39822</v>
      </c>
      <c r="B2648">
        <v>303.22899999999998</v>
      </c>
      <c r="C2648">
        <v>188.38800000000001</v>
      </c>
      <c r="D2648">
        <v>317.59899999999999</v>
      </c>
      <c r="E2648">
        <v>295.16500000000002</v>
      </c>
      <c r="F2648">
        <v>308.32499999999999</v>
      </c>
    </row>
    <row r="2649" spans="1:6">
      <c r="A2649" s="1">
        <v>39823</v>
      </c>
      <c r="B2649">
        <v>303.22899999999998</v>
      </c>
      <c r="C2649">
        <v>188.38800000000001</v>
      </c>
      <c r="D2649">
        <v>317.59899999999999</v>
      </c>
      <c r="E2649">
        <v>295.16500000000002</v>
      </c>
      <c r="F2649">
        <v>308.32499999999999</v>
      </c>
    </row>
    <row r="2650" spans="1:6">
      <c r="A2650" s="1">
        <v>39824</v>
      </c>
      <c r="B2650">
        <v>303.22899999999998</v>
      </c>
      <c r="C2650">
        <v>188.38800000000001</v>
      </c>
      <c r="D2650">
        <v>317.59899999999999</v>
      </c>
      <c r="E2650">
        <v>295.16500000000002</v>
      </c>
      <c r="F2650">
        <v>308.32499999999999</v>
      </c>
    </row>
    <row r="2651" spans="1:6">
      <c r="A2651" s="1">
        <v>39825</v>
      </c>
      <c r="B2651">
        <v>321.06599999999997</v>
      </c>
      <c r="C2651">
        <v>190.44399999999999</v>
      </c>
      <c r="D2651">
        <v>330.584</v>
      </c>
      <c r="E2651">
        <v>311.33999999999997</v>
      </c>
      <c r="F2651">
        <v>323.875</v>
      </c>
    </row>
    <row r="2652" spans="1:6">
      <c r="A2652" s="1">
        <v>39826</v>
      </c>
      <c r="B2652">
        <v>320.22500000000002</v>
      </c>
      <c r="C2652">
        <v>193.15</v>
      </c>
      <c r="D2652">
        <v>336.005</v>
      </c>
      <c r="E2652">
        <v>309.42899999999997</v>
      </c>
      <c r="F2652">
        <v>323.66800000000001</v>
      </c>
    </row>
    <row r="2653" spans="1:6">
      <c r="A2653" s="1">
        <v>39827</v>
      </c>
      <c r="B2653">
        <v>341.03800000000001</v>
      </c>
      <c r="C2653">
        <v>213.667</v>
      </c>
      <c r="D2653">
        <v>354.79700000000003</v>
      </c>
      <c r="E2653">
        <v>330.59899999999999</v>
      </c>
      <c r="F2653">
        <v>346.33499999999998</v>
      </c>
    </row>
    <row r="2654" spans="1:6">
      <c r="A2654" s="1">
        <v>39828</v>
      </c>
      <c r="B2654">
        <v>338.78699999999998</v>
      </c>
      <c r="C2654">
        <v>220.52500000000001</v>
      </c>
      <c r="D2654">
        <v>357.92399999999998</v>
      </c>
      <c r="E2654">
        <v>335.45699999999999</v>
      </c>
      <c r="F2654">
        <v>345.53100000000001</v>
      </c>
    </row>
    <row r="2655" spans="1:6">
      <c r="A2655" s="1">
        <v>39829</v>
      </c>
      <c r="B2655">
        <v>331.18</v>
      </c>
      <c r="C2655">
        <v>209.726</v>
      </c>
      <c r="D2655">
        <v>337.06099999999998</v>
      </c>
      <c r="E2655">
        <v>327.14699999999999</v>
      </c>
      <c r="F2655">
        <v>337.78800000000001</v>
      </c>
    </row>
    <row r="2656" spans="1:6">
      <c r="A2656" s="1">
        <v>39830</v>
      </c>
      <c r="B2656">
        <v>331.18</v>
      </c>
      <c r="C2656">
        <v>209.726</v>
      </c>
      <c r="D2656">
        <v>337.06099999999998</v>
      </c>
      <c r="E2656">
        <v>327.14699999999999</v>
      </c>
      <c r="F2656">
        <v>337.78800000000001</v>
      </c>
    </row>
    <row r="2657" spans="1:6">
      <c r="A2657" s="1">
        <v>39831</v>
      </c>
      <c r="B2657">
        <v>331.18</v>
      </c>
      <c r="C2657">
        <v>209.726</v>
      </c>
      <c r="D2657">
        <v>337.06099999999998</v>
      </c>
      <c r="E2657">
        <v>327.14699999999999</v>
      </c>
      <c r="F2657">
        <v>337.78800000000001</v>
      </c>
    </row>
    <row r="2658" spans="1:6">
      <c r="A2658" s="1">
        <v>39832</v>
      </c>
      <c r="B2658">
        <v>327.76900000000001</v>
      </c>
      <c r="C2658">
        <v>207.136</v>
      </c>
      <c r="D2658">
        <v>332.17500000000001</v>
      </c>
      <c r="E2658">
        <v>327.11399999999998</v>
      </c>
      <c r="F2658">
        <v>333.37</v>
      </c>
    </row>
    <row r="2659" spans="1:6">
      <c r="A2659" s="1">
        <v>39833</v>
      </c>
      <c r="B2659">
        <v>363.33300000000003</v>
      </c>
      <c r="C2659">
        <v>217.667</v>
      </c>
      <c r="D2659">
        <v>363.81299999999999</v>
      </c>
      <c r="E2659">
        <v>356.34800000000001</v>
      </c>
      <c r="F2659">
        <v>365.72699999999998</v>
      </c>
    </row>
    <row r="2660" spans="1:6">
      <c r="A2660" s="1">
        <v>39834</v>
      </c>
      <c r="B2660">
        <v>350.51</v>
      </c>
      <c r="C2660">
        <v>219.625</v>
      </c>
      <c r="D2660">
        <v>369.995</v>
      </c>
      <c r="E2660">
        <v>347.14699999999999</v>
      </c>
      <c r="F2660">
        <v>353.38900000000001</v>
      </c>
    </row>
    <row r="2661" spans="1:6">
      <c r="A2661" s="1">
        <v>39835</v>
      </c>
      <c r="B2661">
        <v>355.536</v>
      </c>
      <c r="C2661">
        <v>230.57499999999999</v>
      </c>
      <c r="D2661">
        <v>368.42500000000001</v>
      </c>
      <c r="E2661">
        <v>354.23099999999999</v>
      </c>
      <c r="F2661">
        <v>361.87599999999998</v>
      </c>
    </row>
    <row r="2662" spans="1:6">
      <c r="A2662" s="1">
        <v>39836</v>
      </c>
      <c r="B2662">
        <v>347.04599999999999</v>
      </c>
      <c r="C2662">
        <v>228.32499999999999</v>
      </c>
      <c r="D2662">
        <v>359.05099999999999</v>
      </c>
      <c r="E2662">
        <v>340.50299999999999</v>
      </c>
      <c r="F2662">
        <v>350.89299999999997</v>
      </c>
    </row>
    <row r="2663" spans="1:6">
      <c r="A2663" s="1">
        <v>39837</v>
      </c>
      <c r="B2663">
        <v>347.04599999999999</v>
      </c>
      <c r="C2663">
        <v>228.32499999999999</v>
      </c>
      <c r="D2663">
        <v>359.05099999999999</v>
      </c>
      <c r="E2663">
        <v>340.50299999999999</v>
      </c>
      <c r="F2663">
        <v>350.89299999999997</v>
      </c>
    </row>
    <row r="2664" spans="1:6">
      <c r="A2664" s="1">
        <v>39838</v>
      </c>
      <c r="B2664">
        <v>347.04599999999999</v>
      </c>
      <c r="C2664">
        <v>228.32499999999999</v>
      </c>
      <c r="D2664">
        <v>359.05099999999999</v>
      </c>
      <c r="E2664">
        <v>340.50299999999999</v>
      </c>
      <c r="F2664">
        <v>350.89299999999997</v>
      </c>
    </row>
    <row r="2665" spans="1:6">
      <c r="A2665" s="1">
        <v>39839</v>
      </c>
      <c r="B2665">
        <v>329.66500000000002</v>
      </c>
      <c r="C2665">
        <v>228.32499999999999</v>
      </c>
      <c r="D2665">
        <v>345.952</v>
      </c>
      <c r="E2665">
        <v>328.12700000000001</v>
      </c>
      <c r="F2665">
        <v>342.07600000000002</v>
      </c>
    </row>
    <row r="2666" spans="1:6">
      <c r="A2666" s="1">
        <v>39840</v>
      </c>
      <c r="B2666">
        <v>335</v>
      </c>
      <c r="C2666">
        <v>226.79900000000001</v>
      </c>
      <c r="D2666">
        <v>355</v>
      </c>
      <c r="E2666">
        <v>339.65199999999999</v>
      </c>
      <c r="F2666">
        <v>344.07499999999999</v>
      </c>
    </row>
    <row r="2667" spans="1:6">
      <c r="A2667" s="1">
        <v>39841</v>
      </c>
      <c r="B2667">
        <v>320.02800000000002</v>
      </c>
      <c r="C2667">
        <v>223.32499999999999</v>
      </c>
      <c r="D2667">
        <v>340.36799999999999</v>
      </c>
      <c r="E2667">
        <v>330.86799999999999</v>
      </c>
      <c r="F2667">
        <v>336.31799999999998</v>
      </c>
    </row>
    <row r="2668" spans="1:6">
      <c r="A2668" s="1">
        <v>39842</v>
      </c>
      <c r="B2668">
        <v>335.66699999999997</v>
      </c>
      <c r="C2668">
        <v>223.333</v>
      </c>
      <c r="D2668">
        <v>358</v>
      </c>
      <c r="E2668">
        <v>342.42899999999997</v>
      </c>
      <c r="F2668">
        <v>350.66800000000001</v>
      </c>
    </row>
    <row r="2669" spans="1:6">
      <c r="A2669" s="1">
        <v>39843</v>
      </c>
      <c r="B2669">
        <v>344.95</v>
      </c>
      <c r="C2669">
        <v>228.92500000000001</v>
      </c>
      <c r="D2669">
        <v>369.85</v>
      </c>
      <c r="E2669">
        <v>356.03300000000002</v>
      </c>
      <c r="F2669">
        <v>361.02499999999998</v>
      </c>
    </row>
    <row r="2670" spans="1:6">
      <c r="A2670" s="1">
        <v>39844</v>
      </c>
      <c r="B2670">
        <v>344.95</v>
      </c>
      <c r="C2670">
        <v>228.92500000000001</v>
      </c>
      <c r="D2670">
        <v>369.85</v>
      </c>
      <c r="E2670">
        <v>356.03300000000002</v>
      </c>
      <c r="F2670">
        <v>361.02499999999998</v>
      </c>
    </row>
    <row r="2671" spans="1:6">
      <c r="A2671" s="1">
        <v>39845</v>
      </c>
      <c r="B2671">
        <v>344.95</v>
      </c>
      <c r="C2671">
        <v>228.92500000000001</v>
      </c>
      <c r="D2671">
        <v>369.85</v>
      </c>
      <c r="E2671">
        <v>356.03300000000002</v>
      </c>
      <c r="F2671">
        <v>361.02499999999998</v>
      </c>
    </row>
    <row r="2672" spans="1:6">
      <c r="A2672" s="1">
        <v>39846</v>
      </c>
      <c r="B2672">
        <v>352</v>
      </c>
      <c r="C2672">
        <v>233.333</v>
      </c>
      <c r="D2672">
        <v>379.66699999999997</v>
      </c>
      <c r="E2672">
        <v>359.78199999999998</v>
      </c>
      <c r="F2672">
        <v>365.00099999999998</v>
      </c>
    </row>
    <row r="2673" spans="1:6">
      <c r="A2673" s="1">
        <v>39847</v>
      </c>
      <c r="B2673">
        <v>351.60399999999998</v>
      </c>
      <c r="C2673">
        <v>234.97499999999999</v>
      </c>
      <c r="D2673">
        <v>382.51</v>
      </c>
      <c r="E2673">
        <v>368.93400000000003</v>
      </c>
      <c r="F2673">
        <v>365.34100000000001</v>
      </c>
    </row>
    <row r="2674" spans="1:6">
      <c r="A2674" s="1">
        <v>39848</v>
      </c>
      <c r="B2674">
        <v>369.33300000000003</v>
      </c>
      <c r="C2674">
        <v>251</v>
      </c>
      <c r="D2674">
        <v>408.66699999999997</v>
      </c>
      <c r="E2674">
        <v>392.29899999999998</v>
      </c>
      <c r="F2674">
        <v>391.33499999999998</v>
      </c>
    </row>
    <row r="2675" spans="1:6">
      <c r="A2675" s="1">
        <v>39849</v>
      </c>
      <c r="B2675">
        <v>370.66699999999997</v>
      </c>
      <c r="C2675">
        <v>255.51</v>
      </c>
      <c r="D2675">
        <v>411.262</v>
      </c>
      <c r="E2675">
        <v>389.29700000000003</v>
      </c>
      <c r="F2675">
        <v>395.14</v>
      </c>
    </row>
    <row r="2676" spans="1:6">
      <c r="A2676" s="1">
        <v>39850</v>
      </c>
      <c r="B2676">
        <v>354.7</v>
      </c>
      <c r="C2676">
        <v>250.898</v>
      </c>
      <c r="D2676">
        <v>382.95</v>
      </c>
      <c r="E2676">
        <v>367.589</v>
      </c>
      <c r="F2676">
        <v>372.26400000000001</v>
      </c>
    </row>
    <row r="2677" spans="1:6">
      <c r="A2677" s="1">
        <v>39851</v>
      </c>
      <c r="B2677">
        <v>354.7</v>
      </c>
      <c r="C2677">
        <v>250.898</v>
      </c>
      <c r="D2677">
        <v>382.95</v>
      </c>
      <c r="E2677">
        <v>367.589</v>
      </c>
      <c r="F2677">
        <v>372.26400000000001</v>
      </c>
    </row>
    <row r="2678" spans="1:6">
      <c r="A2678" s="1">
        <v>39852</v>
      </c>
      <c r="B2678">
        <v>354.7</v>
      </c>
      <c r="C2678">
        <v>250.898</v>
      </c>
      <c r="D2678">
        <v>382.95</v>
      </c>
      <c r="E2678">
        <v>367.589</v>
      </c>
      <c r="F2678">
        <v>372.26400000000001</v>
      </c>
    </row>
    <row r="2679" spans="1:6">
      <c r="A2679" s="1">
        <v>39853</v>
      </c>
      <c r="B2679">
        <v>345</v>
      </c>
      <c r="C2679">
        <v>247.08600000000001</v>
      </c>
      <c r="D2679">
        <v>376.66699999999997</v>
      </c>
      <c r="E2679">
        <v>359.79199999999997</v>
      </c>
      <c r="F2679">
        <v>363.66699999999997</v>
      </c>
    </row>
    <row r="2680" spans="1:6">
      <c r="A2680" s="1">
        <v>39854</v>
      </c>
      <c r="B2680">
        <v>373</v>
      </c>
      <c r="C2680">
        <v>254</v>
      </c>
      <c r="D2680">
        <v>410</v>
      </c>
      <c r="E2680">
        <v>395.77499999999998</v>
      </c>
      <c r="F2680">
        <v>392.24599999999998</v>
      </c>
    </row>
    <row r="2681" spans="1:6">
      <c r="A2681" s="1">
        <v>39855</v>
      </c>
      <c r="B2681">
        <v>372.81200000000001</v>
      </c>
      <c r="C2681">
        <v>254.33</v>
      </c>
      <c r="D2681">
        <v>419.86</v>
      </c>
      <c r="E2681">
        <v>401.36799999999999</v>
      </c>
      <c r="F2681">
        <v>396.30399999999997</v>
      </c>
    </row>
    <row r="2682" spans="1:6">
      <c r="A2682" s="1">
        <v>39856</v>
      </c>
      <c r="B2682">
        <v>387.673</v>
      </c>
      <c r="C2682">
        <v>258.74400000000003</v>
      </c>
      <c r="D2682">
        <v>443.63</v>
      </c>
      <c r="E2682">
        <v>408.66300000000001</v>
      </c>
      <c r="F2682">
        <v>410.45600000000002</v>
      </c>
    </row>
    <row r="2683" spans="1:6">
      <c r="A2683" s="1">
        <v>39857</v>
      </c>
      <c r="B2683">
        <v>373.16</v>
      </c>
      <c r="C2683">
        <v>261.64999999999998</v>
      </c>
      <c r="D2683">
        <v>432.64800000000002</v>
      </c>
      <c r="E2683">
        <v>405.98</v>
      </c>
      <c r="F2683">
        <v>401.44600000000003</v>
      </c>
    </row>
    <row r="2684" spans="1:6">
      <c r="A2684" s="1">
        <v>39858</v>
      </c>
      <c r="B2684">
        <v>373.16</v>
      </c>
      <c r="C2684">
        <v>261.64999999999998</v>
      </c>
      <c r="D2684">
        <v>432.64800000000002</v>
      </c>
      <c r="E2684">
        <v>405.98</v>
      </c>
      <c r="F2684">
        <v>401.44600000000003</v>
      </c>
    </row>
    <row r="2685" spans="1:6">
      <c r="A2685" s="1">
        <v>39859</v>
      </c>
      <c r="B2685">
        <v>373.16</v>
      </c>
      <c r="C2685">
        <v>261.64999999999998</v>
      </c>
      <c r="D2685">
        <v>432.64800000000002</v>
      </c>
      <c r="E2685">
        <v>405.98</v>
      </c>
      <c r="F2685">
        <v>401.44600000000003</v>
      </c>
    </row>
    <row r="2686" spans="1:6">
      <c r="A2686" s="1">
        <v>39860</v>
      </c>
      <c r="B2686">
        <v>374.15</v>
      </c>
      <c r="C2686">
        <v>262.80500000000001</v>
      </c>
      <c r="D2686">
        <v>440.065</v>
      </c>
      <c r="E2686">
        <v>406.87099999999998</v>
      </c>
      <c r="F2686">
        <v>400.82499999999999</v>
      </c>
    </row>
    <row r="2687" spans="1:6">
      <c r="A2687" s="1">
        <v>39861</v>
      </c>
      <c r="B2687">
        <v>391.99299999999999</v>
      </c>
      <c r="C2687">
        <v>267.5</v>
      </c>
      <c r="D2687">
        <v>462.31</v>
      </c>
      <c r="E2687">
        <v>435.447</v>
      </c>
      <c r="F2687">
        <v>423.851</v>
      </c>
    </row>
    <row r="2688" spans="1:6">
      <c r="A2688" s="1">
        <v>39862</v>
      </c>
      <c r="B2688">
        <v>382</v>
      </c>
      <c r="C2688">
        <v>261.82499999999999</v>
      </c>
      <c r="D2688">
        <v>447</v>
      </c>
      <c r="E2688">
        <v>417.02300000000002</v>
      </c>
      <c r="F2688">
        <v>413.27600000000001</v>
      </c>
    </row>
    <row r="2689" spans="1:6">
      <c r="A2689" s="1">
        <v>39863</v>
      </c>
      <c r="B2689">
        <v>377.55799999999999</v>
      </c>
      <c r="C2689">
        <v>257.63200000000001</v>
      </c>
      <c r="D2689">
        <v>451.19499999999999</v>
      </c>
      <c r="E2689">
        <v>413.70499999999998</v>
      </c>
      <c r="F2689">
        <v>416.19799999999998</v>
      </c>
    </row>
    <row r="2690" spans="1:6">
      <c r="A2690" s="1">
        <v>39864</v>
      </c>
      <c r="B2690">
        <v>401.02800000000002</v>
      </c>
      <c r="C2690">
        <v>272.30900000000003</v>
      </c>
      <c r="D2690">
        <v>471.34800000000001</v>
      </c>
      <c r="E2690">
        <v>445.62700000000001</v>
      </c>
      <c r="F2690">
        <v>434.33199999999999</v>
      </c>
    </row>
    <row r="2691" spans="1:6">
      <c r="A2691" s="1">
        <v>39865</v>
      </c>
      <c r="B2691">
        <v>401.02800000000002</v>
      </c>
      <c r="C2691">
        <v>272.30900000000003</v>
      </c>
      <c r="D2691">
        <v>471.34800000000001</v>
      </c>
      <c r="E2691">
        <v>445.62700000000001</v>
      </c>
      <c r="F2691">
        <v>434.33199999999999</v>
      </c>
    </row>
    <row r="2692" spans="1:6">
      <c r="A2692" s="1">
        <v>39866</v>
      </c>
      <c r="B2692">
        <v>401.02800000000002</v>
      </c>
      <c r="C2692">
        <v>272.30900000000003</v>
      </c>
      <c r="D2692">
        <v>471.34800000000001</v>
      </c>
      <c r="E2692">
        <v>445.62700000000001</v>
      </c>
      <c r="F2692">
        <v>434.33199999999999</v>
      </c>
    </row>
    <row r="2693" spans="1:6">
      <c r="A2693" s="1">
        <v>39867</v>
      </c>
      <c r="B2693">
        <v>414.33300000000003</v>
      </c>
      <c r="C2693">
        <v>276.66699999999997</v>
      </c>
      <c r="D2693">
        <v>484.33300000000003</v>
      </c>
      <c r="E2693">
        <v>472.01</v>
      </c>
      <c r="F2693">
        <v>455.33600000000001</v>
      </c>
    </row>
    <row r="2694" spans="1:6">
      <c r="A2694" s="1">
        <v>39868</v>
      </c>
      <c r="B2694">
        <v>391</v>
      </c>
      <c r="C2694">
        <v>271.66699999999997</v>
      </c>
      <c r="D2694">
        <v>461</v>
      </c>
      <c r="E2694">
        <v>444.33</v>
      </c>
      <c r="F2694">
        <v>432.20600000000002</v>
      </c>
    </row>
    <row r="2695" spans="1:6">
      <c r="A2695" s="1">
        <v>39869</v>
      </c>
      <c r="B2695">
        <v>393</v>
      </c>
      <c r="C2695">
        <v>272.68</v>
      </c>
      <c r="D2695">
        <v>463.22399999999999</v>
      </c>
      <c r="E2695">
        <v>442.95499999999998</v>
      </c>
      <c r="F2695">
        <v>436.83499999999998</v>
      </c>
    </row>
    <row r="2696" spans="1:6">
      <c r="A2696" s="1">
        <v>39870</v>
      </c>
      <c r="B2696">
        <v>388</v>
      </c>
      <c r="C2696">
        <v>271.66699999999997</v>
      </c>
      <c r="D2696">
        <v>464.66699999999997</v>
      </c>
      <c r="E2696">
        <v>446.57499999999999</v>
      </c>
      <c r="F2696">
        <v>439.33499999999998</v>
      </c>
    </row>
    <row r="2697" spans="1:6">
      <c r="A2697" s="1">
        <v>39871</v>
      </c>
      <c r="B2697">
        <v>400.577</v>
      </c>
      <c r="C2697">
        <v>266.55500000000001</v>
      </c>
      <c r="D2697">
        <v>473.22</v>
      </c>
      <c r="E2697">
        <v>462.096</v>
      </c>
      <c r="F2697">
        <v>449.50200000000001</v>
      </c>
    </row>
    <row r="2698" spans="1:6">
      <c r="A2698" s="1">
        <v>39872</v>
      </c>
      <c r="B2698">
        <v>400.577</v>
      </c>
      <c r="C2698">
        <v>266.55500000000001</v>
      </c>
      <c r="D2698">
        <v>473.22</v>
      </c>
      <c r="E2698">
        <v>462.096</v>
      </c>
      <c r="F2698">
        <v>449.50200000000001</v>
      </c>
    </row>
    <row r="2699" spans="1:6">
      <c r="A2699" s="1">
        <v>39873</v>
      </c>
      <c r="B2699">
        <v>400.577</v>
      </c>
      <c r="C2699">
        <v>266.55500000000001</v>
      </c>
      <c r="D2699">
        <v>473.22</v>
      </c>
      <c r="E2699">
        <v>462.096</v>
      </c>
      <c r="F2699">
        <v>449.50200000000001</v>
      </c>
    </row>
    <row r="2700" spans="1:6">
      <c r="A2700" s="1">
        <v>39874</v>
      </c>
      <c r="B2700">
        <v>433.5</v>
      </c>
      <c r="C2700">
        <v>289</v>
      </c>
      <c r="D2700">
        <v>494</v>
      </c>
      <c r="E2700">
        <v>490.464</v>
      </c>
      <c r="F2700">
        <v>479.88099999999997</v>
      </c>
    </row>
    <row r="2701" spans="1:6">
      <c r="A2701" s="1">
        <v>39875</v>
      </c>
      <c r="B2701">
        <v>423.625</v>
      </c>
      <c r="C2701">
        <v>278.86200000000002</v>
      </c>
      <c r="D2701">
        <v>487.178</v>
      </c>
      <c r="E2701">
        <v>478.21</v>
      </c>
      <c r="F2701">
        <v>471.80500000000001</v>
      </c>
    </row>
    <row r="2702" spans="1:6">
      <c r="A2702" s="1">
        <v>39876</v>
      </c>
      <c r="B2702">
        <v>409.33300000000003</v>
      </c>
      <c r="C2702">
        <v>279.33300000000003</v>
      </c>
      <c r="D2702">
        <v>474</v>
      </c>
      <c r="E2702">
        <v>459.78399999999999</v>
      </c>
      <c r="F2702">
        <v>453.00299999999999</v>
      </c>
    </row>
    <row r="2703" spans="1:6">
      <c r="A2703" s="1">
        <v>39877</v>
      </c>
      <c r="B2703">
        <v>423.33300000000003</v>
      </c>
      <c r="C2703">
        <v>283.66699999999997</v>
      </c>
      <c r="D2703">
        <v>492.33300000000003</v>
      </c>
      <c r="E2703">
        <v>479.68</v>
      </c>
      <c r="F2703">
        <v>465.45</v>
      </c>
    </row>
    <row r="2704" spans="1:6">
      <c r="A2704" s="1">
        <v>39878</v>
      </c>
      <c r="B2704">
        <v>416.72300000000001</v>
      </c>
      <c r="C2704">
        <v>281.7</v>
      </c>
      <c r="D2704">
        <v>491.99200000000002</v>
      </c>
      <c r="E2704">
        <v>476.214</v>
      </c>
      <c r="F2704">
        <v>465.11399999999998</v>
      </c>
    </row>
    <row r="2705" spans="1:6">
      <c r="A2705" s="1">
        <v>39879</v>
      </c>
      <c r="B2705">
        <v>416.72300000000001</v>
      </c>
      <c r="C2705">
        <v>281.7</v>
      </c>
      <c r="D2705">
        <v>491.99200000000002</v>
      </c>
      <c r="E2705">
        <v>476.214</v>
      </c>
      <c r="F2705">
        <v>465.11399999999998</v>
      </c>
    </row>
    <row r="2706" spans="1:6">
      <c r="A2706" s="1">
        <v>39880</v>
      </c>
      <c r="B2706">
        <v>416.72300000000001</v>
      </c>
      <c r="C2706">
        <v>281.7</v>
      </c>
      <c r="D2706">
        <v>491.99200000000002</v>
      </c>
      <c r="E2706">
        <v>476.214</v>
      </c>
      <c r="F2706">
        <v>465.11399999999998</v>
      </c>
    </row>
    <row r="2707" spans="1:6">
      <c r="A2707" s="1">
        <v>39881</v>
      </c>
      <c r="B2707">
        <v>410.33300000000003</v>
      </c>
      <c r="C2707">
        <v>274.88499999999999</v>
      </c>
      <c r="D2707">
        <v>498.01499999999999</v>
      </c>
      <c r="E2707">
        <v>485.84300000000002</v>
      </c>
      <c r="F2707">
        <v>464.25099999999998</v>
      </c>
    </row>
    <row r="2708" spans="1:6">
      <c r="A2708" s="1">
        <v>39882</v>
      </c>
      <c r="B2708">
        <v>388.84800000000001</v>
      </c>
      <c r="C2708">
        <v>270.464</v>
      </c>
      <c r="D2708">
        <v>470.15499999999997</v>
      </c>
      <c r="E2708">
        <v>445.71699999999998</v>
      </c>
      <c r="F2708">
        <v>434.80200000000002</v>
      </c>
    </row>
    <row r="2709" spans="1:6">
      <c r="A2709" s="1">
        <v>39883</v>
      </c>
      <c r="B2709">
        <v>383</v>
      </c>
      <c r="C2709">
        <v>268.48500000000001</v>
      </c>
      <c r="D2709">
        <v>464</v>
      </c>
      <c r="E2709">
        <v>440</v>
      </c>
      <c r="F2709">
        <v>428.00200000000001</v>
      </c>
    </row>
    <row r="2710" spans="1:6">
      <c r="A2710" s="1">
        <v>39884</v>
      </c>
      <c r="B2710">
        <v>370.88</v>
      </c>
      <c r="C2710">
        <v>266.58300000000003</v>
      </c>
      <c r="D2710">
        <v>448.399</v>
      </c>
      <c r="E2710">
        <v>416.35599999999999</v>
      </c>
      <c r="F2710">
        <v>414.85199999999998</v>
      </c>
    </row>
    <row r="2711" spans="1:6">
      <c r="A2711" s="1">
        <v>39885</v>
      </c>
      <c r="B2711">
        <v>369.11200000000002</v>
      </c>
      <c r="C2711">
        <v>265.02499999999998</v>
      </c>
      <c r="D2711">
        <v>436.56900000000002</v>
      </c>
      <c r="E2711">
        <v>409.142</v>
      </c>
      <c r="F2711">
        <v>404.827</v>
      </c>
    </row>
    <row r="2712" spans="1:6">
      <c r="A2712" s="1">
        <v>39886</v>
      </c>
      <c r="B2712">
        <v>369.11200000000002</v>
      </c>
      <c r="C2712">
        <v>265.02499999999998</v>
      </c>
      <c r="D2712">
        <v>436.56900000000002</v>
      </c>
      <c r="E2712">
        <v>409.142</v>
      </c>
      <c r="F2712">
        <v>404.827</v>
      </c>
    </row>
    <row r="2713" spans="1:6">
      <c r="A2713" s="1">
        <v>39887</v>
      </c>
      <c r="B2713">
        <v>369.11200000000002</v>
      </c>
      <c r="C2713">
        <v>265.02499999999998</v>
      </c>
      <c r="D2713">
        <v>436.56900000000002</v>
      </c>
      <c r="E2713">
        <v>409.142</v>
      </c>
      <c r="F2713">
        <v>404.827</v>
      </c>
    </row>
    <row r="2714" spans="1:6">
      <c r="A2714" s="1">
        <v>39888</v>
      </c>
      <c r="B2714">
        <v>358.59699999999998</v>
      </c>
      <c r="C2714">
        <v>252.3</v>
      </c>
      <c r="D2714">
        <v>421.827</v>
      </c>
      <c r="E2714">
        <v>399.59399999999999</v>
      </c>
      <c r="F2714">
        <v>396.66699999999997</v>
      </c>
    </row>
    <row r="2715" spans="1:6">
      <c r="A2715" s="1">
        <v>39889</v>
      </c>
      <c r="B2715">
        <v>356.56900000000002</v>
      </c>
      <c r="C2715">
        <v>254.11199999999999</v>
      </c>
      <c r="D2715">
        <v>424.30700000000002</v>
      </c>
      <c r="E2715">
        <v>407.988</v>
      </c>
      <c r="F2715">
        <v>392.536</v>
      </c>
    </row>
    <row r="2716" spans="1:6">
      <c r="A2716" s="1">
        <v>39890</v>
      </c>
      <c r="B2716">
        <v>351.83300000000003</v>
      </c>
      <c r="C2716">
        <v>251</v>
      </c>
      <c r="D2716">
        <v>418.66699999999997</v>
      </c>
      <c r="E2716">
        <v>390.34800000000001</v>
      </c>
      <c r="F2716">
        <v>384.66699999999997</v>
      </c>
    </row>
    <row r="2717" spans="1:6">
      <c r="A2717" s="1">
        <v>39891</v>
      </c>
      <c r="B2717">
        <v>350.08199999999999</v>
      </c>
      <c r="C2717">
        <v>244.333</v>
      </c>
      <c r="D2717">
        <v>415.125</v>
      </c>
      <c r="E2717">
        <v>393.53100000000001</v>
      </c>
      <c r="F2717">
        <v>374.33199999999999</v>
      </c>
    </row>
    <row r="2718" spans="1:6">
      <c r="A2718" s="1">
        <v>39892</v>
      </c>
      <c r="B2718">
        <v>355.59899999999999</v>
      </c>
      <c r="C2718">
        <v>247.79400000000001</v>
      </c>
      <c r="D2718">
        <v>422.911</v>
      </c>
      <c r="E2718">
        <v>402.68</v>
      </c>
      <c r="F2718">
        <v>388.02800000000002</v>
      </c>
    </row>
    <row r="2719" spans="1:6">
      <c r="A2719" s="1">
        <v>39893</v>
      </c>
      <c r="B2719">
        <v>355.59899999999999</v>
      </c>
      <c r="C2719">
        <v>247.79400000000001</v>
      </c>
      <c r="D2719">
        <v>422.911</v>
      </c>
      <c r="E2719">
        <v>402.68</v>
      </c>
      <c r="F2719">
        <v>388.02800000000002</v>
      </c>
    </row>
    <row r="2720" spans="1:6">
      <c r="A2720" s="1">
        <v>39894</v>
      </c>
      <c r="B2720">
        <v>355.59899999999999</v>
      </c>
      <c r="C2720">
        <v>247.79400000000001</v>
      </c>
      <c r="D2720">
        <v>422.911</v>
      </c>
      <c r="E2720">
        <v>402.68</v>
      </c>
      <c r="F2720">
        <v>388.02800000000002</v>
      </c>
    </row>
    <row r="2721" spans="1:6">
      <c r="A2721" s="1">
        <v>39895</v>
      </c>
      <c r="B2721">
        <v>332.988</v>
      </c>
      <c r="C2721">
        <v>238.32499999999999</v>
      </c>
      <c r="D2721">
        <v>400.87400000000002</v>
      </c>
      <c r="E2721">
        <v>386.39299999999997</v>
      </c>
      <c r="F2721">
        <v>367.51799999999997</v>
      </c>
    </row>
    <row r="2722" spans="1:6">
      <c r="A2722" s="1">
        <v>39896</v>
      </c>
      <c r="B2722">
        <v>341.80900000000003</v>
      </c>
      <c r="C2722">
        <v>238.804</v>
      </c>
      <c r="D2722">
        <v>413.66300000000001</v>
      </c>
      <c r="E2722">
        <v>393.85599999999999</v>
      </c>
      <c r="F2722">
        <v>380.471</v>
      </c>
    </row>
    <row r="2723" spans="1:6">
      <c r="A2723" s="1">
        <v>39897</v>
      </c>
      <c r="B2723">
        <v>330.33499999999998</v>
      </c>
      <c r="C2723">
        <v>227.667</v>
      </c>
      <c r="D2723">
        <v>401.79399999999998</v>
      </c>
      <c r="E2723">
        <v>390.64400000000001</v>
      </c>
      <c r="F2723">
        <v>370.95499999999998</v>
      </c>
    </row>
    <row r="2724" spans="1:6">
      <c r="A2724" s="1">
        <v>39898</v>
      </c>
      <c r="B2724">
        <v>314.33300000000003</v>
      </c>
      <c r="C2724">
        <v>211</v>
      </c>
      <c r="D2724">
        <v>382.66699999999997</v>
      </c>
      <c r="E2724">
        <v>367.20100000000002</v>
      </c>
      <c r="F2724">
        <v>357.03899999999999</v>
      </c>
    </row>
    <row r="2725" spans="1:6">
      <c r="A2725" s="1">
        <v>39899</v>
      </c>
      <c r="B2725">
        <v>320.904</v>
      </c>
      <c r="C2725">
        <v>205.98</v>
      </c>
      <c r="D2725">
        <v>388.95499999999998</v>
      </c>
      <c r="E2725">
        <v>372.83</v>
      </c>
      <c r="F2725">
        <v>359.75099999999998</v>
      </c>
    </row>
    <row r="2726" spans="1:6">
      <c r="A2726" s="1">
        <v>39900</v>
      </c>
      <c r="B2726">
        <v>320.904</v>
      </c>
      <c r="C2726">
        <v>205.98</v>
      </c>
      <c r="D2726">
        <v>388.95499999999998</v>
      </c>
      <c r="E2726">
        <v>372.83</v>
      </c>
      <c r="F2726">
        <v>359.75099999999998</v>
      </c>
    </row>
    <row r="2727" spans="1:6">
      <c r="A2727" s="1">
        <v>39901</v>
      </c>
      <c r="B2727">
        <v>320.904</v>
      </c>
      <c r="C2727">
        <v>205.98</v>
      </c>
      <c r="D2727">
        <v>388.95499999999998</v>
      </c>
      <c r="E2727">
        <v>372.83</v>
      </c>
      <c r="F2727">
        <v>359.75099999999998</v>
      </c>
    </row>
    <row r="2728" spans="1:6">
      <c r="A2728" s="1">
        <v>39902</v>
      </c>
      <c r="B2728">
        <v>339</v>
      </c>
      <c r="C2728">
        <v>218.667</v>
      </c>
      <c r="D2728">
        <v>413.33300000000003</v>
      </c>
      <c r="E2728">
        <v>403.74400000000003</v>
      </c>
      <c r="F2728">
        <v>380.50099999999998</v>
      </c>
    </row>
    <row r="2729" spans="1:6">
      <c r="A2729" s="1">
        <v>39903</v>
      </c>
      <c r="B2729">
        <v>325.25700000000001</v>
      </c>
      <c r="C2729">
        <v>214.893</v>
      </c>
      <c r="D2729">
        <v>400.44099999999997</v>
      </c>
      <c r="E2729">
        <v>380.4</v>
      </c>
      <c r="F2729">
        <v>366.34199999999998</v>
      </c>
    </row>
    <row r="2730" spans="1:6">
      <c r="A2730" s="1">
        <v>39904</v>
      </c>
      <c r="B2730">
        <v>318.505</v>
      </c>
      <c r="C2730">
        <v>211.285</v>
      </c>
      <c r="D2730">
        <v>392.91899999999998</v>
      </c>
      <c r="E2730">
        <v>361.995</v>
      </c>
      <c r="F2730">
        <v>357.56299999999999</v>
      </c>
    </row>
    <row r="2731" spans="1:6">
      <c r="A2731" s="1">
        <v>39905</v>
      </c>
      <c r="B2731">
        <v>301.24</v>
      </c>
      <c r="C2731">
        <v>192.035</v>
      </c>
      <c r="D2731">
        <v>368.97</v>
      </c>
      <c r="E2731">
        <v>328.73099999999999</v>
      </c>
      <c r="F2731">
        <v>335.14299999999997</v>
      </c>
    </row>
    <row r="2732" spans="1:6">
      <c r="A2732" s="1">
        <v>39906</v>
      </c>
      <c r="B2732">
        <v>284.57</v>
      </c>
      <c r="C2732">
        <v>174.577</v>
      </c>
      <c r="D2732">
        <v>346.66</v>
      </c>
      <c r="E2732">
        <v>293.96499999999997</v>
      </c>
      <c r="F2732">
        <v>310.29399999999998</v>
      </c>
    </row>
    <row r="2733" spans="1:6">
      <c r="A2733" s="1">
        <v>39907</v>
      </c>
      <c r="B2733">
        <v>284.57</v>
      </c>
      <c r="C2733">
        <v>174.577</v>
      </c>
      <c r="D2733">
        <v>346.66</v>
      </c>
      <c r="E2733">
        <v>293.96499999999997</v>
      </c>
      <c r="F2733">
        <v>310.29399999999998</v>
      </c>
    </row>
    <row r="2734" spans="1:6">
      <c r="A2734" s="1">
        <v>39908</v>
      </c>
      <c r="B2734">
        <v>284.57</v>
      </c>
      <c r="C2734">
        <v>174.577</v>
      </c>
      <c r="D2734">
        <v>346.66</v>
      </c>
      <c r="E2734">
        <v>293.96499999999997</v>
      </c>
      <c r="F2734">
        <v>310.29399999999998</v>
      </c>
    </row>
    <row r="2735" spans="1:6">
      <c r="A2735" s="1">
        <v>39909</v>
      </c>
      <c r="B2735">
        <v>289.5</v>
      </c>
      <c r="C2735">
        <v>166.386</v>
      </c>
      <c r="D2735">
        <v>349.77100000000002</v>
      </c>
      <c r="E2735">
        <v>298.947</v>
      </c>
      <c r="F2735">
        <v>315.15300000000002</v>
      </c>
    </row>
    <row r="2736" spans="1:6">
      <c r="A2736" s="1">
        <v>39910</v>
      </c>
      <c r="B2736">
        <v>297</v>
      </c>
      <c r="C2736">
        <v>174.333</v>
      </c>
      <c r="D2736">
        <v>353.75</v>
      </c>
      <c r="E2736">
        <v>306.416</v>
      </c>
      <c r="F2736">
        <v>318.00200000000001</v>
      </c>
    </row>
    <row r="2737" spans="1:6">
      <c r="A2737" s="1">
        <v>39911</v>
      </c>
      <c r="B2737">
        <v>282</v>
      </c>
      <c r="C2737">
        <v>166</v>
      </c>
      <c r="D2737">
        <v>338.66699999999997</v>
      </c>
      <c r="E2737">
        <v>293.33999999999997</v>
      </c>
      <c r="F2737">
        <v>306.03399999999999</v>
      </c>
    </row>
    <row r="2738" spans="1:6">
      <c r="A2738" s="1">
        <v>39912</v>
      </c>
      <c r="B2738">
        <v>272.24799999999999</v>
      </c>
      <c r="C2738">
        <v>162.68</v>
      </c>
      <c r="D2738">
        <v>323.90800000000002</v>
      </c>
      <c r="E2738">
        <v>280.69299999999998</v>
      </c>
      <c r="F2738">
        <v>290.02600000000001</v>
      </c>
    </row>
    <row r="2739" spans="1:6">
      <c r="A2739" s="1">
        <v>39913</v>
      </c>
      <c r="B2739">
        <v>271.90100000000001</v>
      </c>
      <c r="C2739">
        <v>162.68</v>
      </c>
      <c r="D2739">
        <v>325.57600000000002</v>
      </c>
      <c r="E2739">
        <v>280.358</v>
      </c>
      <c r="F2739">
        <v>292.71300000000002</v>
      </c>
    </row>
    <row r="2740" spans="1:6">
      <c r="A2740" s="1">
        <v>39914</v>
      </c>
      <c r="B2740">
        <v>271.90100000000001</v>
      </c>
      <c r="C2740">
        <v>162.68</v>
      </c>
      <c r="D2740">
        <v>325.57600000000002</v>
      </c>
      <c r="E2740">
        <v>280.358</v>
      </c>
      <c r="F2740">
        <v>292.71300000000002</v>
      </c>
    </row>
    <row r="2741" spans="1:6">
      <c r="A2741" s="1">
        <v>39915</v>
      </c>
      <c r="B2741">
        <v>271.90100000000001</v>
      </c>
      <c r="C2741">
        <v>162.68</v>
      </c>
      <c r="D2741">
        <v>325.57600000000002</v>
      </c>
      <c r="E2741">
        <v>280.358</v>
      </c>
      <c r="F2741">
        <v>292.71300000000002</v>
      </c>
    </row>
    <row r="2742" spans="1:6">
      <c r="A2742" s="1">
        <v>39916</v>
      </c>
      <c r="B2742">
        <v>273.81</v>
      </c>
      <c r="C2742">
        <v>162.21799999999999</v>
      </c>
      <c r="D2742">
        <v>327.93400000000003</v>
      </c>
      <c r="E2742">
        <v>284.59100000000001</v>
      </c>
      <c r="F2742">
        <v>292.24200000000002</v>
      </c>
    </row>
    <row r="2743" spans="1:6">
      <c r="A2743" s="1">
        <v>39917</v>
      </c>
      <c r="B2743">
        <v>270.399</v>
      </c>
      <c r="C2743">
        <v>166.97</v>
      </c>
      <c r="D2743">
        <v>319.19</v>
      </c>
      <c r="E2743">
        <v>284.35000000000002</v>
      </c>
      <c r="F2743">
        <v>285.83699999999999</v>
      </c>
    </row>
    <row r="2744" spans="1:6">
      <c r="A2744" s="1">
        <v>39918</v>
      </c>
      <c r="B2744">
        <v>277.53300000000002</v>
      </c>
      <c r="C2744">
        <v>145.672</v>
      </c>
      <c r="D2744">
        <v>319.46899999999999</v>
      </c>
      <c r="E2744">
        <v>290.57400000000001</v>
      </c>
      <c r="F2744">
        <v>291.91300000000001</v>
      </c>
    </row>
    <row r="2745" spans="1:6">
      <c r="A2745" s="1">
        <v>39919</v>
      </c>
      <c r="B2745">
        <v>272.21199999999999</v>
      </c>
      <c r="C2745">
        <v>146.11099999999999</v>
      </c>
      <c r="D2745">
        <v>312.33300000000003</v>
      </c>
      <c r="E2745">
        <v>281.38200000000001</v>
      </c>
      <c r="F2745">
        <v>287.51499999999999</v>
      </c>
    </row>
    <row r="2746" spans="1:6">
      <c r="A2746" s="1">
        <v>39920</v>
      </c>
      <c r="B2746">
        <v>274.27999999999997</v>
      </c>
      <c r="C2746">
        <v>145.59200000000001</v>
      </c>
      <c r="D2746">
        <v>313.43099999999998</v>
      </c>
      <c r="E2746">
        <v>283.75799999999998</v>
      </c>
      <c r="F2746">
        <v>285.83699999999999</v>
      </c>
    </row>
    <row r="2747" spans="1:6">
      <c r="A2747" s="1">
        <v>39921</v>
      </c>
      <c r="B2747">
        <v>274.27999999999997</v>
      </c>
      <c r="C2747">
        <v>145.59200000000001</v>
      </c>
      <c r="D2747">
        <v>313.43099999999998</v>
      </c>
      <c r="E2747">
        <v>283.75799999999998</v>
      </c>
      <c r="F2747">
        <v>285.83699999999999</v>
      </c>
    </row>
    <row r="2748" spans="1:6">
      <c r="A2748" s="1">
        <v>39922</v>
      </c>
      <c r="B2748">
        <v>274.27999999999997</v>
      </c>
      <c r="C2748">
        <v>145.59200000000001</v>
      </c>
      <c r="D2748">
        <v>313.43099999999998</v>
      </c>
      <c r="E2748">
        <v>283.75799999999998</v>
      </c>
      <c r="F2748">
        <v>285.83699999999999</v>
      </c>
    </row>
    <row r="2749" spans="1:6">
      <c r="A2749" s="1">
        <v>39923</v>
      </c>
      <c r="B2749">
        <v>297.83300000000003</v>
      </c>
      <c r="C2749">
        <v>151</v>
      </c>
      <c r="D2749">
        <v>332.66699999999997</v>
      </c>
      <c r="E2749">
        <v>308.96300000000002</v>
      </c>
      <c r="F2749">
        <v>311.70800000000003</v>
      </c>
    </row>
    <row r="2750" spans="1:6">
      <c r="A2750" s="1">
        <v>39924</v>
      </c>
      <c r="B2750">
        <v>294.39600000000002</v>
      </c>
      <c r="C2750">
        <v>152.59800000000001</v>
      </c>
      <c r="D2750">
        <v>322.06299999999999</v>
      </c>
      <c r="E2750">
        <v>302.84399999999999</v>
      </c>
      <c r="F2750">
        <v>307.35199999999998</v>
      </c>
    </row>
    <row r="2751" spans="1:6">
      <c r="A2751" s="1">
        <v>39925</v>
      </c>
      <c r="B2751">
        <v>298.5</v>
      </c>
      <c r="C2751">
        <v>152.68</v>
      </c>
      <c r="D2751">
        <v>327.142</v>
      </c>
      <c r="E2751">
        <v>306.88400000000001</v>
      </c>
      <c r="F2751">
        <v>312.82100000000003</v>
      </c>
    </row>
    <row r="2752" spans="1:6">
      <c r="A2752" s="1">
        <v>39926</v>
      </c>
      <c r="B2752">
        <v>291.38299999999998</v>
      </c>
      <c r="C2752">
        <v>154.33000000000001</v>
      </c>
      <c r="D2752">
        <v>321.79700000000003</v>
      </c>
      <c r="E2752">
        <v>300.22699999999998</v>
      </c>
      <c r="F2752">
        <v>306.81799999999998</v>
      </c>
    </row>
    <row r="2753" spans="1:6">
      <c r="A2753" s="1">
        <v>39927</v>
      </c>
      <c r="B2753">
        <v>283.20999999999998</v>
      </c>
      <c r="C2753">
        <v>153.149</v>
      </c>
      <c r="D2753">
        <v>312.09699999999998</v>
      </c>
      <c r="E2753">
        <v>298.56700000000001</v>
      </c>
      <c r="F2753">
        <v>298.35300000000001</v>
      </c>
    </row>
    <row r="2754" spans="1:6">
      <c r="A2754" s="1">
        <v>39928</v>
      </c>
      <c r="B2754">
        <v>283.20999999999998</v>
      </c>
      <c r="C2754">
        <v>153.149</v>
      </c>
      <c r="D2754">
        <v>312.09699999999998</v>
      </c>
      <c r="E2754">
        <v>298.56700000000001</v>
      </c>
      <c r="F2754">
        <v>298.35300000000001</v>
      </c>
    </row>
    <row r="2755" spans="1:6">
      <c r="A2755" s="1">
        <v>39929</v>
      </c>
      <c r="B2755">
        <v>283.20999999999998</v>
      </c>
      <c r="C2755">
        <v>153.149</v>
      </c>
      <c r="D2755">
        <v>312.09699999999998</v>
      </c>
      <c r="E2755">
        <v>298.56700000000001</v>
      </c>
      <c r="F2755">
        <v>298.35300000000001</v>
      </c>
    </row>
    <row r="2756" spans="1:6">
      <c r="A2756" s="1">
        <v>39930</v>
      </c>
      <c r="B2756">
        <v>293.59500000000003</v>
      </c>
      <c r="C2756">
        <v>161.541</v>
      </c>
      <c r="D2756">
        <v>325.30900000000003</v>
      </c>
      <c r="E2756">
        <v>328.51499999999999</v>
      </c>
      <c r="F2756">
        <v>308.25099999999998</v>
      </c>
    </row>
    <row r="2757" spans="1:6">
      <c r="A2757" s="1">
        <v>39931</v>
      </c>
      <c r="B2757">
        <v>288.94499999999999</v>
      </c>
      <c r="C2757">
        <v>157.99</v>
      </c>
      <c r="D2757">
        <v>320.22800000000001</v>
      </c>
      <c r="E2757">
        <v>320.77</v>
      </c>
      <c r="F2757">
        <v>302.89100000000002</v>
      </c>
    </row>
    <row r="2758" spans="1:6">
      <c r="A2758" s="1">
        <v>39932</v>
      </c>
      <c r="B2758">
        <v>274.572</v>
      </c>
      <c r="C2758">
        <v>157.68</v>
      </c>
      <c r="D2758">
        <v>302.92099999999999</v>
      </c>
      <c r="E2758">
        <v>293.87</v>
      </c>
      <c r="F2758">
        <v>287.637</v>
      </c>
    </row>
    <row r="2759" spans="1:6">
      <c r="A2759" s="1">
        <v>39933</v>
      </c>
      <c r="B2759">
        <v>274.06900000000002</v>
      </c>
      <c r="C2759">
        <v>152.79599999999999</v>
      </c>
      <c r="D2759">
        <v>303.45</v>
      </c>
      <c r="E2759">
        <v>299.78699999999998</v>
      </c>
      <c r="F2759">
        <v>286.5</v>
      </c>
    </row>
    <row r="2760" spans="1:6">
      <c r="A2760" s="1">
        <v>39934</v>
      </c>
      <c r="B2760">
        <v>273.58800000000002</v>
      </c>
      <c r="C2760">
        <v>153.96</v>
      </c>
      <c r="D2760">
        <v>303.20800000000003</v>
      </c>
      <c r="E2760">
        <v>299.34800000000001</v>
      </c>
      <c r="F2760">
        <v>285.88299999999998</v>
      </c>
    </row>
    <row r="2761" spans="1:6">
      <c r="A2761" s="1">
        <v>39935</v>
      </c>
      <c r="B2761">
        <v>273.58800000000002</v>
      </c>
      <c r="C2761">
        <v>153.96</v>
      </c>
      <c r="D2761">
        <v>303.20800000000003</v>
      </c>
      <c r="E2761">
        <v>299.34800000000001</v>
      </c>
      <c r="F2761">
        <v>285.88299999999998</v>
      </c>
    </row>
    <row r="2762" spans="1:6">
      <c r="A2762" s="1">
        <v>39936</v>
      </c>
      <c r="B2762">
        <v>273.58800000000002</v>
      </c>
      <c r="C2762">
        <v>153.96</v>
      </c>
      <c r="D2762">
        <v>303.20800000000003</v>
      </c>
      <c r="E2762">
        <v>299.34800000000001</v>
      </c>
      <c r="F2762">
        <v>285.88299999999998</v>
      </c>
    </row>
    <row r="2763" spans="1:6">
      <c r="A2763" s="1">
        <v>39937</v>
      </c>
      <c r="B2763">
        <v>258.87299999999999</v>
      </c>
      <c r="C2763">
        <v>152.976</v>
      </c>
      <c r="D2763">
        <v>289.94200000000001</v>
      </c>
      <c r="E2763">
        <v>269.34800000000001</v>
      </c>
      <c r="F2763">
        <v>271.15800000000002</v>
      </c>
    </row>
    <row r="2764" spans="1:6">
      <c r="A2764" s="1">
        <v>39938</v>
      </c>
      <c r="B2764">
        <v>245.214</v>
      </c>
      <c r="C2764">
        <v>146.523</v>
      </c>
      <c r="D2764">
        <v>270.55399999999997</v>
      </c>
      <c r="E2764">
        <v>255.399</v>
      </c>
      <c r="F2764">
        <v>256.43400000000003</v>
      </c>
    </row>
    <row r="2765" spans="1:6">
      <c r="A2765" s="1">
        <v>39939</v>
      </c>
      <c r="B2765">
        <v>224.5</v>
      </c>
      <c r="C2765">
        <v>137.667</v>
      </c>
      <c r="D2765">
        <v>248</v>
      </c>
      <c r="E2765">
        <v>237.01599999999999</v>
      </c>
      <c r="F2765">
        <v>233.93600000000001</v>
      </c>
    </row>
    <row r="2766" spans="1:6">
      <c r="A2766" s="1">
        <v>39940</v>
      </c>
      <c r="B2766">
        <v>216.833</v>
      </c>
      <c r="C2766">
        <v>139.87899999999999</v>
      </c>
      <c r="D2766">
        <v>238</v>
      </c>
      <c r="E2766">
        <v>234.47399999999999</v>
      </c>
      <c r="F2766">
        <v>230.048</v>
      </c>
    </row>
    <row r="2767" spans="1:6">
      <c r="A2767" s="1">
        <v>39941</v>
      </c>
      <c r="B2767">
        <v>217.04900000000001</v>
      </c>
      <c r="C2767">
        <v>131.83699999999999</v>
      </c>
      <c r="D2767">
        <v>240.90600000000001</v>
      </c>
      <c r="E2767">
        <v>230.31700000000001</v>
      </c>
      <c r="F2767">
        <v>228.56</v>
      </c>
    </row>
    <row r="2768" spans="1:6">
      <c r="A2768" s="1">
        <v>39942</v>
      </c>
      <c r="B2768">
        <v>217.04900000000001</v>
      </c>
      <c r="C2768">
        <v>131.83699999999999</v>
      </c>
      <c r="D2768">
        <v>240.90600000000001</v>
      </c>
      <c r="E2768">
        <v>230.31700000000001</v>
      </c>
      <c r="F2768">
        <v>228.56</v>
      </c>
    </row>
    <row r="2769" spans="1:6">
      <c r="A2769" s="1">
        <v>39943</v>
      </c>
      <c r="B2769">
        <v>217.04900000000001</v>
      </c>
      <c r="C2769">
        <v>131.83699999999999</v>
      </c>
      <c r="D2769">
        <v>240.90600000000001</v>
      </c>
      <c r="E2769">
        <v>230.31700000000001</v>
      </c>
      <c r="F2769">
        <v>228.56</v>
      </c>
    </row>
    <row r="2770" spans="1:6">
      <c r="A2770" s="1">
        <v>39944</v>
      </c>
      <c r="B2770">
        <v>227.66499999999999</v>
      </c>
      <c r="C2770">
        <v>139.69999999999999</v>
      </c>
      <c r="D2770">
        <v>252.898</v>
      </c>
      <c r="E2770">
        <v>249.59899999999999</v>
      </c>
      <c r="F2770">
        <v>241.67599999999999</v>
      </c>
    </row>
    <row r="2771" spans="1:6">
      <c r="A2771" s="1">
        <v>39945</v>
      </c>
      <c r="B2771">
        <v>228.5</v>
      </c>
      <c r="C2771">
        <v>138.667</v>
      </c>
      <c r="D2771">
        <v>253.667</v>
      </c>
      <c r="E2771">
        <v>255.441</v>
      </c>
      <c r="F2771">
        <v>241.667</v>
      </c>
    </row>
    <row r="2772" spans="1:6">
      <c r="A2772" s="1">
        <v>39946</v>
      </c>
      <c r="B2772">
        <v>236.167</v>
      </c>
      <c r="C2772">
        <v>143.667</v>
      </c>
      <c r="D2772">
        <v>262</v>
      </c>
      <c r="E2772">
        <v>266.58</v>
      </c>
      <c r="F2772">
        <v>249.06899999999999</v>
      </c>
    </row>
    <row r="2773" spans="1:6">
      <c r="A2773" s="1">
        <v>39947</v>
      </c>
      <c r="B2773">
        <v>229.58600000000001</v>
      </c>
      <c r="C2773">
        <v>147.38</v>
      </c>
      <c r="D2773">
        <v>256</v>
      </c>
      <c r="E2773">
        <v>260.44600000000003</v>
      </c>
      <c r="F2773">
        <v>242.001</v>
      </c>
    </row>
    <row r="2774" spans="1:6">
      <c r="A2774" s="1">
        <v>39948</v>
      </c>
      <c r="B2774">
        <v>227.16</v>
      </c>
      <c r="C2774">
        <v>145</v>
      </c>
      <c r="D2774">
        <v>255.578</v>
      </c>
      <c r="E2774">
        <v>261.50700000000001</v>
      </c>
      <c r="F2774">
        <v>241.17699999999999</v>
      </c>
    </row>
    <row r="2775" spans="1:6">
      <c r="A2775" s="1">
        <v>39949</v>
      </c>
      <c r="B2775">
        <v>227.16</v>
      </c>
      <c r="C2775">
        <v>145</v>
      </c>
      <c r="D2775">
        <v>255.578</v>
      </c>
      <c r="E2775">
        <v>261.50700000000001</v>
      </c>
      <c r="F2775">
        <v>241.17699999999999</v>
      </c>
    </row>
    <row r="2776" spans="1:6">
      <c r="A2776" s="1">
        <v>39950</v>
      </c>
      <c r="B2776">
        <v>227.16</v>
      </c>
      <c r="C2776">
        <v>145</v>
      </c>
      <c r="D2776">
        <v>255.578</v>
      </c>
      <c r="E2776">
        <v>261.50700000000001</v>
      </c>
      <c r="F2776">
        <v>241.17699999999999</v>
      </c>
    </row>
    <row r="2777" spans="1:6">
      <c r="A2777" s="1">
        <v>39951</v>
      </c>
      <c r="B2777">
        <v>212.25</v>
      </c>
      <c r="C2777">
        <v>145.33500000000001</v>
      </c>
      <c r="D2777">
        <v>244</v>
      </c>
      <c r="E2777">
        <v>241.654</v>
      </c>
      <c r="F2777">
        <v>222.00299999999999</v>
      </c>
    </row>
    <row r="2778" spans="1:6">
      <c r="A2778" s="1">
        <v>39952</v>
      </c>
      <c r="B2778">
        <v>200.97399999999999</v>
      </c>
      <c r="C2778">
        <v>141.62700000000001</v>
      </c>
      <c r="D2778">
        <v>232.91</v>
      </c>
      <c r="E2778">
        <v>233.13399999999999</v>
      </c>
      <c r="F2778">
        <v>215.875</v>
      </c>
    </row>
    <row r="2779" spans="1:6">
      <c r="A2779" s="1">
        <v>39953</v>
      </c>
      <c r="B2779">
        <v>197.91800000000001</v>
      </c>
      <c r="C2779">
        <v>136.005</v>
      </c>
      <c r="D2779">
        <v>225.78399999999999</v>
      </c>
      <c r="E2779">
        <v>229.25399999999999</v>
      </c>
      <c r="F2779">
        <v>211.24</v>
      </c>
    </row>
    <row r="2780" spans="1:6">
      <c r="A2780" s="1">
        <v>39954</v>
      </c>
      <c r="B2780">
        <v>206</v>
      </c>
      <c r="C2780">
        <v>147.667</v>
      </c>
      <c r="D2780">
        <v>235.667</v>
      </c>
      <c r="E2780">
        <v>237.232</v>
      </c>
      <c r="F2780">
        <v>218.00299999999999</v>
      </c>
    </row>
    <row r="2781" spans="1:6">
      <c r="A2781" s="1">
        <v>39955</v>
      </c>
      <c r="B2781">
        <v>206.43600000000001</v>
      </c>
      <c r="C2781">
        <v>144.84200000000001</v>
      </c>
      <c r="D2781">
        <v>237.351</v>
      </c>
      <c r="E2781">
        <v>239.06399999999999</v>
      </c>
      <c r="F2781">
        <v>215.00200000000001</v>
      </c>
    </row>
    <row r="2782" spans="1:6">
      <c r="A2782" s="1">
        <v>39956</v>
      </c>
      <c r="B2782">
        <v>206.43600000000001</v>
      </c>
      <c r="C2782">
        <v>144.84200000000001</v>
      </c>
      <c r="D2782">
        <v>237.351</v>
      </c>
      <c r="E2782">
        <v>239.06399999999999</v>
      </c>
      <c r="F2782">
        <v>215.00200000000001</v>
      </c>
    </row>
    <row r="2783" spans="1:6">
      <c r="A2783" s="1">
        <v>39957</v>
      </c>
      <c r="B2783">
        <v>206.43600000000001</v>
      </c>
      <c r="C2783">
        <v>144.84200000000001</v>
      </c>
      <c r="D2783">
        <v>237.351</v>
      </c>
      <c r="E2783">
        <v>239.06399999999999</v>
      </c>
      <c r="F2783">
        <v>215.00200000000001</v>
      </c>
    </row>
    <row r="2784" spans="1:6">
      <c r="A2784" s="1">
        <v>39958</v>
      </c>
      <c r="B2784">
        <v>206.41300000000001</v>
      </c>
      <c r="C2784">
        <v>144.875</v>
      </c>
      <c r="D2784">
        <v>236.21299999999999</v>
      </c>
      <c r="E2784">
        <v>241.804</v>
      </c>
      <c r="F2784">
        <v>215.00200000000001</v>
      </c>
    </row>
    <row r="2785" spans="1:6">
      <c r="A2785" s="1">
        <v>39959</v>
      </c>
      <c r="B2785">
        <v>197.333</v>
      </c>
      <c r="C2785">
        <v>147.68</v>
      </c>
      <c r="D2785">
        <v>228.333</v>
      </c>
      <c r="E2785">
        <v>233.809</v>
      </c>
      <c r="F2785">
        <v>208.66900000000001</v>
      </c>
    </row>
    <row r="2786" spans="1:6">
      <c r="A2786" s="1">
        <v>39960</v>
      </c>
      <c r="B2786">
        <v>198.77199999999999</v>
      </c>
      <c r="C2786">
        <v>145.25</v>
      </c>
      <c r="D2786">
        <v>230.38</v>
      </c>
      <c r="E2786">
        <v>228.666</v>
      </c>
      <c r="F2786">
        <v>209.922</v>
      </c>
    </row>
    <row r="2787" spans="1:6">
      <c r="A2787" s="1">
        <v>39961</v>
      </c>
      <c r="B2787">
        <v>196.501</v>
      </c>
      <c r="C2787">
        <v>144.25</v>
      </c>
      <c r="D2787">
        <v>227.762</v>
      </c>
      <c r="E2787">
        <v>225.60599999999999</v>
      </c>
      <c r="F2787">
        <v>208.422</v>
      </c>
    </row>
    <row r="2788" spans="1:6">
      <c r="A2788" s="1">
        <v>39962</v>
      </c>
      <c r="B2788">
        <v>191.023</v>
      </c>
      <c r="C2788">
        <v>145.37</v>
      </c>
      <c r="D2788">
        <v>221.06</v>
      </c>
      <c r="E2788">
        <v>219.20699999999999</v>
      </c>
      <c r="F2788">
        <v>201.66499999999999</v>
      </c>
    </row>
    <row r="2789" spans="1:6">
      <c r="A2789" s="1">
        <v>39963</v>
      </c>
      <c r="B2789">
        <v>191.023</v>
      </c>
      <c r="C2789">
        <v>145.37</v>
      </c>
      <c r="D2789">
        <v>221.06</v>
      </c>
      <c r="E2789">
        <v>219.20699999999999</v>
      </c>
      <c r="F2789">
        <v>201.66499999999999</v>
      </c>
    </row>
    <row r="2790" spans="1:6">
      <c r="A2790" s="1">
        <v>39964</v>
      </c>
      <c r="B2790">
        <v>191.023</v>
      </c>
      <c r="C2790">
        <v>145.37</v>
      </c>
      <c r="D2790">
        <v>221.06</v>
      </c>
      <c r="E2790">
        <v>219.20699999999999</v>
      </c>
      <c r="F2790">
        <v>201.66499999999999</v>
      </c>
    </row>
    <row r="2791" spans="1:6">
      <c r="A2791" s="1">
        <v>39965</v>
      </c>
      <c r="B2791">
        <v>175.31299999999999</v>
      </c>
      <c r="C2791">
        <v>133.75</v>
      </c>
      <c r="D2791">
        <v>208.417</v>
      </c>
      <c r="E2791">
        <v>202.20599999999999</v>
      </c>
      <c r="F2791">
        <v>186.83799999999999</v>
      </c>
    </row>
    <row r="2792" spans="1:6">
      <c r="A2792" s="1">
        <v>39966</v>
      </c>
      <c r="B2792">
        <v>176.13200000000001</v>
      </c>
      <c r="C2792">
        <v>128.685</v>
      </c>
      <c r="D2792">
        <v>207.934</v>
      </c>
      <c r="E2792">
        <v>203.61199999999999</v>
      </c>
      <c r="F2792">
        <v>184.501</v>
      </c>
    </row>
    <row r="2793" spans="1:6">
      <c r="A2793" s="1">
        <v>39967</v>
      </c>
      <c r="B2793">
        <v>185.16</v>
      </c>
      <c r="C2793">
        <v>134.88499999999999</v>
      </c>
      <c r="D2793">
        <v>214.53</v>
      </c>
      <c r="E2793">
        <v>215.77199999999999</v>
      </c>
      <c r="F2793">
        <v>192.399</v>
      </c>
    </row>
    <row r="2794" spans="1:6">
      <c r="A2794" s="1">
        <v>39968</v>
      </c>
      <c r="B2794">
        <v>179.86500000000001</v>
      </c>
      <c r="C2794">
        <v>128.61199999999999</v>
      </c>
      <c r="D2794">
        <v>209.822</v>
      </c>
      <c r="E2794">
        <v>209.42599999999999</v>
      </c>
      <c r="F2794">
        <v>189.24700000000001</v>
      </c>
    </row>
    <row r="2795" spans="1:6">
      <c r="A2795" s="1">
        <v>39969</v>
      </c>
      <c r="B2795">
        <v>173.95099999999999</v>
      </c>
      <c r="C2795">
        <v>132.52500000000001</v>
      </c>
      <c r="D2795">
        <v>204.08600000000001</v>
      </c>
      <c r="E2795">
        <v>203.33</v>
      </c>
      <c r="F2795">
        <v>182.66</v>
      </c>
    </row>
    <row r="2796" spans="1:6">
      <c r="A2796" s="1">
        <v>39970</v>
      </c>
      <c r="B2796">
        <v>173.95099999999999</v>
      </c>
      <c r="C2796">
        <v>132.52500000000001</v>
      </c>
      <c r="D2796">
        <v>204.08600000000001</v>
      </c>
      <c r="E2796">
        <v>203.33</v>
      </c>
      <c r="F2796">
        <v>182.66</v>
      </c>
    </row>
    <row r="2797" spans="1:6">
      <c r="A2797" s="1">
        <v>39971</v>
      </c>
      <c r="B2797">
        <v>173.95099999999999</v>
      </c>
      <c r="C2797">
        <v>132.52500000000001</v>
      </c>
      <c r="D2797">
        <v>204.08600000000001</v>
      </c>
      <c r="E2797">
        <v>203.33</v>
      </c>
      <c r="F2797">
        <v>182.66</v>
      </c>
    </row>
    <row r="2798" spans="1:6">
      <c r="A2798" s="1">
        <v>39972</v>
      </c>
      <c r="B2798">
        <v>178.815</v>
      </c>
      <c r="C2798">
        <v>126.02500000000001</v>
      </c>
      <c r="D2798">
        <v>208.75700000000001</v>
      </c>
      <c r="E2798">
        <v>210.46899999999999</v>
      </c>
      <c r="F2798">
        <v>187.84</v>
      </c>
    </row>
    <row r="2799" spans="1:6">
      <c r="A2799" s="1">
        <v>39973</v>
      </c>
      <c r="B2799">
        <v>174.06299999999999</v>
      </c>
      <c r="C2799">
        <v>129.50899999999999</v>
      </c>
      <c r="D2799">
        <v>203.595</v>
      </c>
      <c r="E2799">
        <v>216.23</v>
      </c>
      <c r="F2799">
        <v>185.65199999999999</v>
      </c>
    </row>
    <row r="2800" spans="1:6">
      <c r="A2800" s="1">
        <v>39974</v>
      </c>
      <c r="B2800">
        <v>174.02500000000001</v>
      </c>
      <c r="C2800">
        <v>124.104</v>
      </c>
      <c r="D2800">
        <v>207.036</v>
      </c>
      <c r="E2800">
        <v>216.5</v>
      </c>
      <c r="F2800">
        <v>183.44300000000001</v>
      </c>
    </row>
    <row r="2801" spans="1:6">
      <c r="A2801" s="1">
        <v>39975</v>
      </c>
      <c r="B2801">
        <v>169.947</v>
      </c>
      <c r="C2801">
        <v>123.325</v>
      </c>
      <c r="D2801">
        <v>207.42099999999999</v>
      </c>
      <c r="E2801">
        <v>211.52500000000001</v>
      </c>
      <c r="F2801">
        <v>180.607</v>
      </c>
    </row>
    <row r="2802" spans="1:6">
      <c r="A2802" s="1">
        <v>39976</v>
      </c>
      <c r="B2802">
        <v>169.66499999999999</v>
      </c>
      <c r="C2802">
        <v>123.35</v>
      </c>
      <c r="D2802">
        <v>207.791</v>
      </c>
      <c r="E2802">
        <v>207.42599999999999</v>
      </c>
      <c r="F2802">
        <v>182.572</v>
      </c>
    </row>
    <row r="2803" spans="1:6">
      <c r="A2803" s="1">
        <v>39977</v>
      </c>
      <c r="B2803">
        <v>169.66499999999999</v>
      </c>
      <c r="C2803">
        <v>123.35</v>
      </c>
      <c r="D2803">
        <v>207.791</v>
      </c>
      <c r="E2803">
        <v>207.42599999999999</v>
      </c>
      <c r="F2803">
        <v>182.572</v>
      </c>
    </row>
    <row r="2804" spans="1:6">
      <c r="A2804" s="1">
        <v>39978</v>
      </c>
      <c r="B2804">
        <v>169.66499999999999</v>
      </c>
      <c r="C2804">
        <v>123.35</v>
      </c>
      <c r="D2804">
        <v>207.791</v>
      </c>
      <c r="E2804">
        <v>207.42599999999999</v>
      </c>
      <c r="F2804">
        <v>182.572</v>
      </c>
    </row>
    <row r="2805" spans="1:6">
      <c r="A2805" s="1">
        <v>39979</v>
      </c>
      <c r="B2805">
        <v>178.815</v>
      </c>
      <c r="C2805">
        <v>124.02</v>
      </c>
      <c r="D2805">
        <v>213.05500000000001</v>
      </c>
      <c r="E2805">
        <v>216.91</v>
      </c>
      <c r="F2805">
        <v>187.38399999999999</v>
      </c>
    </row>
    <row r="2806" spans="1:6">
      <c r="A2806" s="1">
        <v>39980</v>
      </c>
      <c r="B2806">
        <v>188</v>
      </c>
      <c r="C2806">
        <v>132.02500000000001</v>
      </c>
      <c r="D2806">
        <v>221.41300000000001</v>
      </c>
      <c r="E2806">
        <v>226.94200000000001</v>
      </c>
      <c r="F2806">
        <v>195.38399999999999</v>
      </c>
    </row>
    <row r="2807" spans="1:6">
      <c r="A2807" s="1">
        <v>39981</v>
      </c>
      <c r="B2807">
        <v>194.36799999999999</v>
      </c>
      <c r="C2807">
        <v>132.36000000000001</v>
      </c>
      <c r="D2807">
        <v>228.893</v>
      </c>
      <c r="E2807">
        <v>233.04499999999999</v>
      </c>
      <c r="F2807">
        <v>199.065</v>
      </c>
    </row>
    <row r="2808" spans="1:6">
      <c r="A2808" s="1">
        <v>39982</v>
      </c>
      <c r="B2808">
        <v>190.279</v>
      </c>
      <c r="C2808">
        <v>134.816</v>
      </c>
      <c r="D2808">
        <v>224.88300000000001</v>
      </c>
      <c r="E2808">
        <v>228.08099999999999</v>
      </c>
      <c r="F2808">
        <v>194.84200000000001</v>
      </c>
    </row>
    <row r="2809" spans="1:6">
      <c r="A2809" s="1">
        <v>39983</v>
      </c>
      <c r="B2809">
        <v>193.22</v>
      </c>
      <c r="C2809">
        <v>130.69499999999999</v>
      </c>
      <c r="D2809">
        <v>225.315</v>
      </c>
      <c r="E2809">
        <v>233.49199999999999</v>
      </c>
      <c r="F2809">
        <v>196.89699999999999</v>
      </c>
    </row>
    <row r="2810" spans="1:6">
      <c r="A2810" s="1">
        <v>39984</v>
      </c>
      <c r="B2810">
        <v>193.22</v>
      </c>
      <c r="C2810">
        <v>130.69499999999999</v>
      </c>
      <c r="D2810">
        <v>225.315</v>
      </c>
      <c r="E2810">
        <v>233.49199999999999</v>
      </c>
      <c r="F2810">
        <v>196.89699999999999</v>
      </c>
    </row>
    <row r="2811" spans="1:6">
      <c r="A2811" s="1">
        <v>39985</v>
      </c>
      <c r="B2811">
        <v>193.22</v>
      </c>
      <c r="C2811">
        <v>130.69499999999999</v>
      </c>
      <c r="D2811">
        <v>225.315</v>
      </c>
      <c r="E2811">
        <v>233.49199999999999</v>
      </c>
      <c r="F2811">
        <v>196.89699999999999</v>
      </c>
    </row>
    <row r="2812" spans="1:6">
      <c r="A2812" s="1">
        <v>39986</v>
      </c>
      <c r="B2812">
        <v>211.72300000000001</v>
      </c>
      <c r="C2812">
        <v>137.65</v>
      </c>
      <c r="D2812">
        <v>242.059</v>
      </c>
      <c r="E2812">
        <v>246.40100000000001</v>
      </c>
      <c r="F2812">
        <v>215.56</v>
      </c>
    </row>
    <row r="2813" spans="1:6">
      <c r="A2813" s="1">
        <v>39987</v>
      </c>
      <c r="B2813">
        <v>205.97</v>
      </c>
      <c r="C2813">
        <v>135.22</v>
      </c>
      <c r="D2813">
        <v>237.898</v>
      </c>
      <c r="E2813">
        <v>242.411</v>
      </c>
      <c r="F2813">
        <v>210.29400000000001</v>
      </c>
    </row>
    <row r="2814" spans="1:6">
      <c r="A2814" s="1">
        <v>39988</v>
      </c>
      <c r="B2814">
        <v>191.3</v>
      </c>
      <c r="C2814">
        <v>131.9</v>
      </c>
      <c r="D2814">
        <v>223.71199999999999</v>
      </c>
      <c r="E2814">
        <v>226.42699999999999</v>
      </c>
      <c r="F2814">
        <v>195.316</v>
      </c>
    </row>
    <row r="2815" spans="1:6">
      <c r="A2815" s="1">
        <v>39989</v>
      </c>
      <c r="B2815">
        <v>184.31800000000001</v>
      </c>
      <c r="C2815">
        <v>129.18</v>
      </c>
      <c r="D2815">
        <v>219.208</v>
      </c>
      <c r="E2815">
        <v>219.68100000000001</v>
      </c>
      <c r="F2815">
        <v>189.12200000000001</v>
      </c>
    </row>
    <row r="2816" spans="1:6">
      <c r="A2816" s="1">
        <v>39990</v>
      </c>
      <c r="B2816">
        <v>182.86099999999999</v>
      </c>
      <c r="C2816">
        <v>127.68</v>
      </c>
      <c r="D2816">
        <v>213.75899999999999</v>
      </c>
      <c r="E2816">
        <v>217.898</v>
      </c>
      <c r="F2816">
        <v>184.73099999999999</v>
      </c>
    </row>
    <row r="2817" spans="1:6">
      <c r="A2817" s="1">
        <v>39991</v>
      </c>
      <c r="B2817">
        <v>182.86099999999999</v>
      </c>
      <c r="C2817">
        <v>127.68</v>
      </c>
      <c r="D2817">
        <v>213.75899999999999</v>
      </c>
      <c r="E2817">
        <v>217.898</v>
      </c>
      <c r="F2817">
        <v>184.73099999999999</v>
      </c>
    </row>
    <row r="2818" spans="1:6">
      <c r="A2818" s="1">
        <v>39992</v>
      </c>
      <c r="B2818">
        <v>182.86099999999999</v>
      </c>
      <c r="C2818">
        <v>127.68</v>
      </c>
      <c r="D2818">
        <v>213.75899999999999</v>
      </c>
      <c r="E2818">
        <v>217.898</v>
      </c>
      <c r="F2818">
        <v>184.73099999999999</v>
      </c>
    </row>
    <row r="2819" spans="1:6">
      <c r="A2819" s="1">
        <v>39993</v>
      </c>
      <c r="B2819">
        <v>174.27099999999999</v>
      </c>
      <c r="C2819">
        <v>123.67</v>
      </c>
      <c r="D2819">
        <v>205.77099999999999</v>
      </c>
      <c r="E2819">
        <v>204.767</v>
      </c>
      <c r="F2819">
        <v>177.21700000000001</v>
      </c>
    </row>
    <row r="2820" spans="1:6">
      <c r="A2820" s="1">
        <v>39994</v>
      </c>
      <c r="B2820">
        <v>176.48099999999999</v>
      </c>
      <c r="C2820">
        <v>124.461</v>
      </c>
      <c r="D2820">
        <v>203.69900000000001</v>
      </c>
      <c r="E2820">
        <v>207.16499999999999</v>
      </c>
      <c r="F2820">
        <v>176.66399999999999</v>
      </c>
    </row>
    <row r="2821" spans="1:6">
      <c r="A2821" s="1">
        <v>39995</v>
      </c>
      <c r="B2821">
        <v>172.399</v>
      </c>
      <c r="C2821">
        <v>123.97799999999999</v>
      </c>
      <c r="D2821">
        <v>200.71299999999999</v>
      </c>
      <c r="E2821">
        <v>201.084</v>
      </c>
      <c r="F2821">
        <v>175.75899999999999</v>
      </c>
    </row>
    <row r="2822" spans="1:6">
      <c r="A2822" s="1">
        <v>39996</v>
      </c>
      <c r="B2822">
        <v>180.471</v>
      </c>
      <c r="C2822">
        <v>124.241</v>
      </c>
      <c r="D2822">
        <v>206.446</v>
      </c>
      <c r="E2822">
        <v>208.72499999999999</v>
      </c>
      <c r="F2822">
        <v>182.18299999999999</v>
      </c>
    </row>
    <row r="2823" spans="1:6">
      <c r="A2823" s="1">
        <v>39997</v>
      </c>
      <c r="B2823">
        <v>177.542</v>
      </c>
      <c r="C2823">
        <v>130.39599999999999</v>
      </c>
      <c r="D2823">
        <v>205.98500000000001</v>
      </c>
      <c r="E2823">
        <v>208.13300000000001</v>
      </c>
      <c r="F2823">
        <v>181.83500000000001</v>
      </c>
    </row>
    <row r="2824" spans="1:6">
      <c r="A2824" s="1">
        <v>39998</v>
      </c>
      <c r="B2824">
        <v>177.542</v>
      </c>
      <c r="C2824">
        <v>130.39599999999999</v>
      </c>
      <c r="D2824">
        <v>205.98500000000001</v>
      </c>
      <c r="E2824">
        <v>208.13300000000001</v>
      </c>
      <c r="F2824">
        <v>181.83500000000001</v>
      </c>
    </row>
    <row r="2825" spans="1:6">
      <c r="A2825" s="1">
        <v>39999</v>
      </c>
      <c r="B2825">
        <v>177.542</v>
      </c>
      <c r="C2825">
        <v>130.39599999999999</v>
      </c>
      <c r="D2825">
        <v>205.98500000000001</v>
      </c>
      <c r="E2825">
        <v>208.13300000000001</v>
      </c>
      <c r="F2825">
        <v>181.83500000000001</v>
      </c>
    </row>
    <row r="2826" spans="1:6">
      <c r="A2826" s="1">
        <v>40000</v>
      </c>
      <c r="B2826">
        <v>175.72399999999999</v>
      </c>
      <c r="C2826">
        <v>124.005</v>
      </c>
      <c r="D2826">
        <v>207.99199999999999</v>
      </c>
      <c r="E2826">
        <v>207.90799999999999</v>
      </c>
      <c r="F2826">
        <v>181.83500000000001</v>
      </c>
    </row>
    <row r="2827" spans="1:6">
      <c r="A2827" s="1">
        <v>40001</v>
      </c>
      <c r="B2827">
        <v>186.93</v>
      </c>
      <c r="C2827">
        <v>130.85400000000001</v>
      </c>
      <c r="D2827">
        <v>218.167</v>
      </c>
      <c r="E2827">
        <v>223.51300000000001</v>
      </c>
      <c r="F2827">
        <v>193.79900000000001</v>
      </c>
    </row>
    <row r="2828" spans="1:6">
      <c r="A2828" s="1">
        <v>40002</v>
      </c>
      <c r="B2828">
        <v>192.34899999999999</v>
      </c>
      <c r="C2828">
        <v>126.301</v>
      </c>
      <c r="D2828">
        <v>226.982</v>
      </c>
      <c r="E2828">
        <v>231.14099999999999</v>
      </c>
      <c r="F2828">
        <v>203.21100000000001</v>
      </c>
    </row>
    <row r="2829" spans="1:6">
      <c r="A2829" s="1">
        <v>40003</v>
      </c>
      <c r="B2829">
        <v>188.959</v>
      </c>
      <c r="C2829">
        <v>125.68</v>
      </c>
      <c r="D2829">
        <v>223</v>
      </c>
      <c r="E2829">
        <v>230.167</v>
      </c>
      <c r="F2829">
        <v>198.28200000000001</v>
      </c>
    </row>
    <row r="2830" spans="1:6">
      <c r="A2830" s="1">
        <v>40004</v>
      </c>
      <c r="B2830">
        <v>193.35599999999999</v>
      </c>
      <c r="C2830">
        <v>125.68</v>
      </c>
      <c r="D2830">
        <v>226.315</v>
      </c>
      <c r="E2830">
        <v>237.00700000000001</v>
      </c>
      <c r="F2830">
        <v>202.298</v>
      </c>
    </row>
    <row r="2831" spans="1:6">
      <c r="A2831" s="1">
        <v>40005</v>
      </c>
      <c r="B2831">
        <v>193.35599999999999</v>
      </c>
      <c r="C2831">
        <v>125.68</v>
      </c>
      <c r="D2831">
        <v>226.315</v>
      </c>
      <c r="E2831">
        <v>237.00700000000001</v>
      </c>
      <c r="F2831">
        <v>202.298</v>
      </c>
    </row>
    <row r="2832" spans="1:6">
      <c r="A2832" s="1">
        <v>40006</v>
      </c>
      <c r="B2832">
        <v>193.35599999999999</v>
      </c>
      <c r="C2832">
        <v>125.68</v>
      </c>
      <c r="D2832">
        <v>226.315</v>
      </c>
      <c r="E2832">
        <v>237.00700000000001</v>
      </c>
      <c r="F2832">
        <v>202.298</v>
      </c>
    </row>
    <row r="2833" spans="1:6">
      <c r="A2833" s="1">
        <v>40007</v>
      </c>
      <c r="B2833">
        <v>185.256</v>
      </c>
      <c r="C2833">
        <v>129.86799999999999</v>
      </c>
      <c r="D2833">
        <v>223.68299999999999</v>
      </c>
      <c r="E2833">
        <v>235.24799999999999</v>
      </c>
      <c r="F2833">
        <v>197.16399999999999</v>
      </c>
    </row>
    <row r="2834" spans="1:6">
      <c r="A2834" s="1">
        <v>40008</v>
      </c>
      <c r="B2834">
        <v>179.059</v>
      </c>
      <c r="C2834">
        <v>118.342</v>
      </c>
      <c r="D2834">
        <v>222.899</v>
      </c>
      <c r="E2834">
        <v>232.697</v>
      </c>
      <c r="F2834">
        <v>191.41</v>
      </c>
    </row>
    <row r="2835" spans="1:6">
      <c r="A2835" s="1">
        <v>40009</v>
      </c>
      <c r="B2835">
        <v>172.404</v>
      </c>
      <c r="C2835">
        <v>114.483</v>
      </c>
      <c r="D2835">
        <v>216.31</v>
      </c>
      <c r="E2835">
        <v>222.43899999999999</v>
      </c>
      <c r="F2835">
        <v>185.08799999999999</v>
      </c>
    </row>
    <row r="2836" spans="1:6">
      <c r="A2836" s="1">
        <v>40010</v>
      </c>
      <c r="B2836">
        <v>170.072</v>
      </c>
      <c r="C2836">
        <v>108.65</v>
      </c>
      <c r="D2836">
        <v>212.41499999999999</v>
      </c>
      <c r="E2836">
        <v>219.98599999999999</v>
      </c>
      <c r="F2836">
        <v>185.17400000000001</v>
      </c>
    </row>
    <row r="2837" spans="1:6">
      <c r="A2837" s="1">
        <v>40011</v>
      </c>
      <c r="B2837">
        <v>170.084</v>
      </c>
      <c r="C2837">
        <v>108.07299999999999</v>
      </c>
      <c r="D2837">
        <v>207.553</v>
      </c>
      <c r="E2837">
        <v>213.95099999999999</v>
      </c>
      <c r="F2837">
        <v>183.63900000000001</v>
      </c>
    </row>
    <row r="2838" spans="1:6">
      <c r="A2838" s="1">
        <v>40012</v>
      </c>
      <c r="B2838">
        <v>170.084</v>
      </c>
      <c r="C2838">
        <v>108.07299999999999</v>
      </c>
      <c r="D2838">
        <v>207.553</v>
      </c>
      <c r="E2838">
        <v>213.95099999999999</v>
      </c>
      <c r="F2838">
        <v>183.63900000000001</v>
      </c>
    </row>
    <row r="2839" spans="1:6">
      <c r="A2839" s="1">
        <v>40013</v>
      </c>
      <c r="B2839">
        <v>170.084</v>
      </c>
      <c r="C2839">
        <v>108.07299999999999</v>
      </c>
      <c r="D2839">
        <v>207.553</v>
      </c>
      <c r="E2839">
        <v>213.95099999999999</v>
      </c>
      <c r="F2839">
        <v>183.63900000000001</v>
      </c>
    </row>
    <row r="2840" spans="1:6">
      <c r="A2840" s="1">
        <v>40014</v>
      </c>
      <c r="B2840">
        <v>162.36799999999999</v>
      </c>
      <c r="C2840">
        <v>103.042</v>
      </c>
      <c r="D2840">
        <v>202.846</v>
      </c>
      <c r="E2840">
        <v>202.58699999999999</v>
      </c>
      <c r="F2840">
        <v>176.69300000000001</v>
      </c>
    </row>
    <row r="2841" spans="1:6">
      <c r="A2841" s="1">
        <v>40015</v>
      </c>
      <c r="B2841">
        <v>159.233</v>
      </c>
      <c r="C2841">
        <v>101.83</v>
      </c>
      <c r="D2841">
        <v>193.49799999999999</v>
      </c>
      <c r="E2841">
        <v>190.374</v>
      </c>
      <c r="F2841">
        <v>171.154</v>
      </c>
    </row>
    <row r="2842" spans="1:6">
      <c r="A2842" s="1">
        <v>40016</v>
      </c>
      <c r="B2842">
        <v>161.88200000000001</v>
      </c>
      <c r="C2842">
        <v>108</v>
      </c>
      <c r="D2842">
        <v>196.221</v>
      </c>
      <c r="E2842">
        <v>193.40299999999999</v>
      </c>
      <c r="F2842">
        <v>174.215</v>
      </c>
    </row>
    <row r="2843" spans="1:6">
      <c r="A2843" s="1">
        <v>40017</v>
      </c>
      <c r="B2843">
        <v>142.614</v>
      </c>
      <c r="C2843">
        <v>101.19199999999999</v>
      </c>
      <c r="D2843">
        <v>178.06899999999999</v>
      </c>
      <c r="E2843">
        <v>175.78</v>
      </c>
      <c r="F2843">
        <v>157.453</v>
      </c>
    </row>
    <row r="2844" spans="1:6">
      <c r="A2844" s="1">
        <v>40018</v>
      </c>
      <c r="B2844">
        <v>145.107</v>
      </c>
      <c r="C2844">
        <v>98.19</v>
      </c>
      <c r="D2844">
        <v>180.49799999999999</v>
      </c>
      <c r="E2844">
        <v>174.28800000000001</v>
      </c>
      <c r="F2844">
        <v>158.16800000000001</v>
      </c>
    </row>
    <row r="2845" spans="1:6">
      <c r="A2845" s="1">
        <v>40019</v>
      </c>
      <c r="B2845">
        <v>145.107</v>
      </c>
      <c r="C2845">
        <v>98.19</v>
      </c>
      <c r="D2845">
        <v>180.49799999999999</v>
      </c>
      <c r="E2845">
        <v>174.28800000000001</v>
      </c>
      <c r="F2845">
        <v>158.16800000000001</v>
      </c>
    </row>
    <row r="2846" spans="1:6">
      <c r="A2846" s="1">
        <v>40020</v>
      </c>
      <c r="B2846">
        <v>145.107</v>
      </c>
      <c r="C2846">
        <v>98.19</v>
      </c>
      <c r="D2846">
        <v>180.49799999999999</v>
      </c>
      <c r="E2846">
        <v>174.28800000000001</v>
      </c>
      <c r="F2846">
        <v>158.16800000000001</v>
      </c>
    </row>
    <row r="2847" spans="1:6">
      <c r="A2847" s="1">
        <v>40021</v>
      </c>
      <c r="B2847">
        <v>136.75</v>
      </c>
      <c r="C2847">
        <v>97.516999999999996</v>
      </c>
      <c r="D2847">
        <v>171.82400000000001</v>
      </c>
      <c r="E2847">
        <v>165.99700000000001</v>
      </c>
      <c r="F2847">
        <v>149.755</v>
      </c>
    </row>
    <row r="2848" spans="1:6">
      <c r="A2848" s="1">
        <v>40022</v>
      </c>
      <c r="B2848">
        <v>139.81899999999999</v>
      </c>
      <c r="C2848">
        <v>88.325000000000003</v>
      </c>
      <c r="D2848">
        <v>171.99299999999999</v>
      </c>
      <c r="E2848">
        <v>166.167</v>
      </c>
      <c r="F2848">
        <v>149.83600000000001</v>
      </c>
    </row>
    <row r="2849" spans="1:6">
      <c r="A2849" s="1">
        <v>40023</v>
      </c>
      <c r="B2849">
        <v>142.619</v>
      </c>
      <c r="C2849">
        <v>91.67</v>
      </c>
      <c r="D2849">
        <v>180.70500000000001</v>
      </c>
      <c r="E2849">
        <v>172.66300000000001</v>
      </c>
      <c r="F2849">
        <v>154.83000000000001</v>
      </c>
    </row>
    <row r="2850" spans="1:6">
      <c r="A2850" s="1">
        <v>40024</v>
      </c>
      <c r="B2850">
        <v>135.57</v>
      </c>
      <c r="C2850">
        <v>84.222999999999999</v>
      </c>
      <c r="D2850">
        <v>174.82300000000001</v>
      </c>
      <c r="E2850">
        <v>166.554</v>
      </c>
      <c r="F2850">
        <v>149.417</v>
      </c>
    </row>
    <row r="2851" spans="1:6">
      <c r="A2851" s="1">
        <v>40025</v>
      </c>
      <c r="B2851">
        <v>133.75700000000001</v>
      </c>
      <c r="C2851">
        <v>91.388000000000005</v>
      </c>
      <c r="D2851">
        <v>171.77500000000001</v>
      </c>
      <c r="E2851">
        <v>161.99799999999999</v>
      </c>
      <c r="F2851">
        <v>147.34100000000001</v>
      </c>
    </row>
    <row r="2852" spans="1:6">
      <c r="A2852" s="1">
        <v>40026</v>
      </c>
      <c r="B2852">
        <v>133.75700000000001</v>
      </c>
      <c r="C2852">
        <v>91.388000000000005</v>
      </c>
      <c r="D2852">
        <v>171.77500000000001</v>
      </c>
      <c r="E2852">
        <v>161.99799999999999</v>
      </c>
      <c r="F2852">
        <v>147.34100000000001</v>
      </c>
    </row>
    <row r="2853" spans="1:6">
      <c r="A2853" s="1">
        <v>40027</v>
      </c>
      <c r="B2853">
        <v>133.75700000000001</v>
      </c>
      <c r="C2853">
        <v>91.388000000000005</v>
      </c>
      <c r="D2853">
        <v>171.77500000000001</v>
      </c>
      <c r="E2853">
        <v>161.99799999999999</v>
      </c>
      <c r="F2853">
        <v>147.34100000000001</v>
      </c>
    </row>
    <row r="2854" spans="1:6">
      <c r="A2854" s="1">
        <v>40028</v>
      </c>
      <c r="B2854">
        <v>114.018</v>
      </c>
      <c r="C2854">
        <v>81.459999999999994</v>
      </c>
      <c r="D2854">
        <v>151.773</v>
      </c>
      <c r="E2854">
        <v>139.33199999999999</v>
      </c>
      <c r="F2854">
        <v>128.05199999999999</v>
      </c>
    </row>
    <row r="2855" spans="1:6">
      <c r="A2855" s="1">
        <v>40029</v>
      </c>
      <c r="B2855">
        <v>117.25</v>
      </c>
      <c r="C2855">
        <v>73.325000000000003</v>
      </c>
      <c r="D2855">
        <v>152.11799999999999</v>
      </c>
      <c r="E2855">
        <v>145.81399999999999</v>
      </c>
      <c r="F2855">
        <v>128.26499999999999</v>
      </c>
    </row>
    <row r="2856" spans="1:6">
      <c r="A2856" s="1">
        <v>40030</v>
      </c>
      <c r="B2856">
        <v>116.104</v>
      </c>
      <c r="C2856">
        <v>77.543000000000006</v>
      </c>
      <c r="D2856">
        <v>150.208</v>
      </c>
      <c r="E2856">
        <v>144.22300000000001</v>
      </c>
      <c r="F2856">
        <v>126.82599999999999</v>
      </c>
    </row>
    <row r="2857" spans="1:6">
      <c r="A2857" s="1">
        <v>40031</v>
      </c>
      <c r="B2857">
        <v>122.746</v>
      </c>
      <c r="C2857">
        <v>75</v>
      </c>
      <c r="D2857">
        <v>155.98099999999999</v>
      </c>
      <c r="E2857">
        <v>150.31899999999999</v>
      </c>
      <c r="F2857">
        <v>133.316</v>
      </c>
    </row>
    <row r="2858" spans="1:6">
      <c r="A2858" s="1">
        <v>40032</v>
      </c>
      <c r="B2858">
        <v>114.3</v>
      </c>
      <c r="C2858">
        <v>71.004999999999995</v>
      </c>
      <c r="D2858">
        <v>145</v>
      </c>
      <c r="E2858">
        <v>141.82300000000001</v>
      </c>
      <c r="F2858">
        <v>122.77200000000001</v>
      </c>
    </row>
    <row r="2859" spans="1:6">
      <c r="A2859" s="1">
        <v>40033</v>
      </c>
      <c r="B2859">
        <v>114.3</v>
      </c>
      <c r="C2859">
        <v>71.004999999999995</v>
      </c>
      <c r="D2859">
        <v>145</v>
      </c>
      <c r="E2859">
        <v>141.82300000000001</v>
      </c>
      <c r="F2859">
        <v>122.77200000000001</v>
      </c>
    </row>
    <row r="2860" spans="1:6">
      <c r="A2860" s="1">
        <v>40034</v>
      </c>
      <c r="B2860">
        <v>114.3</v>
      </c>
      <c r="C2860">
        <v>71.004999999999995</v>
      </c>
      <c r="D2860">
        <v>145</v>
      </c>
      <c r="E2860">
        <v>141.82300000000001</v>
      </c>
      <c r="F2860">
        <v>122.77200000000001</v>
      </c>
    </row>
    <row r="2861" spans="1:6">
      <c r="A2861" s="1">
        <v>40035</v>
      </c>
      <c r="B2861">
        <v>119.56699999999999</v>
      </c>
      <c r="C2861">
        <v>72.680000000000007</v>
      </c>
      <c r="D2861">
        <v>149.221</v>
      </c>
      <c r="E2861">
        <v>144.29599999999999</v>
      </c>
      <c r="F2861">
        <v>128.858</v>
      </c>
    </row>
    <row r="2862" spans="1:6">
      <c r="A2862" s="1">
        <v>40036</v>
      </c>
      <c r="B2862">
        <v>132.47</v>
      </c>
      <c r="C2862">
        <v>83.174999999999997</v>
      </c>
      <c r="D2862">
        <v>160.36600000000001</v>
      </c>
      <c r="E2862">
        <v>161.76499999999999</v>
      </c>
      <c r="F2862">
        <v>142.602</v>
      </c>
    </row>
    <row r="2863" spans="1:6">
      <c r="A2863" s="1">
        <v>40037</v>
      </c>
      <c r="B2863">
        <v>130.80799999999999</v>
      </c>
      <c r="C2863">
        <v>83.540999999999997</v>
      </c>
      <c r="D2863">
        <v>160.191</v>
      </c>
      <c r="E2863">
        <v>160.209</v>
      </c>
      <c r="F2863">
        <v>141.71899999999999</v>
      </c>
    </row>
    <row r="2864" spans="1:6">
      <c r="A2864" s="1">
        <v>40038</v>
      </c>
      <c r="B2864">
        <v>129.39500000000001</v>
      </c>
      <c r="C2864">
        <v>83.245000000000005</v>
      </c>
      <c r="D2864">
        <v>159.33500000000001</v>
      </c>
      <c r="E2864">
        <v>158.66499999999999</v>
      </c>
      <c r="F2864">
        <v>139.27000000000001</v>
      </c>
    </row>
    <row r="2865" spans="1:6">
      <c r="A2865" s="1">
        <v>40039</v>
      </c>
      <c r="B2865">
        <v>133.89099999999999</v>
      </c>
      <c r="C2865">
        <v>90.361999999999995</v>
      </c>
      <c r="D2865">
        <v>163.66999999999999</v>
      </c>
      <c r="E2865">
        <v>162.833</v>
      </c>
      <c r="F2865">
        <v>144.001</v>
      </c>
    </row>
    <row r="2866" spans="1:6">
      <c r="A2866" s="1">
        <v>40040</v>
      </c>
      <c r="B2866">
        <v>133.89099999999999</v>
      </c>
      <c r="C2866">
        <v>90.361999999999995</v>
      </c>
      <c r="D2866">
        <v>163.66999999999999</v>
      </c>
      <c r="E2866">
        <v>162.833</v>
      </c>
      <c r="F2866">
        <v>144.001</v>
      </c>
    </row>
    <row r="2867" spans="1:6">
      <c r="A2867" s="1">
        <v>40041</v>
      </c>
      <c r="B2867">
        <v>133.89099999999999</v>
      </c>
      <c r="C2867">
        <v>90.361999999999995</v>
      </c>
      <c r="D2867">
        <v>163.66999999999999</v>
      </c>
      <c r="E2867">
        <v>162.833</v>
      </c>
      <c r="F2867">
        <v>144.001</v>
      </c>
    </row>
    <row r="2868" spans="1:6">
      <c r="A2868" s="1">
        <v>40042</v>
      </c>
      <c r="B2868">
        <v>140.75</v>
      </c>
      <c r="C2868">
        <v>85.674999999999997</v>
      </c>
      <c r="D2868">
        <v>169.42400000000001</v>
      </c>
      <c r="E2868">
        <v>171</v>
      </c>
      <c r="F2868">
        <v>150.78899999999999</v>
      </c>
    </row>
    <row r="2869" spans="1:6">
      <c r="A2869" s="1">
        <v>40043</v>
      </c>
      <c r="B2869">
        <v>132.10900000000001</v>
      </c>
      <c r="C2869">
        <v>81.995000000000005</v>
      </c>
      <c r="D2869">
        <v>162.375</v>
      </c>
      <c r="E2869">
        <v>162.80500000000001</v>
      </c>
      <c r="F2869">
        <v>143.126</v>
      </c>
    </row>
    <row r="2870" spans="1:6">
      <c r="A2870" s="1">
        <v>40044</v>
      </c>
      <c r="B2870">
        <v>136.99</v>
      </c>
      <c r="C2870">
        <v>76.34</v>
      </c>
      <c r="D2870">
        <v>166.744</v>
      </c>
      <c r="E2870">
        <v>168.655</v>
      </c>
      <c r="F2870">
        <v>147.38800000000001</v>
      </c>
    </row>
    <row r="2871" spans="1:6">
      <c r="A2871" s="1">
        <v>40045</v>
      </c>
      <c r="B2871">
        <v>133.91</v>
      </c>
      <c r="C2871">
        <v>85.665999999999997</v>
      </c>
      <c r="D2871">
        <v>163.196</v>
      </c>
      <c r="E2871">
        <v>163.989</v>
      </c>
      <c r="F2871">
        <v>144.43600000000001</v>
      </c>
    </row>
    <row r="2872" spans="1:6">
      <c r="A2872" s="1">
        <v>40046</v>
      </c>
      <c r="B2872">
        <v>124.80500000000001</v>
      </c>
      <c r="C2872">
        <v>78.951999999999998</v>
      </c>
      <c r="D2872">
        <v>157.85499999999999</v>
      </c>
      <c r="E2872">
        <v>163.56399999999999</v>
      </c>
      <c r="F2872">
        <v>136.63</v>
      </c>
    </row>
    <row r="2873" spans="1:6">
      <c r="A2873" s="1">
        <v>40047</v>
      </c>
      <c r="B2873">
        <v>124.80500000000001</v>
      </c>
      <c r="C2873">
        <v>78.951999999999998</v>
      </c>
      <c r="D2873">
        <v>157.85499999999999</v>
      </c>
      <c r="E2873">
        <v>163.56399999999999</v>
      </c>
      <c r="F2873">
        <v>136.63</v>
      </c>
    </row>
    <row r="2874" spans="1:6">
      <c r="A2874" s="1">
        <v>40048</v>
      </c>
      <c r="B2874">
        <v>124.80500000000001</v>
      </c>
      <c r="C2874">
        <v>78.951999999999998</v>
      </c>
      <c r="D2874">
        <v>157.85499999999999</v>
      </c>
      <c r="E2874">
        <v>163.56399999999999</v>
      </c>
      <c r="F2874">
        <v>136.63</v>
      </c>
    </row>
    <row r="2875" spans="1:6">
      <c r="A2875" s="1">
        <v>40049</v>
      </c>
      <c r="B2875">
        <v>124.301</v>
      </c>
      <c r="C2875">
        <v>73.337999999999994</v>
      </c>
      <c r="D2875">
        <v>155.071</v>
      </c>
      <c r="E2875">
        <v>167.16</v>
      </c>
      <c r="F2875">
        <v>134.42400000000001</v>
      </c>
    </row>
    <row r="2876" spans="1:6">
      <c r="A2876" s="1">
        <v>40050</v>
      </c>
      <c r="B2876">
        <v>123.97199999999999</v>
      </c>
      <c r="C2876">
        <v>75.046999999999997</v>
      </c>
      <c r="D2876">
        <v>155.97399999999999</v>
      </c>
      <c r="E2876">
        <v>166.934</v>
      </c>
      <c r="F2876">
        <v>132.81800000000001</v>
      </c>
    </row>
    <row r="2877" spans="1:6">
      <c r="A2877" s="1">
        <v>40051</v>
      </c>
      <c r="B2877">
        <v>129.19</v>
      </c>
      <c r="C2877">
        <v>77.292000000000002</v>
      </c>
      <c r="D2877">
        <v>162.28399999999999</v>
      </c>
      <c r="E2877">
        <v>174.48400000000001</v>
      </c>
      <c r="F2877">
        <v>137.626</v>
      </c>
    </row>
    <row r="2878" spans="1:6">
      <c r="A2878" s="1">
        <v>40052</v>
      </c>
      <c r="B2878">
        <v>131.255</v>
      </c>
      <c r="C2878">
        <v>75.352999999999994</v>
      </c>
      <c r="D2878">
        <v>163.25</v>
      </c>
      <c r="E2878">
        <v>171.45400000000001</v>
      </c>
      <c r="F2878">
        <v>138.798</v>
      </c>
    </row>
    <row r="2879" spans="1:6">
      <c r="A2879" s="1">
        <v>40053</v>
      </c>
      <c r="B2879">
        <v>131.512</v>
      </c>
      <c r="C2879">
        <v>75.504000000000005</v>
      </c>
      <c r="D2879">
        <v>164.084</v>
      </c>
      <c r="E2879">
        <v>172.00299999999999</v>
      </c>
      <c r="F2879">
        <v>141.167</v>
      </c>
    </row>
    <row r="2880" spans="1:6">
      <c r="A2880" s="1">
        <v>40054</v>
      </c>
      <c r="B2880">
        <v>131.512</v>
      </c>
      <c r="C2880">
        <v>75.504000000000005</v>
      </c>
      <c r="D2880">
        <v>164.084</v>
      </c>
      <c r="E2880">
        <v>172.00299999999999</v>
      </c>
      <c r="F2880">
        <v>141.167</v>
      </c>
    </row>
    <row r="2881" spans="1:6">
      <c r="A2881" s="1">
        <v>40055</v>
      </c>
      <c r="B2881">
        <v>131.512</v>
      </c>
      <c r="C2881">
        <v>75.504000000000005</v>
      </c>
      <c r="D2881">
        <v>164.084</v>
      </c>
      <c r="E2881">
        <v>172.00299999999999</v>
      </c>
      <c r="F2881">
        <v>141.167</v>
      </c>
    </row>
    <row r="2882" spans="1:6">
      <c r="A2882" s="1">
        <v>40056</v>
      </c>
      <c r="B2882">
        <v>137.755</v>
      </c>
      <c r="C2882">
        <v>79.608000000000004</v>
      </c>
      <c r="D2882">
        <v>170.20699999999999</v>
      </c>
      <c r="E2882">
        <v>177.95</v>
      </c>
      <c r="F2882">
        <v>147.06299999999999</v>
      </c>
    </row>
    <row r="2883" spans="1:6">
      <c r="A2883" s="1">
        <v>40057</v>
      </c>
      <c r="B2883">
        <v>144.911</v>
      </c>
      <c r="C2883">
        <v>84.197000000000003</v>
      </c>
      <c r="D2883">
        <v>178.44399999999999</v>
      </c>
      <c r="E2883">
        <v>190.73400000000001</v>
      </c>
      <c r="F2883">
        <v>154.18899999999999</v>
      </c>
    </row>
    <row r="2884" spans="1:6">
      <c r="A2884" s="1">
        <v>40058</v>
      </c>
      <c r="B2884">
        <v>142.25200000000001</v>
      </c>
      <c r="C2884">
        <v>84.058000000000007</v>
      </c>
      <c r="D2884">
        <v>175.62</v>
      </c>
      <c r="E2884">
        <v>185.78899999999999</v>
      </c>
      <c r="F2884">
        <v>152.50200000000001</v>
      </c>
    </row>
    <row r="2885" spans="1:6">
      <c r="A2885" s="1">
        <v>40059</v>
      </c>
      <c r="B2885">
        <v>132.167</v>
      </c>
      <c r="C2885">
        <v>75.984999999999999</v>
      </c>
      <c r="D2885">
        <v>166.542</v>
      </c>
      <c r="E2885">
        <v>174.077</v>
      </c>
      <c r="F2885">
        <v>143.714</v>
      </c>
    </row>
    <row r="2886" spans="1:6">
      <c r="A2886" s="1">
        <v>40060</v>
      </c>
      <c r="B2886">
        <v>130.85599999999999</v>
      </c>
      <c r="C2886">
        <v>75.966999999999999</v>
      </c>
      <c r="D2886">
        <v>162.16</v>
      </c>
      <c r="E2886">
        <v>171.352</v>
      </c>
      <c r="F2886">
        <v>140.77199999999999</v>
      </c>
    </row>
    <row r="2887" spans="1:6">
      <c r="A2887" s="1">
        <v>40061</v>
      </c>
      <c r="B2887">
        <v>130.85599999999999</v>
      </c>
      <c r="C2887">
        <v>75.966999999999999</v>
      </c>
      <c r="D2887">
        <v>162.16</v>
      </c>
      <c r="E2887">
        <v>171.352</v>
      </c>
      <c r="F2887">
        <v>140.77199999999999</v>
      </c>
    </row>
    <row r="2888" spans="1:6">
      <c r="A2888" s="1">
        <v>40062</v>
      </c>
      <c r="B2888">
        <v>130.85599999999999</v>
      </c>
      <c r="C2888">
        <v>75.966999999999999</v>
      </c>
      <c r="D2888">
        <v>162.16</v>
      </c>
      <c r="E2888">
        <v>171.352</v>
      </c>
      <c r="F2888">
        <v>140.77199999999999</v>
      </c>
    </row>
    <row r="2889" spans="1:6">
      <c r="A2889" s="1">
        <v>40063</v>
      </c>
      <c r="B2889">
        <v>130.77199999999999</v>
      </c>
      <c r="C2889">
        <v>77.254000000000005</v>
      </c>
      <c r="D2889">
        <v>162.774</v>
      </c>
      <c r="E2889">
        <v>171.036</v>
      </c>
      <c r="F2889">
        <v>141.005</v>
      </c>
    </row>
    <row r="2890" spans="1:6">
      <c r="A2890" s="1">
        <v>40064</v>
      </c>
      <c r="B2890">
        <v>122.88</v>
      </c>
      <c r="C2890">
        <v>73.677999999999997</v>
      </c>
      <c r="D2890">
        <v>154.834</v>
      </c>
      <c r="E2890">
        <v>159.67400000000001</v>
      </c>
      <c r="F2890">
        <v>131.202</v>
      </c>
    </row>
    <row r="2891" spans="1:6">
      <c r="A2891" s="1">
        <v>40065</v>
      </c>
      <c r="B2891">
        <v>124.08199999999999</v>
      </c>
      <c r="C2891">
        <v>70.375</v>
      </c>
      <c r="D2891">
        <v>155.62</v>
      </c>
      <c r="E2891">
        <v>158.40799999999999</v>
      </c>
      <c r="F2891">
        <v>130.161</v>
      </c>
    </row>
    <row r="2892" spans="1:6">
      <c r="A2892" s="1">
        <v>40066</v>
      </c>
      <c r="B2892">
        <v>121.276</v>
      </c>
      <c r="C2892">
        <v>74.295000000000002</v>
      </c>
      <c r="D2892">
        <v>152.47</v>
      </c>
      <c r="E2892">
        <v>158.12299999999999</v>
      </c>
      <c r="F2892">
        <v>129.74600000000001</v>
      </c>
    </row>
    <row r="2893" spans="1:6">
      <c r="A2893" s="1">
        <v>40067</v>
      </c>
      <c r="B2893">
        <v>123.66500000000001</v>
      </c>
      <c r="C2893">
        <v>70.393000000000001</v>
      </c>
      <c r="D2893">
        <v>154.42099999999999</v>
      </c>
      <c r="E2893">
        <v>156.69300000000001</v>
      </c>
      <c r="F2893">
        <v>131.61799999999999</v>
      </c>
    </row>
    <row r="2894" spans="1:6">
      <c r="A2894" s="1">
        <v>40068</v>
      </c>
      <c r="B2894">
        <v>123.66500000000001</v>
      </c>
      <c r="C2894">
        <v>70.393000000000001</v>
      </c>
      <c r="D2894">
        <v>154.42099999999999</v>
      </c>
      <c r="E2894">
        <v>156.69300000000001</v>
      </c>
      <c r="F2894">
        <v>131.61799999999999</v>
      </c>
    </row>
    <row r="2895" spans="1:6">
      <c r="A2895" s="1">
        <v>40069</v>
      </c>
      <c r="B2895">
        <v>123.66500000000001</v>
      </c>
      <c r="C2895">
        <v>70.393000000000001</v>
      </c>
      <c r="D2895">
        <v>154.42099999999999</v>
      </c>
      <c r="E2895">
        <v>156.69300000000001</v>
      </c>
      <c r="F2895">
        <v>131.61799999999999</v>
      </c>
    </row>
    <row r="2896" spans="1:6">
      <c r="A2896" s="1">
        <v>40070</v>
      </c>
      <c r="B2896">
        <v>119.075</v>
      </c>
      <c r="C2896">
        <v>71.646000000000001</v>
      </c>
      <c r="D2896">
        <v>149.511</v>
      </c>
      <c r="E2896">
        <v>148.62</v>
      </c>
      <c r="F2896">
        <v>127.83499999999999</v>
      </c>
    </row>
    <row r="2897" spans="1:6">
      <c r="A2897" s="1">
        <v>40071</v>
      </c>
      <c r="B2897">
        <v>117.03400000000001</v>
      </c>
      <c r="C2897">
        <v>63.250999999999998</v>
      </c>
      <c r="D2897">
        <v>146.577</v>
      </c>
      <c r="E2897">
        <v>145.78899999999999</v>
      </c>
      <c r="F2897">
        <v>123.899</v>
      </c>
    </row>
    <row r="2898" spans="1:6">
      <c r="A2898" s="1">
        <v>40072</v>
      </c>
      <c r="B2898">
        <v>110.875</v>
      </c>
      <c r="C2898">
        <v>66.156999999999996</v>
      </c>
      <c r="D2898">
        <v>136.875</v>
      </c>
      <c r="E2898">
        <v>136.553</v>
      </c>
      <c r="F2898">
        <v>118.375</v>
      </c>
    </row>
    <row r="2899" spans="1:6">
      <c r="A2899" s="1">
        <v>40073</v>
      </c>
      <c r="B2899">
        <v>116.858</v>
      </c>
      <c r="C2899">
        <v>68.27</v>
      </c>
      <c r="D2899">
        <v>139.80099999999999</v>
      </c>
      <c r="E2899">
        <v>141.899</v>
      </c>
      <c r="F2899">
        <v>122.20099999999999</v>
      </c>
    </row>
    <row r="2900" spans="1:6">
      <c r="A2900" s="1">
        <v>40074</v>
      </c>
      <c r="B2900">
        <v>115.901</v>
      </c>
      <c r="C2900">
        <v>68.926000000000002</v>
      </c>
      <c r="D2900">
        <v>144.31399999999999</v>
      </c>
      <c r="E2900">
        <v>146.81899999999999</v>
      </c>
      <c r="F2900">
        <v>122.852</v>
      </c>
    </row>
    <row r="2901" spans="1:6">
      <c r="A2901" s="1">
        <v>40075</v>
      </c>
      <c r="B2901">
        <v>115.901</v>
      </c>
      <c r="C2901">
        <v>68.926000000000002</v>
      </c>
      <c r="D2901">
        <v>144.31399999999999</v>
      </c>
      <c r="E2901">
        <v>146.81899999999999</v>
      </c>
      <c r="F2901">
        <v>122.852</v>
      </c>
    </row>
    <row r="2902" spans="1:6">
      <c r="A2902" s="1">
        <v>40076</v>
      </c>
      <c r="B2902">
        <v>115.901</v>
      </c>
      <c r="C2902">
        <v>68.926000000000002</v>
      </c>
      <c r="D2902">
        <v>144.31399999999999</v>
      </c>
      <c r="E2902">
        <v>146.81899999999999</v>
      </c>
      <c r="F2902">
        <v>122.852</v>
      </c>
    </row>
    <row r="2903" spans="1:6">
      <c r="A2903" s="1">
        <v>40077</v>
      </c>
      <c r="B2903">
        <v>122.583</v>
      </c>
      <c r="C2903">
        <v>70.366</v>
      </c>
      <c r="D2903">
        <v>150.28</v>
      </c>
      <c r="E2903">
        <v>154.649</v>
      </c>
      <c r="F2903">
        <v>129.24299999999999</v>
      </c>
    </row>
    <row r="2904" spans="1:6">
      <c r="A2904" s="1">
        <v>40078</v>
      </c>
      <c r="B2904">
        <v>118.876</v>
      </c>
      <c r="C2904">
        <v>73.25</v>
      </c>
      <c r="D2904">
        <v>146.101</v>
      </c>
      <c r="E2904">
        <v>147.845</v>
      </c>
      <c r="F2904">
        <v>127.244</v>
      </c>
    </row>
    <row r="2905" spans="1:6">
      <c r="A2905" s="1">
        <v>40079</v>
      </c>
      <c r="B2905">
        <v>123.151</v>
      </c>
      <c r="C2905">
        <v>76.155000000000001</v>
      </c>
      <c r="D2905">
        <v>150.095</v>
      </c>
      <c r="E2905">
        <v>154.29599999999999</v>
      </c>
      <c r="F2905">
        <v>131.39599999999999</v>
      </c>
    </row>
    <row r="2906" spans="1:6">
      <c r="A2906" s="1">
        <v>40080</v>
      </c>
      <c r="B2906">
        <v>129.512</v>
      </c>
      <c r="C2906">
        <v>70.706000000000003</v>
      </c>
      <c r="D2906">
        <v>157.214</v>
      </c>
      <c r="E2906">
        <v>161.119</v>
      </c>
      <c r="F2906">
        <v>138.059</v>
      </c>
    </row>
    <row r="2907" spans="1:6">
      <c r="A2907" s="1">
        <v>40081</v>
      </c>
      <c r="B2907">
        <v>133.26300000000001</v>
      </c>
      <c r="C2907">
        <v>73.239000000000004</v>
      </c>
      <c r="D2907">
        <v>160.714</v>
      </c>
      <c r="E2907">
        <v>164.35300000000001</v>
      </c>
      <c r="F2907">
        <v>141.15199999999999</v>
      </c>
    </row>
    <row r="2908" spans="1:6">
      <c r="A2908" s="1">
        <v>40082</v>
      </c>
      <c r="B2908">
        <v>133.26300000000001</v>
      </c>
      <c r="C2908">
        <v>73.239000000000004</v>
      </c>
      <c r="D2908">
        <v>160.714</v>
      </c>
      <c r="E2908">
        <v>164.35300000000001</v>
      </c>
      <c r="F2908">
        <v>141.15199999999999</v>
      </c>
    </row>
    <row r="2909" spans="1:6">
      <c r="A2909" s="1">
        <v>40083</v>
      </c>
      <c r="B2909">
        <v>133.26300000000001</v>
      </c>
      <c r="C2909">
        <v>73.239000000000004</v>
      </c>
      <c r="D2909">
        <v>160.714</v>
      </c>
      <c r="E2909">
        <v>164.35300000000001</v>
      </c>
      <c r="F2909">
        <v>141.15199999999999</v>
      </c>
    </row>
    <row r="2910" spans="1:6">
      <c r="A2910" s="1">
        <v>40084</v>
      </c>
      <c r="B2910">
        <v>130.43299999999999</v>
      </c>
      <c r="C2910">
        <v>70.59</v>
      </c>
      <c r="D2910">
        <v>159.131</v>
      </c>
      <c r="E2910">
        <v>164.863</v>
      </c>
      <c r="F2910">
        <v>140.303</v>
      </c>
    </row>
    <row r="2911" spans="1:6">
      <c r="A2911" s="1">
        <v>40085</v>
      </c>
      <c r="B2911">
        <v>128.059</v>
      </c>
      <c r="C2911">
        <v>69.247</v>
      </c>
      <c r="D2911">
        <v>157.54900000000001</v>
      </c>
      <c r="E2911">
        <v>160.35</v>
      </c>
      <c r="F2911">
        <v>137.69499999999999</v>
      </c>
    </row>
    <row r="2912" spans="1:6">
      <c r="A2912" s="1">
        <v>40086</v>
      </c>
      <c r="B2912">
        <v>126.631</v>
      </c>
      <c r="C2912">
        <v>72.295000000000002</v>
      </c>
      <c r="D2912">
        <v>154.167</v>
      </c>
      <c r="E2912">
        <v>157.33500000000001</v>
      </c>
      <c r="F2912">
        <v>134.06</v>
      </c>
    </row>
    <row r="2913" spans="1:6">
      <c r="A2913" s="1">
        <v>40087</v>
      </c>
      <c r="B2913">
        <v>135.387</v>
      </c>
      <c r="C2913">
        <v>70.998000000000005</v>
      </c>
      <c r="D2913">
        <v>163.71100000000001</v>
      </c>
      <c r="E2913">
        <v>167.06100000000001</v>
      </c>
      <c r="F2913">
        <v>143.184</v>
      </c>
    </row>
    <row r="2914" spans="1:6">
      <c r="A2914" s="1">
        <v>40088</v>
      </c>
      <c r="B2914">
        <v>133.53299999999999</v>
      </c>
      <c r="C2914">
        <v>65.984999999999999</v>
      </c>
      <c r="D2914">
        <v>162.11000000000001</v>
      </c>
      <c r="E2914">
        <v>165.65100000000001</v>
      </c>
      <c r="F2914">
        <v>141.81399999999999</v>
      </c>
    </row>
    <row r="2915" spans="1:6">
      <c r="A2915" s="1">
        <v>40089</v>
      </c>
      <c r="B2915">
        <v>133.53299999999999</v>
      </c>
      <c r="C2915">
        <v>65.984999999999999</v>
      </c>
      <c r="D2915">
        <v>162.11000000000001</v>
      </c>
      <c r="E2915">
        <v>165.65100000000001</v>
      </c>
      <c r="F2915">
        <v>141.81399999999999</v>
      </c>
    </row>
    <row r="2916" spans="1:6">
      <c r="A2916" s="1">
        <v>40090</v>
      </c>
      <c r="B2916">
        <v>133.53299999999999</v>
      </c>
      <c r="C2916">
        <v>65.984999999999999</v>
      </c>
      <c r="D2916">
        <v>162.11000000000001</v>
      </c>
      <c r="E2916">
        <v>165.65100000000001</v>
      </c>
      <c r="F2916">
        <v>141.81399999999999</v>
      </c>
    </row>
    <row r="2917" spans="1:6">
      <c r="A2917" s="1">
        <v>40091</v>
      </c>
      <c r="B2917">
        <v>123</v>
      </c>
      <c r="C2917">
        <v>61.975000000000001</v>
      </c>
      <c r="D2917">
        <v>152.119</v>
      </c>
      <c r="E2917">
        <v>152.97800000000001</v>
      </c>
      <c r="F2917">
        <v>132.19399999999999</v>
      </c>
    </row>
    <row r="2918" spans="1:6">
      <c r="A2918" s="1">
        <v>40092</v>
      </c>
      <c r="B2918">
        <v>117.33799999999999</v>
      </c>
      <c r="C2918">
        <v>59.965000000000003</v>
      </c>
      <c r="D2918">
        <v>144.727</v>
      </c>
      <c r="E2918">
        <v>144.267</v>
      </c>
      <c r="F2918">
        <v>123.06</v>
      </c>
    </row>
    <row r="2919" spans="1:6">
      <c r="A2919" s="1">
        <v>40093</v>
      </c>
      <c r="B2919">
        <v>121.315</v>
      </c>
      <c r="C2919">
        <v>59.03</v>
      </c>
      <c r="D2919">
        <v>150.03</v>
      </c>
      <c r="E2919">
        <v>149.19499999999999</v>
      </c>
      <c r="F2919">
        <v>128.28399999999999</v>
      </c>
    </row>
    <row r="2920" spans="1:6">
      <c r="A2920" s="1">
        <v>40094</v>
      </c>
      <c r="B2920">
        <v>115.504</v>
      </c>
      <c r="C2920">
        <v>57.65</v>
      </c>
      <c r="D2920">
        <v>145.91800000000001</v>
      </c>
      <c r="E2920">
        <v>144.80199999999999</v>
      </c>
      <c r="F2920">
        <v>122.79600000000001</v>
      </c>
    </row>
    <row r="2921" spans="1:6">
      <c r="A2921" s="1">
        <v>40095</v>
      </c>
      <c r="B2921">
        <v>113.584</v>
      </c>
      <c r="C2921">
        <v>62.084000000000003</v>
      </c>
      <c r="D2921">
        <v>141.661</v>
      </c>
      <c r="E2921">
        <v>143.99700000000001</v>
      </c>
      <c r="F2921">
        <v>122.191</v>
      </c>
    </row>
    <row r="2922" spans="1:6">
      <c r="A2922" s="1">
        <v>40096</v>
      </c>
      <c r="B2922">
        <v>113.584</v>
      </c>
      <c r="C2922">
        <v>62.084000000000003</v>
      </c>
      <c r="D2922">
        <v>141.661</v>
      </c>
      <c r="E2922">
        <v>143.99700000000001</v>
      </c>
      <c r="F2922">
        <v>122.191</v>
      </c>
    </row>
    <row r="2923" spans="1:6">
      <c r="A2923" s="1">
        <v>40097</v>
      </c>
      <c r="B2923">
        <v>113.584</v>
      </c>
      <c r="C2923">
        <v>62.084000000000003</v>
      </c>
      <c r="D2923">
        <v>141.661</v>
      </c>
      <c r="E2923">
        <v>143.99700000000001</v>
      </c>
      <c r="F2923">
        <v>122.191</v>
      </c>
    </row>
    <row r="2924" spans="1:6">
      <c r="A2924" s="1">
        <v>40098</v>
      </c>
      <c r="B2924">
        <v>113.53100000000001</v>
      </c>
      <c r="C2924">
        <v>60.396000000000001</v>
      </c>
      <c r="D2924">
        <v>143.655</v>
      </c>
      <c r="E2924">
        <v>143.74799999999999</v>
      </c>
      <c r="F2924">
        <v>122.161</v>
      </c>
    </row>
    <row r="2925" spans="1:6">
      <c r="A2925" s="1">
        <v>40099</v>
      </c>
      <c r="B2925">
        <v>114.76</v>
      </c>
      <c r="C2925">
        <v>58.997999999999998</v>
      </c>
      <c r="D2925">
        <v>144.88999999999999</v>
      </c>
      <c r="E2925">
        <v>144.79499999999999</v>
      </c>
      <c r="F2925">
        <v>122.768</v>
      </c>
    </row>
    <row r="2926" spans="1:6">
      <c r="A2926" s="1">
        <v>40100</v>
      </c>
      <c r="B2926">
        <v>111.279</v>
      </c>
      <c r="C2926">
        <v>55.19</v>
      </c>
      <c r="D2926">
        <v>141.173</v>
      </c>
      <c r="E2926">
        <v>139.501</v>
      </c>
      <c r="F2926">
        <v>118.598</v>
      </c>
    </row>
    <row r="2927" spans="1:6">
      <c r="A2927" s="1">
        <v>40101</v>
      </c>
      <c r="B2927">
        <v>114.541</v>
      </c>
      <c r="C2927">
        <v>57.161999999999999</v>
      </c>
      <c r="D2927">
        <v>144.667</v>
      </c>
      <c r="E2927">
        <v>143.90600000000001</v>
      </c>
      <c r="F2927">
        <v>122.23099999999999</v>
      </c>
    </row>
    <row r="2928" spans="1:6">
      <c r="A2928" s="1">
        <v>40102</v>
      </c>
      <c r="B2928">
        <v>118.17400000000001</v>
      </c>
      <c r="C2928">
        <v>55.036000000000001</v>
      </c>
      <c r="D2928">
        <v>146.94999999999999</v>
      </c>
      <c r="E2928">
        <v>147.733</v>
      </c>
      <c r="F2928">
        <v>125.679</v>
      </c>
    </row>
    <row r="2929" spans="1:6">
      <c r="A2929" s="1">
        <v>40103</v>
      </c>
      <c r="B2929">
        <v>118.17400000000001</v>
      </c>
      <c r="C2929">
        <v>55.036000000000001</v>
      </c>
      <c r="D2929">
        <v>146.94999999999999</v>
      </c>
      <c r="E2929">
        <v>147.733</v>
      </c>
      <c r="F2929">
        <v>125.679</v>
      </c>
    </row>
    <row r="2930" spans="1:6">
      <c r="A2930" s="1">
        <v>40104</v>
      </c>
      <c r="B2930">
        <v>118.17400000000001</v>
      </c>
      <c r="C2930">
        <v>55.036000000000001</v>
      </c>
      <c r="D2930">
        <v>146.94999999999999</v>
      </c>
      <c r="E2930">
        <v>147.733</v>
      </c>
      <c r="F2930">
        <v>125.679</v>
      </c>
    </row>
    <row r="2931" spans="1:6">
      <c r="A2931" s="1">
        <v>40105</v>
      </c>
      <c r="B2931">
        <v>114.654</v>
      </c>
      <c r="C2931">
        <v>54.698</v>
      </c>
      <c r="D2931">
        <v>145.53100000000001</v>
      </c>
      <c r="E2931">
        <v>145.48699999999999</v>
      </c>
      <c r="F2931">
        <v>122.255</v>
      </c>
    </row>
    <row r="2932" spans="1:6">
      <c r="A2932" s="1">
        <v>40106</v>
      </c>
      <c r="B2932">
        <v>119.62</v>
      </c>
      <c r="C2932">
        <v>56.05</v>
      </c>
      <c r="D2932">
        <v>150.452</v>
      </c>
      <c r="E2932">
        <v>148.38200000000001</v>
      </c>
      <c r="F2932">
        <v>127.247</v>
      </c>
    </row>
    <row r="2933" spans="1:6">
      <c r="A2933" s="1">
        <v>40107</v>
      </c>
      <c r="B2933">
        <v>127.07</v>
      </c>
      <c r="C2933">
        <v>55.448999999999998</v>
      </c>
      <c r="D2933">
        <v>160.56</v>
      </c>
      <c r="E2933">
        <v>156.35599999999999</v>
      </c>
      <c r="F2933">
        <v>133.95500000000001</v>
      </c>
    </row>
    <row r="2934" spans="1:6">
      <c r="A2934" s="1">
        <v>40108</v>
      </c>
      <c r="B2934">
        <v>123.855</v>
      </c>
      <c r="C2934">
        <v>55.155000000000001</v>
      </c>
      <c r="D2934">
        <v>157.38499999999999</v>
      </c>
      <c r="E2934">
        <v>151.97200000000001</v>
      </c>
      <c r="F2934">
        <v>132.44999999999999</v>
      </c>
    </row>
    <row r="2935" spans="1:6">
      <c r="A2935" s="1">
        <v>40109</v>
      </c>
      <c r="B2935">
        <v>130.63999999999999</v>
      </c>
      <c r="C2935">
        <v>52.866999999999997</v>
      </c>
      <c r="D2935">
        <v>159.81800000000001</v>
      </c>
      <c r="E2935">
        <v>158.107</v>
      </c>
      <c r="F2935">
        <v>134.27000000000001</v>
      </c>
    </row>
    <row r="2936" spans="1:6">
      <c r="A2936" s="1">
        <v>40110</v>
      </c>
      <c r="B2936">
        <v>130.63999999999999</v>
      </c>
      <c r="C2936">
        <v>52.866999999999997</v>
      </c>
      <c r="D2936">
        <v>159.81800000000001</v>
      </c>
      <c r="E2936">
        <v>158.107</v>
      </c>
      <c r="F2936">
        <v>134.27000000000001</v>
      </c>
    </row>
    <row r="2937" spans="1:6">
      <c r="A2937" s="1">
        <v>40111</v>
      </c>
      <c r="B2937">
        <v>130.63999999999999</v>
      </c>
      <c r="C2937">
        <v>52.866999999999997</v>
      </c>
      <c r="D2937">
        <v>159.81800000000001</v>
      </c>
      <c r="E2937">
        <v>158.107</v>
      </c>
      <c r="F2937">
        <v>134.27000000000001</v>
      </c>
    </row>
    <row r="2938" spans="1:6">
      <c r="A2938" s="1">
        <v>40112</v>
      </c>
      <c r="B2938">
        <v>136.059</v>
      </c>
      <c r="C2938">
        <v>58.783999999999999</v>
      </c>
      <c r="D2938">
        <v>171.50899999999999</v>
      </c>
      <c r="E2938">
        <v>173.37</v>
      </c>
      <c r="F2938">
        <v>146.04300000000001</v>
      </c>
    </row>
    <row r="2939" spans="1:6">
      <c r="A2939" s="1">
        <v>40113</v>
      </c>
      <c r="B2939">
        <v>141.40700000000001</v>
      </c>
      <c r="C2939">
        <v>68.783000000000001</v>
      </c>
      <c r="D2939">
        <v>173.81100000000001</v>
      </c>
      <c r="E2939">
        <v>175.244</v>
      </c>
      <c r="F2939">
        <v>149.256</v>
      </c>
    </row>
    <row r="2940" spans="1:6">
      <c r="A2940" s="1">
        <v>40114</v>
      </c>
      <c r="B2940">
        <v>144.27000000000001</v>
      </c>
      <c r="C2940">
        <v>81.692999999999998</v>
      </c>
      <c r="D2940">
        <v>178.84899999999999</v>
      </c>
      <c r="E2940">
        <v>182.17</v>
      </c>
      <c r="F2940">
        <v>151.316</v>
      </c>
    </row>
    <row r="2941" spans="1:6">
      <c r="A2941" s="1">
        <v>40115</v>
      </c>
      <c r="B2941">
        <v>132.905</v>
      </c>
      <c r="C2941">
        <v>66.912000000000006</v>
      </c>
      <c r="D2941">
        <v>163.02000000000001</v>
      </c>
      <c r="E2941">
        <v>166.16300000000001</v>
      </c>
      <c r="F2941">
        <v>140.54</v>
      </c>
    </row>
    <row r="2942" spans="1:6">
      <c r="A2942" s="1">
        <v>40116</v>
      </c>
      <c r="B2942">
        <v>137.51300000000001</v>
      </c>
      <c r="C2942">
        <v>68.596999999999994</v>
      </c>
      <c r="D2942">
        <v>167.792</v>
      </c>
      <c r="E2942">
        <v>169.756</v>
      </c>
      <c r="F2942">
        <v>144.30500000000001</v>
      </c>
    </row>
    <row r="2943" spans="1:6">
      <c r="A2943" s="1">
        <v>40117</v>
      </c>
      <c r="B2943">
        <v>137.51300000000001</v>
      </c>
      <c r="C2943">
        <v>68.596999999999994</v>
      </c>
      <c r="D2943">
        <v>167.792</v>
      </c>
      <c r="E2943">
        <v>169.756</v>
      </c>
      <c r="F2943">
        <v>144.30500000000001</v>
      </c>
    </row>
    <row r="2944" spans="1:6">
      <c r="A2944" s="1">
        <v>40118</v>
      </c>
      <c r="B2944">
        <v>137.51300000000001</v>
      </c>
      <c r="C2944">
        <v>68.596999999999994</v>
      </c>
      <c r="D2944">
        <v>167.792</v>
      </c>
      <c r="E2944">
        <v>169.756</v>
      </c>
      <c r="F2944">
        <v>144.30500000000001</v>
      </c>
    </row>
    <row r="2945" spans="1:6">
      <c r="A2945" s="1">
        <v>40119</v>
      </c>
      <c r="B2945">
        <v>135.709</v>
      </c>
      <c r="C2945">
        <v>68.087999999999994</v>
      </c>
      <c r="D2945">
        <v>167.203</v>
      </c>
      <c r="E2945">
        <v>166.03899999999999</v>
      </c>
      <c r="F2945">
        <v>142.19300000000001</v>
      </c>
    </row>
    <row r="2946" spans="1:6">
      <c r="A2946" s="1">
        <v>40120</v>
      </c>
      <c r="B2946">
        <v>138.536</v>
      </c>
      <c r="C2946">
        <v>76.492000000000004</v>
      </c>
      <c r="D2946">
        <v>170.36799999999999</v>
      </c>
      <c r="E2946">
        <v>168.916</v>
      </c>
      <c r="F2946">
        <v>144.55600000000001</v>
      </c>
    </row>
    <row r="2947" spans="1:6">
      <c r="A2947" s="1">
        <v>40121</v>
      </c>
      <c r="B2947">
        <v>135.124</v>
      </c>
      <c r="C2947">
        <v>79.025000000000006</v>
      </c>
      <c r="D2947">
        <v>163.21799999999999</v>
      </c>
      <c r="E2947">
        <v>164.58199999999999</v>
      </c>
      <c r="F2947">
        <v>140.21299999999999</v>
      </c>
    </row>
    <row r="2948" spans="1:6">
      <c r="A2948" s="1">
        <v>40122</v>
      </c>
      <c r="B2948">
        <v>133.411</v>
      </c>
      <c r="C2948">
        <v>76.233999999999995</v>
      </c>
      <c r="D2948">
        <v>160.75899999999999</v>
      </c>
      <c r="E2948">
        <v>162.47399999999999</v>
      </c>
      <c r="F2948">
        <v>141.566</v>
      </c>
    </row>
    <row r="2949" spans="1:6">
      <c r="A2949" s="1">
        <v>40123</v>
      </c>
      <c r="B2949">
        <v>131.97300000000001</v>
      </c>
      <c r="C2949">
        <v>74.84</v>
      </c>
      <c r="D2949">
        <v>157.042</v>
      </c>
      <c r="E2949">
        <v>161.84299999999999</v>
      </c>
      <c r="F2949">
        <v>137.85400000000001</v>
      </c>
    </row>
    <row r="2950" spans="1:6">
      <c r="A2950" s="1">
        <v>40124</v>
      </c>
      <c r="B2950">
        <v>131.97300000000001</v>
      </c>
      <c r="C2950">
        <v>74.84</v>
      </c>
      <c r="D2950">
        <v>157.042</v>
      </c>
      <c r="E2950">
        <v>161.84299999999999</v>
      </c>
      <c r="F2950">
        <v>137.85400000000001</v>
      </c>
    </row>
    <row r="2951" spans="1:6">
      <c r="A2951" s="1">
        <v>40125</v>
      </c>
      <c r="B2951">
        <v>131.97300000000001</v>
      </c>
      <c r="C2951">
        <v>74.84</v>
      </c>
      <c r="D2951">
        <v>157.042</v>
      </c>
      <c r="E2951">
        <v>161.84299999999999</v>
      </c>
      <c r="F2951">
        <v>137.85400000000001</v>
      </c>
    </row>
    <row r="2952" spans="1:6">
      <c r="A2952" s="1">
        <v>40126</v>
      </c>
      <c r="B2952">
        <v>122.083</v>
      </c>
      <c r="C2952">
        <v>71.495999999999995</v>
      </c>
      <c r="D2952">
        <v>144.381</v>
      </c>
      <c r="E2952">
        <v>147.01400000000001</v>
      </c>
      <c r="F2952">
        <v>127.101</v>
      </c>
    </row>
    <row r="2953" spans="1:6">
      <c r="A2953" s="1">
        <v>40127</v>
      </c>
      <c r="B2953">
        <v>120.241</v>
      </c>
      <c r="C2953">
        <v>72.137</v>
      </c>
      <c r="D2953">
        <v>145.90100000000001</v>
      </c>
      <c r="E2953">
        <v>145.96</v>
      </c>
      <c r="F2953">
        <v>125.03100000000001</v>
      </c>
    </row>
    <row r="2954" spans="1:6">
      <c r="A2954" s="1">
        <v>40128</v>
      </c>
      <c r="B2954">
        <v>119.815</v>
      </c>
      <c r="C2954">
        <v>75.197999999999993</v>
      </c>
      <c r="D2954">
        <v>145.16800000000001</v>
      </c>
      <c r="E2954">
        <v>146.05799999999999</v>
      </c>
      <c r="F2954">
        <v>124.527</v>
      </c>
    </row>
    <row r="2955" spans="1:6">
      <c r="A2955" s="1">
        <v>40129</v>
      </c>
      <c r="B2955">
        <v>124.449</v>
      </c>
      <c r="C2955">
        <v>67.418999999999997</v>
      </c>
      <c r="D2955">
        <v>150.16499999999999</v>
      </c>
      <c r="E2955">
        <v>149.13999999999999</v>
      </c>
      <c r="F2955">
        <v>128.07499999999999</v>
      </c>
    </row>
    <row r="2956" spans="1:6">
      <c r="A2956" s="1">
        <v>40130</v>
      </c>
      <c r="B2956">
        <v>123.85599999999999</v>
      </c>
      <c r="C2956">
        <v>66.843999999999994</v>
      </c>
      <c r="D2956">
        <v>149.21899999999999</v>
      </c>
      <c r="E2956">
        <v>147.5</v>
      </c>
      <c r="F2956">
        <v>127.703</v>
      </c>
    </row>
    <row r="2957" spans="1:6">
      <c r="A2957" s="1">
        <v>40131</v>
      </c>
      <c r="B2957">
        <v>123.85599999999999</v>
      </c>
      <c r="C2957">
        <v>66.843999999999994</v>
      </c>
      <c r="D2957">
        <v>149.21899999999999</v>
      </c>
      <c r="E2957">
        <v>147.5</v>
      </c>
      <c r="F2957">
        <v>127.703</v>
      </c>
    </row>
    <row r="2958" spans="1:6">
      <c r="A2958" s="1">
        <v>40132</v>
      </c>
      <c r="B2958">
        <v>123.85599999999999</v>
      </c>
      <c r="C2958">
        <v>66.843999999999994</v>
      </c>
      <c r="D2958">
        <v>149.21899999999999</v>
      </c>
      <c r="E2958">
        <v>147.5</v>
      </c>
      <c r="F2958">
        <v>127.703</v>
      </c>
    </row>
    <row r="2959" spans="1:6">
      <c r="A2959" s="1">
        <v>40133</v>
      </c>
      <c r="B2959">
        <v>119.378</v>
      </c>
      <c r="C2959">
        <v>67.991</v>
      </c>
      <c r="D2959">
        <v>144.61600000000001</v>
      </c>
      <c r="E2959">
        <v>139.84899999999999</v>
      </c>
      <c r="F2959">
        <v>122.557</v>
      </c>
    </row>
    <row r="2960" spans="1:6">
      <c r="A2960" s="1">
        <v>40134</v>
      </c>
      <c r="B2960">
        <v>120.30800000000001</v>
      </c>
      <c r="C2960">
        <v>68.188999999999993</v>
      </c>
      <c r="D2960">
        <v>146.333</v>
      </c>
      <c r="E2960">
        <v>140.97399999999999</v>
      </c>
      <c r="F2960">
        <v>123.01600000000001</v>
      </c>
    </row>
    <row r="2961" spans="1:6">
      <c r="A2961" s="1">
        <v>40135</v>
      </c>
      <c r="B2961">
        <v>119.47799999999999</v>
      </c>
      <c r="C2961">
        <v>63.399000000000001</v>
      </c>
      <c r="D2961">
        <v>145.363</v>
      </c>
      <c r="E2961">
        <v>138.983</v>
      </c>
      <c r="F2961">
        <v>122.32899999999999</v>
      </c>
    </row>
    <row r="2962" spans="1:6">
      <c r="A2962" s="1">
        <v>40136</v>
      </c>
      <c r="B2962">
        <v>120.989</v>
      </c>
      <c r="C2962">
        <v>64.492999999999995</v>
      </c>
      <c r="D2962">
        <v>148.995</v>
      </c>
      <c r="E2962">
        <v>141.251</v>
      </c>
      <c r="F2962">
        <v>124.834</v>
      </c>
    </row>
    <row r="2963" spans="1:6">
      <c r="A2963" s="1">
        <v>40137</v>
      </c>
      <c r="B2963">
        <v>120.956</v>
      </c>
      <c r="C2963">
        <v>64.831999999999994</v>
      </c>
      <c r="D2963">
        <v>149.49600000000001</v>
      </c>
      <c r="E2963">
        <v>141.10400000000001</v>
      </c>
      <c r="F2963">
        <v>123.908</v>
      </c>
    </row>
    <row r="2964" spans="1:6">
      <c r="A2964" s="1">
        <v>40138</v>
      </c>
      <c r="B2964">
        <v>120.956</v>
      </c>
      <c r="C2964">
        <v>64.831999999999994</v>
      </c>
      <c r="D2964">
        <v>149.49600000000001</v>
      </c>
      <c r="E2964">
        <v>141.10400000000001</v>
      </c>
      <c r="F2964">
        <v>123.908</v>
      </c>
    </row>
    <row r="2965" spans="1:6">
      <c r="A2965" s="1">
        <v>40139</v>
      </c>
      <c r="B2965">
        <v>120.956</v>
      </c>
      <c r="C2965">
        <v>64.831999999999994</v>
      </c>
      <c r="D2965">
        <v>149.49600000000001</v>
      </c>
      <c r="E2965">
        <v>141.10400000000001</v>
      </c>
      <c r="F2965">
        <v>123.908</v>
      </c>
    </row>
    <row r="2966" spans="1:6">
      <c r="A2966" s="1">
        <v>40140</v>
      </c>
      <c r="B2966">
        <v>118.495</v>
      </c>
      <c r="C2966">
        <v>62.064</v>
      </c>
      <c r="D2966">
        <v>148.352</v>
      </c>
      <c r="E2966">
        <v>141.26</v>
      </c>
      <c r="F2966">
        <v>120.789</v>
      </c>
    </row>
    <row r="2967" spans="1:6">
      <c r="A2967" s="1">
        <v>40141</v>
      </c>
      <c r="B2967">
        <v>119.215</v>
      </c>
      <c r="C2967">
        <v>63.356000000000002</v>
      </c>
      <c r="D2967">
        <v>148.483</v>
      </c>
      <c r="E2967">
        <v>140.56299999999999</v>
      </c>
      <c r="F2967">
        <v>121.596</v>
      </c>
    </row>
    <row r="2968" spans="1:6">
      <c r="A2968" s="1">
        <v>40142</v>
      </c>
      <c r="B2968">
        <v>119.95099999999999</v>
      </c>
      <c r="C2968">
        <v>65.885000000000005</v>
      </c>
      <c r="D2968">
        <v>143.86099999999999</v>
      </c>
      <c r="E2968">
        <v>139.45500000000001</v>
      </c>
      <c r="F2968">
        <v>122.65300000000001</v>
      </c>
    </row>
    <row r="2969" spans="1:6">
      <c r="A2969" s="1">
        <v>40143</v>
      </c>
      <c r="B2969">
        <v>118.245</v>
      </c>
      <c r="C2969">
        <v>68.918000000000006</v>
      </c>
      <c r="D2969">
        <v>144.16999999999999</v>
      </c>
      <c r="E2969">
        <v>139.11199999999999</v>
      </c>
      <c r="F2969">
        <v>121.214</v>
      </c>
    </row>
    <row r="2970" spans="1:6">
      <c r="A2970" s="1">
        <v>40144</v>
      </c>
      <c r="B2970">
        <v>129.68100000000001</v>
      </c>
      <c r="C2970">
        <v>72.063999999999993</v>
      </c>
      <c r="D2970">
        <v>153.083</v>
      </c>
      <c r="E2970">
        <v>150.97999999999999</v>
      </c>
      <c r="F2970">
        <v>132.458</v>
      </c>
    </row>
    <row r="2971" spans="1:6">
      <c r="A2971" s="1">
        <v>40145</v>
      </c>
      <c r="B2971">
        <v>129.68100000000001</v>
      </c>
      <c r="C2971">
        <v>72.063999999999993</v>
      </c>
      <c r="D2971">
        <v>153.083</v>
      </c>
      <c r="E2971">
        <v>150.97999999999999</v>
      </c>
      <c r="F2971">
        <v>132.458</v>
      </c>
    </row>
    <row r="2972" spans="1:6">
      <c r="A2972" s="1">
        <v>40146</v>
      </c>
      <c r="B2972">
        <v>129.68100000000001</v>
      </c>
      <c r="C2972">
        <v>72.063999999999993</v>
      </c>
      <c r="D2972">
        <v>153.083</v>
      </c>
      <c r="E2972">
        <v>150.97999999999999</v>
      </c>
      <c r="F2972">
        <v>132.458</v>
      </c>
    </row>
    <row r="2973" spans="1:6">
      <c r="A2973" s="1">
        <v>40147</v>
      </c>
      <c r="B2973">
        <v>129.149</v>
      </c>
      <c r="C2973">
        <v>75.911000000000001</v>
      </c>
      <c r="D2973">
        <v>153.81800000000001</v>
      </c>
      <c r="E2973">
        <v>148.17400000000001</v>
      </c>
      <c r="F2973">
        <v>131.505</v>
      </c>
    </row>
    <row r="2974" spans="1:6">
      <c r="A2974" s="1">
        <v>40148</v>
      </c>
      <c r="B2974">
        <v>121.116</v>
      </c>
      <c r="C2974">
        <v>71.975999999999999</v>
      </c>
      <c r="D2974">
        <v>144.453</v>
      </c>
      <c r="E2974">
        <v>140.529</v>
      </c>
      <c r="F2974">
        <v>124.042</v>
      </c>
    </row>
    <row r="2975" spans="1:6">
      <c r="A2975" s="1">
        <v>40149</v>
      </c>
      <c r="B2975">
        <v>120.879</v>
      </c>
      <c r="C2975">
        <v>80.188000000000002</v>
      </c>
      <c r="D2975">
        <v>144.833</v>
      </c>
      <c r="E2975">
        <v>139.15600000000001</v>
      </c>
      <c r="F2975">
        <v>123.247</v>
      </c>
    </row>
    <row r="2976" spans="1:6">
      <c r="A2976" s="1">
        <v>40150</v>
      </c>
      <c r="B2976">
        <v>125.57299999999999</v>
      </c>
      <c r="C2976">
        <v>77.322999999999993</v>
      </c>
      <c r="D2976">
        <v>149.244</v>
      </c>
      <c r="E2976">
        <v>140.733</v>
      </c>
      <c r="F2976">
        <v>127.846</v>
      </c>
    </row>
    <row r="2977" spans="1:6">
      <c r="A2977" s="1">
        <v>40151</v>
      </c>
      <c r="B2977">
        <v>123.205</v>
      </c>
      <c r="C2977">
        <v>79.197999999999993</v>
      </c>
      <c r="D2977">
        <v>145.11799999999999</v>
      </c>
      <c r="E2977">
        <v>138.173</v>
      </c>
      <c r="F2977">
        <v>125.496</v>
      </c>
    </row>
    <row r="2978" spans="1:6">
      <c r="A2978" s="1">
        <v>40152</v>
      </c>
      <c r="B2978">
        <v>123.205</v>
      </c>
      <c r="C2978">
        <v>79.197999999999993</v>
      </c>
      <c r="D2978">
        <v>145.11799999999999</v>
      </c>
      <c r="E2978">
        <v>138.173</v>
      </c>
      <c r="F2978">
        <v>125.496</v>
      </c>
    </row>
    <row r="2979" spans="1:6">
      <c r="A2979" s="1">
        <v>40153</v>
      </c>
      <c r="B2979">
        <v>123.205</v>
      </c>
      <c r="C2979">
        <v>79.197999999999993</v>
      </c>
      <c r="D2979">
        <v>145.11799999999999</v>
      </c>
      <c r="E2979">
        <v>138.173</v>
      </c>
      <c r="F2979">
        <v>125.496</v>
      </c>
    </row>
    <row r="2980" spans="1:6">
      <c r="A2980" s="1">
        <v>40154</v>
      </c>
      <c r="B2980">
        <v>123.447</v>
      </c>
      <c r="C2980">
        <v>74.025000000000006</v>
      </c>
      <c r="D2980">
        <v>144.96100000000001</v>
      </c>
      <c r="E2980">
        <v>137.23500000000001</v>
      </c>
      <c r="F2980">
        <v>125.488</v>
      </c>
    </row>
    <row r="2981" spans="1:6">
      <c r="A2981" s="1">
        <v>40155</v>
      </c>
      <c r="B2981">
        <v>125.423</v>
      </c>
      <c r="C2981">
        <v>77.790999999999997</v>
      </c>
      <c r="D2981">
        <v>148.541</v>
      </c>
      <c r="E2981">
        <v>140.18199999999999</v>
      </c>
      <c r="F2981">
        <v>127.43</v>
      </c>
    </row>
    <row r="2982" spans="1:6">
      <c r="A2982" s="1">
        <v>40156</v>
      </c>
      <c r="B2982">
        <v>128.13900000000001</v>
      </c>
      <c r="C2982">
        <v>77.349999999999994</v>
      </c>
      <c r="D2982">
        <v>151.89599999999999</v>
      </c>
      <c r="E2982">
        <v>147.833</v>
      </c>
      <c r="F2982">
        <v>128.86000000000001</v>
      </c>
    </row>
    <row r="2983" spans="1:6">
      <c r="A2983" s="1">
        <v>40157</v>
      </c>
      <c r="B2983">
        <v>126.18300000000001</v>
      </c>
      <c r="C2983">
        <v>75.896000000000001</v>
      </c>
      <c r="D2983">
        <v>150.202</v>
      </c>
      <c r="E2983">
        <v>145.06800000000001</v>
      </c>
      <c r="F2983">
        <v>128.71</v>
      </c>
    </row>
    <row r="2984" spans="1:6">
      <c r="A2984" s="1">
        <v>40158</v>
      </c>
      <c r="B2984">
        <v>124.89</v>
      </c>
      <c r="C2984">
        <v>70.885999999999996</v>
      </c>
      <c r="D2984">
        <v>149.03</v>
      </c>
      <c r="E2984">
        <v>142.56</v>
      </c>
      <c r="F2984">
        <v>127.13</v>
      </c>
    </row>
    <row r="2985" spans="1:6">
      <c r="A2985" s="1">
        <v>40159</v>
      </c>
      <c r="B2985">
        <v>124.89</v>
      </c>
      <c r="C2985">
        <v>70.885999999999996</v>
      </c>
      <c r="D2985">
        <v>149.03</v>
      </c>
      <c r="E2985">
        <v>142.56</v>
      </c>
      <c r="F2985">
        <v>127.13</v>
      </c>
    </row>
    <row r="2986" spans="1:6">
      <c r="A2986" s="1">
        <v>40160</v>
      </c>
      <c r="B2986">
        <v>124.89</v>
      </c>
      <c r="C2986">
        <v>70.885999999999996</v>
      </c>
      <c r="D2986">
        <v>149.03</v>
      </c>
      <c r="E2986">
        <v>142.56</v>
      </c>
      <c r="F2986">
        <v>127.13</v>
      </c>
    </row>
    <row r="2987" spans="1:6">
      <c r="A2987" s="1">
        <v>40161</v>
      </c>
      <c r="B2987">
        <v>121.667</v>
      </c>
      <c r="C2987">
        <v>68.676000000000002</v>
      </c>
      <c r="D2987">
        <v>146.18700000000001</v>
      </c>
      <c r="E2987">
        <v>140.19999999999999</v>
      </c>
      <c r="F2987">
        <v>123.974</v>
      </c>
    </row>
    <row r="2988" spans="1:6">
      <c r="A2988" s="1">
        <v>40162</v>
      </c>
      <c r="B2988">
        <v>119.566</v>
      </c>
      <c r="C2988">
        <v>68.188000000000002</v>
      </c>
      <c r="D2988">
        <v>143.69800000000001</v>
      </c>
      <c r="E2988">
        <v>137.16200000000001</v>
      </c>
      <c r="F2988">
        <v>122.352</v>
      </c>
    </row>
    <row r="2989" spans="1:6">
      <c r="A2989" s="1">
        <v>40163</v>
      </c>
      <c r="B2989">
        <v>121.708</v>
      </c>
      <c r="C2989">
        <v>70.298000000000002</v>
      </c>
      <c r="D2989">
        <v>146.03200000000001</v>
      </c>
      <c r="E2989">
        <v>140.083</v>
      </c>
      <c r="F2989">
        <v>124.004</v>
      </c>
    </row>
    <row r="2990" spans="1:6">
      <c r="A2990" s="1">
        <v>40164</v>
      </c>
      <c r="B2990">
        <v>127.08499999999999</v>
      </c>
      <c r="C2990">
        <v>68.355000000000004</v>
      </c>
      <c r="D2990">
        <v>150.89099999999999</v>
      </c>
      <c r="E2990">
        <v>143.191</v>
      </c>
      <c r="F2990">
        <v>128.678</v>
      </c>
    </row>
    <row r="2991" spans="1:6">
      <c r="A2991" s="1">
        <v>40165</v>
      </c>
      <c r="B2991">
        <v>126.056</v>
      </c>
      <c r="C2991">
        <v>68.593999999999994</v>
      </c>
      <c r="D2991">
        <v>147.66200000000001</v>
      </c>
      <c r="E2991">
        <v>140.37299999999999</v>
      </c>
      <c r="F2991">
        <v>127.11</v>
      </c>
    </row>
    <row r="2992" spans="1:6">
      <c r="A2992" s="1">
        <v>40166</v>
      </c>
      <c r="B2992">
        <v>126.056</v>
      </c>
      <c r="C2992">
        <v>68.593999999999994</v>
      </c>
      <c r="D2992">
        <v>147.66200000000001</v>
      </c>
      <c r="E2992">
        <v>140.37299999999999</v>
      </c>
      <c r="F2992">
        <v>127.11</v>
      </c>
    </row>
    <row r="2993" spans="1:6">
      <c r="A2993" s="1">
        <v>40167</v>
      </c>
      <c r="B2993">
        <v>126.056</v>
      </c>
      <c r="C2993">
        <v>68.593999999999994</v>
      </c>
      <c r="D2993">
        <v>147.66200000000001</v>
      </c>
      <c r="E2993">
        <v>140.37299999999999</v>
      </c>
      <c r="F2993">
        <v>127.11</v>
      </c>
    </row>
    <row r="2994" spans="1:6">
      <c r="A2994" s="1">
        <v>40168</v>
      </c>
      <c r="B2994">
        <v>123.959</v>
      </c>
      <c r="C2994">
        <v>69.533000000000001</v>
      </c>
      <c r="D2994">
        <v>145.78800000000001</v>
      </c>
      <c r="E2994">
        <v>138.37</v>
      </c>
      <c r="F2994">
        <v>125.23399999999999</v>
      </c>
    </row>
    <row r="2995" spans="1:6">
      <c r="A2995" s="1">
        <v>40169</v>
      </c>
      <c r="B2995">
        <v>119.953</v>
      </c>
      <c r="C2995">
        <v>72.203999999999994</v>
      </c>
      <c r="D2995">
        <v>141.60499999999999</v>
      </c>
      <c r="E2995">
        <v>133.446</v>
      </c>
      <c r="F2995">
        <v>122.836</v>
      </c>
    </row>
    <row r="2996" spans="1:6">
      <c r="A2996" s="1">
        <v>40170</v>
      </c>
      <c r="B2996">
        <v>123.51600000000001</v>
      </c>
      <c r="C2996">
        <v>74.188000000000002</v>
      </c>
      <c r="D2996">
        <v>143.142</v>
      </c>
      <c r="E2996">
        <v>134.584</v>
      </c>
      <c r="F2996">
        <v>124.682</v>
      </c>
    </row>
    <row r="2997" spans="1:6">
      <c r="A2997" s="1">
        <v>40171</v>
      </c>
      <c r="B2997">
        <v>122.11799999999999</v>
      </c>
      <c r="C2997">
        <v>70.698999999999998</v>
      </c>
      <c r="D2997">
        <v>143.24</v>
      </c>
      <c r="E2997">
        <v>133.16399999999999</v>
      </c>
      <c r="F2997">
        <v>124.21</v>
      </c>
    </row>
    <row r="2998" spans="1:6">
      <c r="A2998" s="1">
        <v>40172</v>
      </c>
      <c r="B2998">
        <v>122.27500000000001</v>
      </c>
      <c r="C2998">
        <v>72.715999999999994</v>
      </c>
      <c r="D2998">
        <v>142.06700000000001</v>
      </c>
      <c r="E2998">
        <v>133.63300000000001</v>
      </c>
      <c r="F2998">
        <v>122.87</v>
      </c>
    </row>
    <row r="2999" spans="1:6">
      <c r="A2999" s="1">
        <v>40173</v>
      </c>
      <c r="B2999">
        <v>122.27500000000001</v>
      </c>
      <c r="C2999">
        <v>72.715999999999994</v>
      </c>
      <c r="D2999">
        <v>142.06700000000001</v>
      </c>
      <c r="E2999">
        <v>133.63300000000001</v>
      </c>
      <c r="F2999">
        <v>122.87</v>
      </c>
    </row>
    <row r="3000" spans="1:6">
      <c r="A3000" s="1">
        <v>40174</v>
      </c>
      <c r="B3000">
        <v>122.27500000000001</v>
      </c>
      <c r="C3000">
        <v>72.715999999999994</v>
      </c>
      <c r="D3000">
        <v>142.06700000000001</v>
      </c>
      <c r="E3000">
        <v>133.63300000000001</v>
      </c>
      <c r="F3000">
        <v>122.87</v>
      </c>
    </row>
    <row r="3001" spans="1:6">
      <c r="A3001" s="1">
        <v>40175</v>
      </c>
      <c r="B3001">
        <v>122.099</v>
      </c>
      <c r="C3001">
        <v>69.093999999999994</v>
      </c>
      <c r="D3001">
        <v>142.601</v>
      </c>
      <c r="E3001">
        <v>132.83000000000001</v>
      </c>
      <c r="F3001">
        <v>123.97499999999999</v>
      </c>
    </row>
    <row r="3002" spans="1:6">
      <c r="A3002" s="1">
        <v>40176</v>
      </c>
      <c r="B3002">
        <v>121.214</v>
      </c>
      <c r="C3002">
        <v>68.224999999999994</v>
      </c>
      <c r="D3002">
        <v>142.79400000000001</v>
      </c>
      <c r="E3002">
        <v>133.393</v>
      </c>
      <c r="F3002">
        <v>123.15900000000001</v>
      </c>
    </row>
    <row r="3003" spans="1:6">
      <c r="A3003" s="1">
        <v>40177</v>
      </c>
      <c r="B3003">
        <v>122.358</v>
      </c>
      <c r="C3003">
        <v>68.932000000000002</v>
      </c>
      <c r="D3003">
        <v>142.39099999999999</v>
      </c>
      <c r="E3003">
        <v>134.489</v>
      </c>
      <c r="F3003">
        <v>123.358</v>
      </c>
    </row>
    <row r="3004" spans="1:6">
      <c r="A3004" s="1">
        <v>40178</v>
      </c>
      <c r="B3004">
        <v>122.52</v>
      </c>
      <c r="C3004">
        <v>68.319999999999993</v>
      </c>
      <c r="D3004">
        <v>142.94200000000001</v>
      </c>
      <c r="E3004">
        <v>133.78200000000001</v>
      </c>
      <c r="F3004">
        <v>123.52</v>
      </c>
    </row>
    <row r="3005" spans="1:6">
      <c r="A3005" s="1">
        <v>40179</v>
      </c>
      <c r="B3005">
        <v>122.70099999999999</v>
      </c>
      <c r="C3005">
        <v>68.771000000000001</v>
      </c>
      <c r="D3005">
        <v>143.26900000000001</v>
      </c>
      <c r="E3005">
        <v>134.27199999999999</v>
      </c>
      <c r="F3005">
        <v>123.366</v>
      </c>
    </row>
    <row r="3006" spans="1:6">
      <c r="A3006" s="1">
        <v>40180</v>
      </c>
      <c r="B3006">
        <v>122.70099999999999</v>
      </c>
      <c r="C3006">
        <v>68.771000000000001</v>
      </c>
      <c r="D3006">
        <v>143.26900000000001</v>
      </c>
      <c r="E3006">
        <v>134.27199999999999</v>
      </c>
      <c r="F3006">
        <v>123.366</v>
      </c>
    </row>
    <row r="3007" spans="1:6">
      <c r="A3007" s="1">
        <v>40181</v>
      </c>
      <c r="B3007">
        <v>122.70099999999999</v>
      </c>
      <c r="C3007">
        <v>68.771000000000001</v>
      </c>
      <c r="D3007">
        <v>143.26900000000001</v>
      </c>
      <c r="E3007">
        <v>134.27199999999999</v>
      </c>
      <c r="F3007">
        <v>123.366</v>
      </c>
    </row>
    <row r="3008" spans="1:6">
      <c r="A3008" s="1">
        <v>40182</v>
      </c>
      <c r="B3008">
        <v>115.742</v>
      </c>
      <c r="C3008">
        <v>63.067</v>
      </c>
      <c r="D3008">
        <v>134.59200000000001</v>
      </c>
      <c r="E3008">
        <v>124.852</v>
      </c>
      <c r="F3008">
        <v>116.51600000000001</v>
      </c>
    </row>
    <row r="3009" spans="1:6">
      <c r="A3009" s="1">
        <v>40183</v>
      </c>
      <c r="B3009">
        <v>117.29</v>
      </c>
      <c r="C3009">
        <v>61.92</v>
      </c>
      <c r="D3009">
        <v>134.702</v>
      </c>
      <c r="E3009">
        <v>125.542</v>
      </c>
      <c r="F3009">
        <v>118.15900000000001</v>
      </c>
    </row>
    <row r="3010" spans="1:6">
      <c r="A3010" s="1">
        <v>40184</v>
      </c>
      <c r="B3010">
        <v>116.271</v>
      </c>
      <c r="C3010">
        <v>60.92</v>
      </c>
      <c r="D3010">
        <v>133.49700000000001</v>
      </c>
      <c r="E3010">
        <v>124.533</v>
      </c>
      <c r="F3010">
        <v>117.833</v>
      </c>
    </row>
    <row r="3011" spans="1:6">
      <c r="A3011" s="1">
        <v>40185</v>
      </c>
      <c r="B3011">
        <v>116.675</v>
      </c>
      <c r="C3011">
        <v>59.69</v>
      </c>
      <c r="D3011">
        <v>132.78399999999999</v>
      </c>
      <c r="E3011">
        <v>123.33</v>
      </c>
      <c r="F3011">
        <v>116.601</v>
      </c>
    </row>
    <row r="3012" spans="1:6">
      <c r="A3012" s="1">
        <v>40186</v>
      </c>
      <c r="B3012">
        <v>115.569</v>
      </c>
      <c r="C3012">
        <v>58.540999999999997</v>
      </c>
      <c r="D3012">
        <v>131.864</v>
      </c>
      <c r="E3012">
        <v>123.129</v>
      </c>
      <c r="F3012">
        <v>115.589</v>
      </c>
    </row>
    <row r="3013" spans="1:6">
      <c r="A3013" s="1">
        <v>40187</v>
      </c>
      <c r="B3013">
        <v>115.569</v>
      </c>
      <c r="C3013">
        <v>58.540999999999997</v>
      </c>
      <c r="D3013">
        <v>131.864</v>
      </c>
      <c r="E3013">
        <v>123.129</v>
      </c>
      <c r="F3013">
        <v>115.589</v>
      </c>
    </row>
    <row r="3014" spans="1:6">
      <c r="A3014" s="1">
        <v>40188</v>
      </c>
      <c r="B3014">
        <v>115.569</v>
      </c>
      <c r="C3014">
        <v>58.540999999999997</v>
      </c>
      <c r="D3014">
        <v>131.864</v>
      </c>
      <c r="E3014">
        <v>123.129</v>
      </c>
      <c r="F3014">
        <v>115.589</v>
      </c>
    </row>
    <row r="3015" spans="1:6">
      <c r="A3015" s="1">
        <v>40189</v>
      </c>
      <c r="B3015">
        <v>115.71</v>
      </c>
      <c r="C3015">
        <v>59.091000000000001</v>
      </c>
      <c r="D3015">
        <v>131.92500000000001</v>
      </c>
      <c r="E3015">
        <v>122.79600000000001</v>
      </c>
      <c r="F3015">
        <v>115.524</v>
      </c>
    </row>
    <row r="3016" spans="1:6">
      <c r="A3016" s="1">
        <v>40190</v>
      </c>
      <c r="B3016">
        <v>119.79</v>
      </c>
      <c r="C3016">
        <v>60.713000000000001</v>
      </c>
      <c r="D3016">
        <v>135.14699999999999</v>
      </c>
      <c r="E3016">
        <v>126.096</v>
      </c>
      <c r="F3016">
        <v>119.991</v>
      </c>
    </row>
    <row r="3017" spans="1:6">
      <c r="A3017" s="1">
        <v>40191</v>
      </c>
      <c r="B3017">
        <v>119.274</v>
      </c>
      <c r="C3017">
        <v>61.12</v>
      </c>
      <c r="D3017">
        <v>134.17699999999999</v>
      </c>
      <c r="E3017">
        <v>124.84699999999999</v>
      </c>
      <c r="F3017">
        <v>119.629</v>
      </c>
    </row>
    <row r="3018" spans="1:6">
      <c r="A3018" s="1">
        <v>40192</v>
      </c>
      <c r="B3018">
        <v>123.705</v>
      </c>
      <c r="C3018">
        <v>62.884</v>
      </c>
      <c r="D3018">
        <v>139.13499999999999</v>
      </c>
      <c r="E3018">
        <v>128.51</v>
      </c>
      <c r="F3018">
        <v>124.194</v>
      </c>
    </row>
    <row r="3019" spans="1:6">
      <c r="A3019" s="1">
        <v>40193</v>
      </c>
      <c r="B3019">
        <v>127.97</v>
      </c>
      <c r="C3019">
        <v>63.439</v>
      </c>
      <c r="D3019">
        <v>144.72800000000001</v>
      </c>
      <c r="E3019">
        <v>132.727</v>
      </c>
      <c r="F3019">
        <v>129.27199999999999</v>
      </c>
    </row>
    <row r="3020" spans="1:6">
      <c r="A3020" s="1">
        <v>40194</v>
      </c>
      <c r="B3020">
        <v>127.97</v>
      </c>
      <c r="C3020">
        <v>63.439</v>
      </c>
      <c r="D3020">
        <v>144.72800000000001</v>
      </c>
      <c r="E3020">
        <v>132.727</v>
      </c>
      <c r="F3020">
        <v>129.27199999999999</v>
      </c>
    </row>
    <row r="3021" spans="1:6">
      <c r="A3021" s="1">
        <v>40195</v>
      </c>
      <c r="B3021">
        <v>127.97</v>
      </c>
      <c r="C3021">
        <v>63.439</v>
      </c>
      <c r="D3021">
        <v>144.72800000000001</v>
      </c>
      <c r="E3021">
        <v>132.727</v>
      </c>
      <c r="F3021">
        <v>129.27199999999999</v>
      </c>
    </row>
    <row r="3022" spans="1:6">
      <c r="A3022" s="1">
        <v>40196</v>
      </c>
      <c r="B3022">
        <v>128.65199999999999</v>
      </c>
      <c r="C3022">
        <v>64.912999999999997</v>
      </c>
      <c r="D3022">
        <v>145.416</v>
      </c>
      <c r="E3022">
        <v>133.851</v>
      </c>
      <c r="F3022">
        <v>128.80799999999999</v>
      </c>
    </row>
    <row r="3023" spans="1:6">
      <c r="A3023" s="1">
        <v>40197</v>
      </c>
      <c r="B3023">
        <v>125.123</v>
      </c>
      <c r="C3023">
        <v>62.55</v>
      </c>
      <c r="D3023">
        <v>141.85</v>
      </c>
      <c r="E3023">
        <v>129.858</v>
      </c>
      <c r="F3023">
        <v>125.101</v>
      </c>
    </row>
    <row r="3024" spans="1:6">
      <c r="A3024" s="1">
        <v>40198</v>
      </c>
      <c r="B3024">
        <v>127.95099999999999</v>
      </c>
      <c r="C3024">
        <v>65.238</v>
      </c>
      <c r="D3024">
        <v>144.92500000000001</v>
      </c>
      <c r="E3024">
        <v>132.505</v>
      </c>
      <c r="F3024">
        <v>128.37</v>
      </c>
    </row>
    <row r="3025" spans="1:6">
      <c r="A3025" s="1">
        <v>40199</v>
      </c>
      <c r="B3025">
        <v>134.12700000000001</v>
      </c>
      <c r="C3025">
        <v>74.287000000000006</v>
      </c>
      <c r="D3025">
        <v>154.625</v>
      </c>
      <c r="E3025">
        <v>141.69399999999999</v>
      </c>
      <c r="F3025">
        <v>133.6</v>
      </c>
    </row>
    <row r="3026" spans="1:6">
      <c r="A3026" s="1">
        <v>40200</v>
      </c>
      <c r="B3026">
        <v>138.14599999999999</v>
      </c>
      <c r="C3026">
        <v>75.42</v>
      </c>
      <c r="D3026">
        <v>158.77799999999999</v>
      </c>
      <c r="E3026">
        <v>145.74</v>
      </c>
      <c r="F3026">
        <v>137.607</v>
      </c>
    </row>
    <row r="3027" spans="1:6">
      <c r="A3027" s="1">
        <v>40201</v>
      </c>
      <c r="B3027">
        <v>138.14599999999999</v>
      </c>
      <c r="C3027">
        <v>75.42</v>
      </c>
      <c r="D3027">
        <v>158.77799999999999</v>
      </c>
      <c r="E3027">
        <v>145.74</v>
      </c>
      <c r="F3027">
        <v>137.607</v>
      </c>
    </row>
    <row r="3028" spans="1:6">
      <c r="A3028" s="1">
        <v>40202</v>
      </c>
      <c r="B3028">
        <v>138.14599999999999</v>
      </c>
      <c r="C3028">
        <v>75.42</v>
      </c>
      <c r="D3028">
        <v>158.77799999999999</v>
      </c>
      <c r="E3028">
        <v>145.74</v>
      </c>
      <c r="F3028">
        <v>137.607</v>
      </c>
    </row>
    <row r="3029" spans="1:6">
      <c r="A3029" s="1">
        <v>40203</v>
      </c>
      <c r="B3029">
        <v>131.642</v>
      </c>
      <c r="C3029">
        <v>69.072000000000003</v>
      </c>
      <c r="D3029">
        <v>151.43</v>
      </c>
      <c r="E3029">
        <v>137.56299999999999</v>
      </c>
      <c r="F3029">
        <v>130.751</v>
      </c>
    </row>
    <row r="3030" spans="1:6">
      <c r="A3030" s="1">
        <v>40204</v>
      </c>
      <c r="B3030">
        <v>137.50399999999999</v>
      </c>
      <c r="C3030">
        <v>71.772999999999996</v>
      </c>
      <c r="D3030">
        <v>158.91499999999999</v>
      </c>
      <c r="E3030">
        <v>144.91900000000001</v>
      </c>
      <c r="F3030">
        <v>137.655</v>
      </c>
    </row>
    <row r="3031" spans="1:6">
      <c r="A3031" s="1">
        <v>40205</v>
      </c>
      <c r="B3031">
        <v>138.31899999999999</v>
      </c>
      <c r="C3031">
        <v>72.164000000000001</v>
      </c>
      <c r="D3031">
        <v>162.96799999999999</v>
      </c>
      <c r="E3031">
        <v>145.25700000000001</v>
      </c>
      <c r="F3031">
        <v>138.17400000000001</v>
      </c>
    </row>
    <row r="3032" spans="1:6">
      <c r="A3032" s="1">
        <v>40206</v>
      </c>
      <c r="B3032">
        <v>142.77500000000001</v>
      </c>
      <c r="C3032">
        <v>74.25</v>
      </c>
      <c r="D3032">
        <v>167.31</v>
      </c>
      <c r="E3032">
        <v>151.428</v>
      </c>
      <c r="F3032">
        <v>143.667</v>
      </c>
    </row>
    <row r="3033" spans="1:6">
      <c r="A3033" s="1">
        <v>40207</v>
      </c>
      <c r="B3033">
        <v>144.02000000000001</v>
      </c>
      <c r="C3033">
        <v>76.691999999999993</v>
      </c>
      <c r="D3033">
        <v>168.16800000000001</v>
      </c>
      <c r="E3033">
        <v>150.33799999999999</v>
      </c>
      <c r="F3033">
        <v>145.91900000000001</v>
      </c>
    </row>
    <row r="3034" spans="1:6">
      <c r="A3034" s="1">
        <v>40208</v>
      </c>
      <c r="B3034">
        <v>144.02000000000001</v>
      </c>
      <c r="C3034">
        <v>76.691999999999993</v>
      </c>
      <c r="D3034">
        <v>168.16800000000001</v>
      </c>
      <c r="E3034">
        <v>150.33799999999999</v>
      </c>
      <c r="F3034">
        <v>145.91900000000001</v>
      </c>
    </row>
    <row r="3035" spans="1:6">
      <c r="A3035" s="1">
        <v>40209</v>
      </c>
      <c r="B3035">
        <v>144.02000000000001</v>
      </c>
      <c r="C3035">
        <v>76.691999999999993</v>
      </c>
      <c r="D3035">
        <v>168.16800000000001</v>
      </c>
      <c r="E3035">
        <v>150.33799999999999</v>
      </c>
      <c r="F3035">
        <v>145.91900000000001</v>
      </c>
    </row>
    <row r="3036" spans="1:6">
      <c r="A3036" s="1">
        <v>40210</v>
      </c>
      <c r="B3036">
        <v>140.26900000000001</v>
      </c>
      <c r="C3036">
        <v>72.650000000000006</v>
      </c>
      <c r="D3036">
        <v>164.90600000000001</v>
      </c>
      <c r="E3036">
        <v>148.01400000000001</v>
      </c>
      <c r="F3036">
        <v>141.143</v>
      </c>
    </row>
    <row r="3037" spans="1:6">
      <c r="A3037" s="1">
        <v>40211</v>
      </c>
      <c r="B3037">
        <v>136.011</v>
      </c>
      <c r="C3037">
        <v>70.902000000000001</v>
      </c>
      <c r="D3037">
        <v>163.273</v>
      </c>
      <c r="E3037">
        <v>142.18600000000001</v>
      </c>
      <c r="F3037">
        <v>136.85599999999999</v>
      </c>
    </row>
    <row r="3038" spans="1:6">
      <c r="A3038" s="1">
        <v>40212</v>
      </c>
      <c r="B3038">
        <v>137.934</v>
      </c>
      <c r="C3038">
        <v>72.263000000000005</v>
      </c>
      <c r="D3038">
        <v>165.53399999999999</v>
      </c>
      <c r="E3038">
        <v>144.86699999999999</v>
      </c>
      <c r="F3038">
        <v>138.446</v>
      </c>
    </row>
    <row r="3039" spans="1:6">
      <c r="A3039" s="1">
        <v>40213</v>
      </c>
      <c r="B3039">
        <v>151.31899999999999</v>
      </c>
      <c r="C3039">
        <v>79.863</v>
      </c>
      <c r="D3039">
        <v>178.04</v>
      </c>
      <c r="E3039">
        <v>153.87200000000001</v>
      </c>
      <c r="F3039">
        <v>152.166</v>
      </c>
    </row>
    <row r="3040" spans="1:6">
      <c r="A3040" s="1">
        <v>40214</v>
      </c>
      <c r="B3040">
        <v>149.726</v>
      </c>
      <c r="C3040">
        <v>80.551000000000002</v>
      </c>
      <c r="D3040">
        <v>177.006</v>
      </c>
      <c r="E3040">
        <v>151.76499999999999</v>
      </c>
      <c r="F3040">
        <v>150.64500000000001</v>
      </c>
    </row>
    <row r="3041" spans="1:6">
      <c r="A3041" s="1">
        <v>40215</v>
      </c>
      <c r="B3041">
        <v>149.726</v>
      </c>
      <c r="C3041">
        <v>80.551000000000002</v>
      </c>
      <c r="D3041">
        <v>177.006</v>
      </c>
      <c r="E3041">
        <v>151.76499999999999</v>
      </c>
      <c r="F3041">
        <v>150.64500000000001</v>
      </c>
    </row>
    <row r="3042" spans="1:6">
      <c r="A3042" s="1">
        <v>40216</v>
      </c>
      <c r="B3042">
        <v>149.726</v>
      </c>
      <c r="C3042">
        <v>80.551000000000002</v>
      </c>
      <c r="D3042">
        <v>177.006</v>
      </c>
      <c r="E3042">
        <v>151.76499999999999</v>
      </c>
      <c r="F3042">
        <v>150.64500000000001</v>
      </c>
    </row>
    <row r="3043" spans="1:6">
      <c r="A3043" s="1">
        <v>40217</v>
      </c>
      <c r="B3043">
        <v>157.69999999999999</v>
      </c>
      <c r="C3043">
        <v>83.641000000000005</v>
      </c>
      <c r="D3043">
        <v>182.64</v>
      </c>
      <c r="E3043">
        <v>161.077</v>
      </c>
      <c r="F3043">
        <v>157.34</v>
      </c>
    </row>
    <row r="3044" spans="1:6">
      <c r="A3044" s="1">
        <v>40218</v>
      </c>
      <c r="B3044">
        <v>145.809</v>
      </c>
      <c r="C3044">
        <v>79</v>
      </c>
      <c r="D3044">
        <v>173.29499999999999</v>
      </c>
      <c r="E3044">
        <v>150.125</v>
      </c>
      <c r="F3044">
        <v>147.02600000000001</v>
      </c>
    </row>
    <row r="3045" spans="1:6">
      <c r="A3045" s="1">
        <v>40219</v>
      </c>
      <c r="B3045">
        <v>141.17500000000001</v>
      </c>
      <c r="C3045">
        <v>74.495999999999995</v>
      </c>
      <c r="D3045">
        <v>168.72300000000001</v>
      </c>
      <c r="E3045">
        <v>142.33600000000001</v>
      </c>
      <c r="F3045">
        <v>142.20699999999999</v>
      </c>
    </row>
    <row r="3046" spans="1:6">
      <c r="A3046" s="1">
        <v>40220</v>
      </c>
      <c r="B3046">
        <v>136.62799999999999</v>
      </c>
      <c r="C3046">
        <v>73.153000000000006</v>
      </c>
      <c r="D3046">
        <v>163.32599999999999</v>
      </c>
      <c r="E3046">
        <v>137.34299999999999</v>
      </c>
      <c r="F3046">
        <v>138.43899999999999</v>
      </c>
    </row>
    <row r="3047" spans="1:6">
      <c r="A3047" s="1">
        <v>40221</v>
      </c>
      <c r="B3047">
        <v>139.654</v>
      </c>
      <c r="C3047">
        <v>76.2</v>
      </c>
      <c r="D3047">
        <v>167.1</v>
      </c>
      <c r="E3047">
        <v>140.684</v>
      </c>
      <c r="F3047">
        <v>141.47499999999999</v>
      </c>
    </row>
    <row r="3048" spans="1:6">
      <c r="A3048" s="1">
        <v>40222</v>
      </c>
      <c r="B3048">
        <v>139.654</v>
      </c>
      <c r="C3048">
        <v>76.2</v>
      </c>
      <c r="D3048">
        <v>167.1</v>
      </c>
      <c r="E3048">
        <v>140.684</v>
      </c>
      <c r="F3048">
        <v>141.47499999999999</v>
      </c>
    </row>
    <row r="3049" spans="1:6">
      <c r="A3049" s="1">
        <v>40223</v>
      </c>
      <c r="B3049">
        <v>139.654</v>
      </c>
      <c r="C3049">
        <v>76.2</v>
      </c>
      <c r="D3049">
        <v>167.1</v>
      </c>
      <c r="E3049">
        <v>140.684</v>
      </c>
      <c r="F3049">
        <v>141.47499999999999</v>
      </c>
    </row>
    <row r="3050" spans="1:6">
      <c r="A3050" s="1">
        <v>40224</v>
      </c>
      <c r="B3050">
        <v>139.333</v>
      </c>
      <c r="C3050">
        <v>75.655000000000001</v>
      </c>
      <c r="D3050">
        <v>167.107</v>
      </c>
      <c r="E3050">
        <v>139.86799999999999</v>
      </c>
      <c r="F3050">
        <v>141.33500000000001</v>
      </c>
    </row>
    <row r="3051" spans="1:6">
      <c r="A3051" s="1">
        <v>40225</v>
      </c>
      <c r="B3051">
        <v>135.279</v>
      </c>
      <c r="C3051">
        <v>73.62</v>
      </c>
      <c r="D3051">
        <v>162.81100000000001</v>
      </c>
      <c r="E3051">
        <v>135.22800000000001</v>
      </c>
      <c r="F3051">
        <v>136.95099999999999</v>
      </c>
    </row>
    <row r="3052" spans="1:6">
      <c r="A3052" s="1">
        <v>40226</v>
      </c>
      <c r="B3052">
        <v>136.667</v>
      </c>
      <c r="C3052">
        <v>77.296000000000006</v>
      </c>
      <c r="D3052">
        <v>163.64500000000001</v>
      </c>
      <c r="E3052">
        <v>135.94499999999999</v>
      </c>
      <c r="F3052">
        <v>137.71600000000001</v>
      </c>
    </row>
    <row r="3053" spans="1:6">
      <c r="A3053" s="1">
        <v>40227</v>
      </c>
      <c r="B3053">
        <v>134.923</v>
      </c>
      <c r="C3053">
        <v>74.491</v>
      </c>
      <c r="D3053">
        <v>162.73500000000001</v>
      </c>
      <c r="E3053">
        <v>133.27199999999999</v>
      </c>
      <c r="F3053">
        <v>136.631</v>
      </c>
    </row>
    <row r="3054" spans="1:6">
      <c r="A3054" s="1">
        <v>40228</v>
      </c>
      <c r="B3054">
        <v>131.42699999999999</v>
      </c>
      <c r="C3054">
        <v>76.656000000000006</v>
      </c>
      <c r="D3054">
        <v>159.233</v>
      </c>
      <c r="E3054">
        <v>131.11199999999999</v>
      </c>
      <c r="F3054">
        <v>133.81800000000001</v>
      </c>
    </row>
    <row r="3055" spans="1:6">
      <c r="A3055" s="1">
        <v>40229</v>
      </c>
      <c r="B3055">
        <v>131.42699999999999</v>
      </c>
      <c r="C3055">
        <v>76.656000000000006</v>
      </c>
      <c r="D3055">
        <v>159.233</v>
      </c>
      <c r="E3055">
        <v>131.11199999999999</v>
      </c>
      <c r="F3055">
        <v>133.81800000000001</v>
      </c>
    </row>
    <row r="3056" spans="1:6">
      <c r="A3056" s="1">
        <v>40230</v>
      </c>
      <c r="B3056">
        <v>131.42699999999999</v>
      </c>
      <c r="C3056">
        <v>76.656000000000006</v>
      </c>
      <c r="D3056">
        <v>159.233</v>
      </c>
      <c r="E3056">
        <v>131.11199999999999</v>
      </c>
      <c r="F3056">
        <v>133.81800000000001</v>
      </c>
    </row>
    <row r="3057" spans="1:6">
      <c r="A3057" s="1">
        <v>40231</v>
      </c>
      <c r="B3057">
        <v>129.822</v>
      </c>
      <c r="C3057">
        <v>74.137</v>
      </c>
      <c r="D3057">
        <v>156.691</v>
      </c>
      <c r="E3057">
        <v>128.21</v>
      </c>
      <c r="F3057">
        <v>130.874</v>
      </c>
    </row>
    <row r="3058" spans="1:6">
      <c r="A3058" s="1">
        <v>40232</v>
      </c>
      <c r="B3058">
        <v>134.01599999999999</v>
      </c>
      <c r="C3058">
        <v>74.98</v>
      </c>
      <c r="D3058">
        <v>161.20599999999999</v>
      </c>
      <c r="E3058">
        <v>130.43100000000001</v>
      </c>
      <c r="F3058">
        <v>134.95599999999999</v>
      </c>
    </row>
    <row r="3059" spans="1:6">
      <c r="A3059" s="1">
        <v>40233</v>
      </c>
      <c r="B3059">
        <v>132.72999999999999</v>
      </c>
      <c r="C3059">
        <v>75.876000000000005</v>
      </c>
      <c r="D3059">
        <v>159.89400000000001</v>
      </c>
      <c r="E3059">
        <v>128.93799999999999</v>
      </c>
      <c r="F3059">
        <v>133.84</v>
      </c>
    </row>
    <row r="3060" spans="1:6">
      <c r="A3060" s="1">
        <v>40234</v>
      </c>
      <c r="B3060">
        <v>131.36799999999999</v>
      </c>
      <c r="C3060">
        <v>75.099000000000004</v>
      </c>
      <c r="D3060">
        <v>158.63200000000001</v>
      </c>
      <c r="E3060">
        <v>127.43899999999999</v>
      </c>
      <c r="F3060">
        <v>132.482</v>
      </c>
    </row>
    <row r="3061" spans="1:6">
      <c r="A3061" s="1">
        <v>40235</v>
      </c>
      <c r="B3061">
        <v>130.15700000000001</v>
      </c>
      <c r="C3061">
        <v>74.183000000000007</v>
      </c>
      <c r="D3061">
        <v>156.99199999999999</v>
      </c>
      <c r="E3061">
        <v>126.83799999999999</v>
      </c>
      <c r="F3061">
        <v>131.64400000000001</v>
      </c>
    </row>
    <row r="3062" spans="1:6">
      <c r="A3062" s="1">
        <v>40236</v>
      </c>
      <c r="B3062">
        <v>130.15700000000001</v>
      </c>
      <c r="C3062">
        <v>74.183000000000007</v>
      </c>
      <c r="D3062">
        <v>156.99199999999999</v>
      </c>
      <c r="E3062">
        <v>126.83799999999999</v>
      </c>
      <c r="F3062">
        <v>131.64400000000001</v>
      </c>
    </row>
    <row r="3063" spans="1:6">
      <c r="A3063" s="1">
        <v>40237</v>
      </c>
      <c r="B3063">
        <v>130.15700000000001</v>
      </c>
      <c r="C3063">
        <v>74.183000000000007</v>
      </c>
      <c r="D3063">
        <v>156.99199999999999</v>
      </c>
      <c r="E3063">
        <v>126.83799999999999</v>
      </c>
      <c r="F3063">
        <v>131.64400000000001</v>
      </c>
    </row>
    <row r="3064" spans="1:6">
      <c r="A3064" s="1">
        <v>40238</v>
      </c>
      <c r="B3064">
        <v>127.398</v>
      </c>
      <c r="C3064">
        <v>74.653999999999996</v>
      </c>
      <c r="D3064">
        <v>153.54900000000001</v>
      </c>
      <c r="E3064">
        <v>122.825</v>
      </c>
      <c r="F3064">
        <v>127.649</v>
      </c>
    </row>
    <row r="3065" spans="1:6">
      <c r="A3065" s="1">
        <v>40239</v>
      </c>
      <c r="B3065">
        <v>127.384</v>
      </c>
      <c r="C3065">
        <v>74.540999999999997</v>
      </c>
      <c r="D3065">
        <v>152.739</v>
      </c>
      <c r="E3065">
        <v>123.43</v>
      </c>
      <c r="F3065">
        <v>128.55699999999999</v>
      </c>
    </row>
    <row r="3066" spans="1:6">
      <c r="A3066" s="1">
        <v>40240</v>
      </c>
      <c r="B3066">
        <v>127.054</v>
      </c>
      <c r="C3066">
        <v>76.731999999999999</v>
      </c>
      <c r="D3066">
        <v>153.02199999999999</v>
      </c>
      <c r="E3066">
        <v>119.321</v>
      </c>
      <c r="F3066">
        <v>128.374</v>
      </c>
    </row>
    <row r="3067" spans="1:6">
      <c r="A3067" s="1">
        <v>40241</v>
      </c>
      <c r="B3067">
        <v>125.58</v>
      </c>
      <c r="C3067">
        <v>78.477000000000004</v>
      </c>
      <c r="D3067">
        <v>151.15</v>
      </c>
      <c r="E3067">
        <v>118.65</v>
      </c>
      <c r="F3067">
        <v>126.76</v>
      </c>
    </row>
    <row r="3068" spans="1:6">
      <c r="A3068" s="1">
        <v>40242</v>
      </c>
      <c r="B3068">
        <v>122.20099999999999</v>
      </c>
      <c r="C3068">
        <v>77.153000000000006</v>
      </c>
      <c r="D3068">
        <v>146.178</v>
      </c>
      <c r="E3068">
        <v>115.913</v>
      </c>
      <c r="F3068">
        <v>123.80800000000001</v>
      </c>
    </row>
    <row r="3069" spans="1:6">
      <c r="A3069" s="1">
        <v>40243</v>
      </c>
      <c r="B3069">
        <v>122.20099999999999</v>
      </c>
      <c r="C3069">
        <v>77.153000000000006</v>
      </c>
      <c r="D3069">
        <v>146.178</v>
      </c>
      <c r="E3069">
        <v>115.913</v>
      </c>
      <c r="F3069">
        <v>123.80800000000001</v>
      </c>
    </row>
    <row r="3070" spans="1:6">
      <c r="A3070" s="1">
        <v>40244</v>
      </c>
      <c r="B3070">
        <v>122.20099999999999</v>
      </c>
      <c r="C3070">
        <v>77.153000000000006</v>
      </c>
      <c r="D3070">
        <v>146.178</v>
      </c>
      <c r="E3070">
        <v>115.913</v>
      </c>
      <c r="F3070">
        <v>123.80800000000001</v>
      </c>
    </row>
    <row r="3071" spans="1:6">
      <c r="A3071" s="1">
        <v>40245</v>
      </c>
      <c r="B3071">
        <v>116.90900000000001</v>
      </c>
      <c r="C3071">
        <v>73.537999999999997</v>
      </c>
      <c r="D3071">
        <v>141.751</v>
      </c>
      <c r="E3071">
        <v>110.295</v>
      </c>
      <c r="F3071">
        <v>117.55500000000001</v>
      </c>
    </row>
    <row r="3072" spans="1:6">
      <c r="A3072" s="1">
        <v>40246</v>
      </c>
      <c r="B3072">
        <v>115.901</v>
      </c>
      <c r="C3072">
        <v>73.221000000000004</v>
      </c>
      <c r="D3072">
        <v>140.102</v>
      </c>
      <c r="E3072">
        <v>110.81</v>
      </c>
      <c r="F3072">
        <v>117.283</v>
      </c>
    </row>
    <row r="3073" spans="1:6">
      <c r="A3073" s="1">
        <v>40247</v>
      </c>
      <c r="B3073">
        <v>116.249</v>
      </c>
      <c r="C3073">
        <v>72.718000000000004</v>
      </c>
      <c r="D3073">
        <v>140.41399999999999</v>
      </c>
      <c r="E3073">
        <v>107.94</v>
      </c>
      <c r="F3073">
        <v>116.48699999999999</v>
      </c>
    </row>
    <row r="3074" spans="1:6">
      <c r="A3074" s="1">
        <v>40248</v>
      </c>
      <c r="B3074">
        <v>115.31100000000001</v>
      </c>
      <c r="C3074">
        <v>73.843999999999994</v>
      </c>
      <c r="D3074">
        <v>137.75899999999999</v>
      </c>
      <c r="E3074">
        <v>106.119</v>
      </c>
      <c r="F3074">
        <v>116.113</v>
      </c>
    </row>
    <row r="3075" spans="1:6">
      <c r="A3075" s="1">
        <v>40249</v>
      </c>
      <c r="B3075">
        <v>116.15900000000001</v>
      </c>
      <c r="C3075">
        <v>76.427000000000007</v>
      </c>
      <c r="D3075">
        <v>137.95699999999999</v>
      </c>
      <c r="E3075">
        <v>107.206</v>
      </c>
      <c r="F3075">
        <v>116.399</v>
      </c>
    </row>
    <row r="3076" spans="1:6">
      <c r="A3076" s="1">
        <v>40250</v>
      </c>
      <c r="B3076">
        <v>116.15900000000001</v>
      </c>
      <c r="C3076">
        <v>76.427000000000007</v>
      </c>
      <c r="D3076">
        <v>137.95699999999999</v>
      </c>
      <c r="E3076">
        <v>107.206</v>
      </c>
      <c r="F3076">
        <v>116.399</v>
      </c>
    </row>
    <row r="3077" spans="1:6">
      <c r="A3077" s="1">
        <v>40251</v>
      </c>
      <c r="B3077">
        <v>116.15900000000001</v>
      </c>
      <c r="C3077">
        <v>76.427000000000007</v>
      </c>
      <c r="D3077">
        <v>137.95699999999999</v>
      </c>
      <c r="E3077">
        <v>107.206</v>
      </c>
      <c r="F3077">
        <v>116.399</v>
      </c>
    </row>
    <row r="3078" spans="1:6">
      <c r="A3078" s="1">
        <v>40252</v>
      </c>
      <c r="B3078">
        <v>118.008</v>
      </c>
      <c r="C3078">
        <v>75.117000000000004</v>
      </c>
      <c r="D3078">
        <v>140.35499999999999</v>
      </c>
      <c r="E3078">
        <v>108.739</v>
      </c>
      <c r="F3078">
        <v>118.673</v>
      </c>
    </row>
    <row r="3079" spans="1:6">
      <c r="A3079" s="1">
        <v>40253</v>
      </c>
      <c r="B3079">
        <v>116.474</v>
      </c>
      <c r="C3079">
        <v>79.525000000000006</v>
      </c>
      <c r="D3079">
        <v>139.01499999999999</v>
      </c>
      <c r="E3079">
        <v>106.90600000000001</v>
      </c>
      <c r="F3079">
        <v>117.289</v>
      </c>
    </row>
    <row r="3080" spans="1:6">
      <c r="A3080" s="1">
        <v>40254</v>
      </c>
      <c r="B3080">
        <v>114.43</v>
      </c>
      <c r="C3080">
        <v>79.19</v>
      </c>
      <c r="D3080">
        <v>136.417</v>
      </c>
      <c r="E3080">
        <v>105.398</v>
      </c>
      <c r="F3080">
        <v>115.298</v>
      </c>
    </row>
    <row r="3081" spans="1:6">
      <c r="A3081" s="1">
        <v>40255</v>
      </c>
      <c r="B3081">
        <v>115.724</v>
      </c>
      <c r="C3081">
        <v>78.5</v>
      </c>
      <c r="D3081">
        <v>136.114</v>
      </c>
      <c r="E3081">
        <v>105.074</v>
      </c>
      <c r="F3081">
        <v>115.009</v>
      </c>
    </row>
    <row r="3082" spans="1:6">
      <c r="A3082" s="1">
        <v>40256</v>
      </c>
      <c r="B3082">
        <v>119.548</v>
      </c>
      <c r="C3082">
        <v>77.998000000000005</v>
      </c>
      <c r="D3082">
        <v>139.46899999999999</v>
      </c>
      <c r="E3082">
        <v>108.39</v>
      </c>
      <c r="F3082">
        <v>118.39</v>
      </c>
    </row>
    <row r="3083" spans="1:6">
      <c r="A3083" s="1">
        <v>40257</v>
      </c>
      <c r="B3083">
        <v>119.548</v>
      </c>
      <c r="C3083">
        <v>77.998000000000005</v>
      </c>
      <c r="D3083">
        <v>139.46899999999999</v>
      </c>
      <c r="E3083">
        <v>108.39</v>
      </c>
      <c r="F3083">
        <v>118.39</v>
      </c>
    </row>
    <row r="3084" spans="1:6">
      <c r="A3084" s="1">
        <v>40258</v>
      </c>
      <c r="B3084">
        <v>119.548</v>
      </c>
      <c r="C3084">
        <v>77.998000000000005</v>
      </c>
      <c r="D3084">
        <v>139.46899999999999</v>
      </c>
      <c r="E3084">
        <v>108.39</v>
      </c>
      <c r="F3084">
        <v>118.39</v>
      </c>
    </row>
    <row r="3085" spans="1:6">
      <c r="A3085" s="1">
        <v>40259</v>
      </c>
      <c r="B3085">
        <v>124.626</v>
      </c>
      <c r="C3085">
        <v>79.73</v>
      </c>
      <c r="D3085">
        <v>143.98400000000001</v>
      </c>
      <c r="E3085">
        <v>113.649</v>
      </c>
      <c r="F3085">
        <v>122.569</v>
      </c>
    </row>
    <row r="3086" spans="1:6">
      <c r="A3086" s="1">
        <v>40260</v>
      </c>
      <c r="B3086">
        <v>124.14</v>
      </c>
      <c r="C3086">
        <v>79.34</v>
      </c>
      <c r="D3086">
        <v>144.25</v>
      </c>
      <c r="E3086">
        <v>111.616</v>
      </c>
      <c r="F3086">
        <v>122.03400000000001</v>
      </c>
    </row>
    <row r="3087" spans="1:6">
      <c r="A3087" s="1">
        <v>40261</v>
      </c>
      <c r="B3087">
        <v>127.414</v>
      </c>
      <c r="C3087">
        <v>79.718999999999994</v>
      </c>
      <c r="D3087">
        <v>147.56700000000001</v>
      </c>
      <c r="E3087">
        <v>114.422</v>
      </c>
      <c r="F3087">
        <v>125.038</v>
      </c>
    </row>
    <row r="3088" spans="1:6">
      <c r="A3088" s="1">
        <v>40262</v>
      </c>
      <c r="B3088">
        <v>128.584</v>
      </c>
      <c r="C3088">
        <v>84.543000000000006</v>
      </c>
      <c r="D3088">
        <v>148.43299999999999</v>
      </c>
      <c r="E3088">
        <v>115.551</v>
      </c>
      <c r="F3088">
        <v>126.00700000000001</v>
      </c>
    </row>
    <row r="3089" spans="1:6">
      <c r="A3089" s="1">
        <v>40263</v>
      </c>
      <c r="B3089">
        <v>132.18299999999999</v>
      </c>
      <c r="C3089">
        <v>79.718999999999994</v>
      </c>
      <c r="D3089">
        <v>152.37100000000001</v>
      </c>
      <c r="E3089">
        <v>116.434</v>
      </c>
      <c r="F3089">
        <v>130.09200000000001</v>
      </c>
    </row>
    <row r="3090" spans="1:6">
      <c r="A3090" s="1">
        <v>40264</v>
      </c>
      <c r="B3090">
        <v>132.18299999999999</v>
      </c>
      <c r="C3090">
        <v>79.718999999999994</v>
      </c>
      <c r="D3090">
        <v>152.37100000000001</v>
      </c>
      <c r="E3090">
        <v>116.434</v>
      </c>
      <c r="F3090">
        <v>130.09200000000001</v>
      </c>
    </row>
    <row r="3091" spans="1:6">
      <c r="A3091" s="1">
        <v>40265</v>
      </c>
      <c r="B3091">
        <v>132.18299999999999</v>
      </c>
      <c r="C3091">
        <v>79.718999999999994</v>
      </c>
      <c r="D3091">
        <v>152.37100000000001</v>
      </c>
      <c r="E3091">
        <v>116.434</v>
      </c>
      <c r="F3091">
        <v>130.09200000000001</v>
      </c>
    </row>
    <row r="3092" spans="1:6">
      <c r="A3092" s="1">
        <v>40266</v>
      </c>
      <c r="B3092">
        <v>131.80199999999999</v>
      </c>
      <c r="C3092">
        <v>81.159000000000006</v>
      </c>
      <c r="D3092">
        <v>152.33600000000001</v>
      </c>
      <c r="E3092">
        <v>116.56399999999999</v>
      </c>
      <c r="F3092">
        <v>128.863</v>
      </c>
    </row>
    <row r="3093" spans="1:6">
      <c r="A3093" s="1">
        <v>40267</v>
      </c>
      <c r="B3093">
        <v>130.18600000000001</v>
      </c>
      <c r="C3093">
        <v>81.838999999999999</v>
      </c>
      <c r="D3093">
        <v>149.53200000000001</v>
      </c>
      <c r="E3093">
        <v>115.236</v>
      </c>
      <c r="F3093">
        <v>127.52200000000001</v>
      </c>
    </row>
    <row r="3094" spans="1:6">
      <c r="A3094" s="1">
        <v>40268</v>
      </c>
      <c r="B3094">
        <v>130.536</v>
      </c>
      <c r="C3094">
        <v>82.861000000000004</v>
      </c>
      <c r="D3094">
        <v>150.096</v>
      </c>
      <c r="E3094">
        <v>116.229</v>
      </c>
      <c r="F3094">
        <v>127.834</v>
      </c>
    </row>
    <row r="3095" spans="1:6">
      <c r="A3095" s="1">
        <v>40269</v>
      </c>
      <c r="B3095">
        <v>125.67700000000001</v>
      </c>
      <c r="C3095">
        <v>82.481999999999999</v>
      </c>
      <c r="D3095">
        <v>146.488</v>
      </c>
      <c r="E3095">
        <v>113.127</v>
      </c>
      <c r="F3095">
        <v>123.809</v>
      </c>
    </row>
    <row r="3096" spans="1:6">
      <c r="A3096" s="1">
        <v>40270</v>
      </c>
      <c r="B3096">
        <v>125.67</v>
      </c>
      <c r="C3096">
        <v>85.891000000000005</v>
      </c>
      <c r="D3096">
        <v>145.43899999999999</v>
      </c>
      <c r="E3096">
        <v>112.967</v>
      </c>
      <c r="F3096">
        <v>124.47499999999999</v>
      </c>
    </row>
    <row r="3097" spans="1:6">
      <c r="A3097" s="1">
        <v>40271</v>
      </c>
      <c r="B3097">
        <v>125.67</v>
      </c>
      <c r="C3097">
        <v>85.891000000000005</v>
      </c>
      <c r="D3097">
        <v>145.43899999999999</v>
      </c>
      <c r="E3097">
        <v>112.967</v>
      </c>
      <c r="F3097">
        <v>124.47499999999999</v>
      </c>
    </row>
    <row r="3098" spans="1:6">
      <c r="A3098" s="1">
        <v>40272</v>
      </c>
      <c r="B3098">
        <v>125.67</v>
      </c>
      <c r="C3098">
        <v>85.891000000000005</v>
      </c>
      <c r="D3098">
        <v>145.43899999999999</v>
      </c>
      <c r="E3098">
        <v>112.967</v>
      </c>
      <c r="F3098">
        <v>124.47499999999999</v>
      </c>
    </row>
    <row r="3099" spans="1:6">
      <c r="A3099" s="1">
        <v>40273</v>
      </c>
      <c r="B3099">
        <v>115.46</v>
      </c>
      <c r="C3099">
        <v>86.188000000000002</v>
      </c>
      <c r="D3099">
        <v>139.654</v>
      </c>
      <c r="E3099">
        <v>107.401</v>
      </c>
      <c r="F3099">
        <v>116.715</v>
      </c>
    </row>
    <row r="3100" spans="1:6">
      <c r="A3100" s="1">
        <v>40274</v>
      </c>
      <c r="B3100">
        <v>121.774</v>
      </c>
      <c r="C3100">
        <v>84.671000000000006</v>
      </c>
      <c r="D3100">
        <v>140.90299999999999</v>
      </c>
      <c r="E3100">
        <v>109.80500000000001</v>
      </c>
      <c r="F3100">
        <v>119.425</v>
      </c>
    </row>
    <row r="3101" spans="1:6">
      <c r="A3101" s="1">
        <v>40275</v>
      </c>
      <c r="B3101">
        <v>125.782</v>
      </c>
      <c r="C3101">
        <v>84.843000000000004</v>
      </c>
      <c r="D3101">
        <v>142.79499999999999</v>
      </c>
      <c r="E3101">
        <v>113.916</v>
      </c>
      <c r="F3101">
        <v>122.84399999999999</v>
      </c>
    </row>
    <row r="3102" spans="1:6">
      <c r="A3102" s="1">
        <v>40276</v>
      </c>
      <c r="B3102">
        <v>124.95</v>
      </c>
      <c r="C3102">
        <v>84.498000000000005</v>
      </c>
      <c r="D3102">
        <v>142.18600000000001</v>
      </c>
      <c r="E3102">
        <v>113.464</v>
      </c>
      <c r="F3102">
        <v>122.268</v>
      </c>
    </row>
    <row r="3103" spans="1:6">
      <c r="A3103" s="1">
        <v>40277</v>
      </c>
      <c r="B3103">
        <v>125.151</v>
      </c>
      <c r="C3103">
        <v>85.228999999999999</v>
      </c>
      <c r="D3103">
        <v>140.333</v>
      </c>
      <c r="E3103">
        <v>113.21</v>
      </c>
      <c r="F3103">
        <v>119.91200000000001</v>
      </c>
    </row>
    <row r="3104" spans="1:6">
      <c r="A3104" s="1">
        <v>40278</v>
      </c>
      <c r="B3104">
        <v>125.151</v>
      </c>
      <c r="C3104">
        <v>85.228999999999999</v>
      </c>
      <c r="D3104">
        <v>140.333</v>
      </c>
      <c r="E3104">
        <v>113.21</v>
      </c>
      <c r="F3104">
        <v>119.91200000000001</v>
      </c>
    </row>
    <row r="3105" spans="1:6">
      <c r="A3105" s="1">
        <v>40279</v>
      </c>
      <c r="B3105">
        <v>125.151</v>
      </c>
      <c r="C3105">
        <v>85.228999999999999</v>
      </c>
      <c r="D3105">
        <v>140.333</v>
      </c>
      <c r="E3105">
        <v>113.21</v>
      </c>
      <c r="F3105">
        <v>119.91200000000001</v>
      </c>
    </row>
    <row r="3106" spans="1:6">
      <c r="A3106" s="1">
        <v>40280</v>
      </c>
      <c r="B3106">
        <v>121.102</v>
      </c>
      <c r="C3106">
        <v>82.459000000000003</v>
      </c>
      <c r="D3106">
        <v>136.464</v>
      </c>
      <c r="E3106">
        <v>109.286</v>
      </c>
      <c r="F3106">
        <v>118.64100000000001</v>
      </c>
    </row>
    <row r="3107" spans="1:6">
      <c r="A3107" s="1">
        <v>40281</v>
      </c>
      <c r="B3107">
        <v>119.274</v>
      </c>
      <c r="C3107">
        <v>84.685000000000002</v>
      </c>
      <c r="D3107">
        <v>134.57499999999999</v>
      </c>
      <c r="E3107">
        <v>106.652</v>
      </c>
      <c r="F3107">
        <v>115.56100000000001</v>
      </c>
    </row>
    <row r="3108" spans="1:6">
      <c r="A3108" s="1">
        <v>40282</v>
      </c>
      <c r="B3108">
        <v>116.167</v>
      </c>
      <c r="C3108">
        <v>83.736000000000004</v>
      </c>
      <c r="D3108">
        <v>131.333</v>
      </c>
      <c r="E3108">
        <v>104.33799999999999</v>
      </c>
      <c r="F3108">
        <v>113.486</v>
      </c>
    </row>
    <row r="3109" spans="1:6">
      <c r="A3109" s="1">
        <v>40283</v>
      </c>
      <c r="B3109">
        <v>110.012</v>
      </c>
      <c r="C3109">
        <v>76.570999999999998</v>
      </c>
      <c r="D3109">
        <v>124.617</v>
      </c>
      <c r="E3109">
        <v>99.013000000000005</v>
      </c>
      <c r="F3109">
        <v>106.798</v>
      </c>
    </row>
    <row r="3110" spans="1:6">
      <c r="A3110" s="1">
        <v>40284</v>
      </c>
      <c r="B3110">
        <v>114.497</v>
      </c>
      <c r="C3110">
        <v>78.152000000000001</v>
      </c>
      <c r="D3110">
        <v>130.477</v>
      </c>
      <c r="E3110">
        <v>103.655</v>
      </c>
      <c r="F3110">
        <v>111.006</v>
      </c>
    </row>
    <row r="3111" spans="1:6">
      <c r="A3111" s="1">
        <v>40285</v>
      </c>
      <c r="B3111">
        <v>114.497</v>
      </c>
      <c r="C3111">
        <v>78.152000000000001</v>
      </c>
      <c r="D3111">
        <v>130.477</v>
      </c>
      <c r="E3111">
        <v>103.655</v>
      </c>
      <c r="F3111">
        <v>111.006</v>
      </c>
    </row>
    <row r="3112" spans="1:6">
      <c r="A3112" s="1">
        <v>40286</v>
      </c>
      <c r="B3112">
        <v>114.497</v>
      </c>
      <c r="C3112">
        <v>78.152000000000001</v>
      </c>
      <c r="D3112">
        <v>130.477</v>
      </c>
      <c r="E3112">
        <v>103.655</v>
      </c>
      <c r="F3112">
        <v>111.006</v>
      </c>
    </row>
    <row r="3113" spans="1:6">
      <c r="A3113" s="1">
        <v>40287</v>
      </c>
      <c r="B3113">
        <v>114.423</v>
      </c>
      <c r="C3113">
        <v>78.98</v>
      </c>
      <c r="D3113">
        <v>130.33699999999999</v>
      </c>
      <c r="E3113">
        <v>103.374</v>
      </c>
      <c r="F3113">
        <v>111.486</v>
      </c>
    </row>
    <row r="3114" spans="1:6">
      <c r="A3114" s="1">
        <v>40288</v>
      </c>
      <c r="B3114">
        <v>111.233</v>
      </c>
      <c r="C3114">
        <v>78.358000000000004</v>
      </c>
      <c r="D3114">
        <v>127.625</v>
      </c>
      <c r="E3114">
        <v>100.761</v>
      </c>
      <c r="F3114">
        <v>108.17400000000001</v>
      </c>
    </row>
    <row r="3115" spans="1:6">
      <c r="A3115" s="1">
        <v>40289</v>
      </c>
      <c r="B3115">
        <v>112.956</v>
      </c>
      <c r="C3115">
        <v>81.787999999999997</v>
      </c>
      <c r="D3115">
        <v>129.124</v>
      </c>
      <c r="E3115">
        <v>102.88500000000001</v>
      </c>
      <c r="F3115">
        <v>110.27800000000001</v>
      </c>
    </row>
    <row r="3116" spans="1:6">
      <c r="A3116" s="1">
        <v>40290</v>
      </c>
      <c r="B3116">
        <v>115.944</v>
      </c>
      <c r="C3116">
        <v>82.325999999999993</v>
      </c>
      <c r="D3116">
        <v>132.89099999999999</v>
      </c>
      <c r="E3116">
        <v>106.559</v>
      </c>
      <c r="F3116">
        <v>113.593</v>
      </c>
    </row>
    <row r="3117" spans="1:6">
      <c r="A3117" s="1">
        <v>40291</v>
      </c>
      <c r="B3117">
        <v>116.21899999999999</v>
      </c>
      <c r="C3117">
        <v>81.45</v>
      </c>
      <c r="D3117">
        <v>133.29599999999999</v>
      </c>
      <c r="E3117">
        <v>108.15600000000001</v>
      </c>
      <c r="F3117">
        <v>113.642</v>
      </c>
    </row>
    <row r="3118" spans="1:6">
      <c r="A3118" s="1">
        <v>40292</v>
      </c>
      <c r="B3118">
        <v>116.21899999999999</v>
      </c>
      <c r="C3118">
        <v>81.45</v>
      </c>
      <c r="D3118">
        <v>133.29599999999999</v>
      </c>
      <c r="E3118">
        <v>108.15600000000001</v>
      </c>
      <c r="F3118">
        <v>113.642</v>
      </c>
    </row>
    <row r="3119" spans="1:6">
      <c r="A3119" s="1">
        <v>40293</v>
      </c>
      <c r="B3119">
        <v>116.21899999999999</v>
      </c>
      <c r="C3119">
        <v>81.45</v>
      </c>
      <c r="D3119">
        <v>133.29599999999999</v>
      </c>
      <c r="E3119">
        <v>108.15600000000001</v>
      </c>
      <c r="F3119">
        <v>113.642</v>
      </c>
    </row>
    <row r="3120" spans="1:6">
      <c r="A3120" s="1">
        <v>40294</v>
      </c>
      <c r="B3120">
        <v>117.852</v>
      </c>
      <c r="C3120">
        <v>82.105000000000004</v>
      </c>
      <c r="D3120">
        <v>136.36000000000001</v>
      </c>
      <c r="E3120">
        <v>110.619</v>
      </c>
      <c r="F3120">
        <v>115.062</v>
      </c>
    </row>
    <row r="3121" spans="1:6">
      <c r="A3121" s="1">
        <v>40295</v>
      </c>
      <c r="B3121">
        <v>129.26</v>
      </c>
      <c r="C3121">
        <v>86.864000000000004</v>
      </c>
      <c r="D3121">
        <v>148.70099999999999</v>
      </c>
      <c r="E3121">
        <v>121.693</v>
      </c>
      <c r="F3121">
        <v>126.5</v>
      </c>
    </row>
    <row r="3122" spans="1:6">
      <c r="A3122" s="1">
        <v>40296</v>
      </c>
      <c r="B3122">
        <v>124.536</v>
      </c>
      <c r="C3122">
        <v>82.617000000000004</v>
      </c>
      <c r="D3122">
        <v>145.51499999999999</v>
      </c>
      <c r="E3122">
        <v>117.896</v>
      </c>
      <c r="F3122">
        <v>122.089</v>
      </c>
    </row>
    <row r="3123" spans="1:6">
      <c r="A3123" s="1">
        <v>40297</v>
      </c>
      <c r="B3123">
        <v>120.633</v>
      </c>
      <c r="C3123">
        <v>83.528000000000006</v>
      </c>
      <c r="D3123">
        <v>141.75</v>
      </c>
      <c r="E3123">
        <v>115.366</v>
      </c>
      <c r="F3123">
        <v>119.05500000000001</v>
      </c>
    </row>
    <row r="3124" spans="1:6">
      <c r="A3124" s="1">
        <v>40298</v>
      </c>
      <c r="B3124">
        <v>123.68300000000001</v>
      </c>
      <c r="C3124">
        <v>84.248999999999995</v>
      </c>
      <c r="D3124">
        <v>146.15</v>
      </c>
      <c r="E3124">
        <v>115.128</v>
      </c>
      <c r="F3124">
        <v>121.508</v>
      </c>
    </row>
    <row r="3125" spans="1:6">
      <c r="A3125" s="1">
        <v>40299</v>
      </c>
      <c r="B3125">
        <v>123.68300000000001</v>
      </c>
      <c r="C3125">
        <v>84.248999999999995</v>
      </c>
      <c r="D3125">
        <v>146.15</v>
      </c>
      <c r="E3125">
        <v>115.128</v>
      </c>
      <c r="F3125">
        <v>121.508</v>
      </c>
    </row>
    <row r="3126" spans="1:6">
      <c r="A3126" s="1">
        <v>40300</v>
      </c>
      <c r="B3126">
        <v>123.68300000000001</v>
      </c>
      <c r="C3126">
        <v>84.248999999999995</v>
      </c>
      <c r="D3126">
        <v>146.15</v>
      </c>
      <c r="E3126">
        <v>115.128</v>
      </c>
      <c r="F3126">
        <v>121.508</v>
      </c>
    </row>
    <row r="3127" spans="1:6">
      <c r="A3127" s="1">
        <v>40301</v>
      </c>
      <c r="B3127">
        <v>118.729</v>
      </c>
      <c r="C3127">
        <v>83.433000000000007</v>
      </c>
      <c r="D3127">
        <v>141.81</v>
      </c>
      <c r="E3127">
        <v>111.39400000000001</v>
      </c>
      <c r="F3127">
        <v>117.265</v>
      </c>
    </row>
    <row r="3128" spans="1:6">
      <c r="A3128" s="1">
        <v>40302</v>
      </c>
      <c r="B3128">
        <v>130.03</v>
      </c>
      <c r="C3128">
        <v>84.033000000000001</v>
      </c>
      <c r="D3128">
        <v>154.22900000000001</v>
      </c>
      <c r="E3128">
        <v>124.99299999999999</v>
      </c>
      <c r="F3128">
        <v>127.63500000000001</v>
      </c>
    </row>
    <row r="3129" spans="1:6">
      <c r="A3129" s="1">
        <v>40303</v>
      </c>
      <c r="B3129">
        <v>134.94999999999999</v>
      </c>
      <c r="C3129">
        <v>86.234999999999999</v>
      </c>
      <c r="D3129">
        <v>162.232</v>
      </c>
      <c r="E3129">
        <v>131.523</v>
      </c>
      <c r="F3129">
        <v>132.72300000000001</v>
      </c>
    </row>
    <row r="3130" spans="1:6">
      <c r="A3130" s="1">
        <v>40304</v>
      </c>
      <c r="B3130">
        <v>154.065</v>
      </c>
      <c r="C3130">
        <v>87.971000000000004</v>
      </c>
      <c r="D3130">
        <v>182.71199999999999</v>
      </c>
      <c r="E3130">
        <v>152.51300000000001</v>
      </c>
      <c r="F3130">
        <v>152.55199999999999</v>
      </c>
    </row>
    <row r="3131" spans="1:6">
      <c r="A3131" s="1">
        <v>40305</v>
      </c>
      <c r="B3131">
        <v>152.679</v>
      </c>
      <c r="C3131">
        <v>94.932000000000002</v>
      </c>
      <c r="D3131">
        <v>182.28299999999999</v>
      </c>
      <c r="E3131">
        <v>152.351</v>
      </c>
      <c r="F3131">
        <v>152.29</v>
      </c>
    </row>
    <row r="3132" spans="1:6">
      <c r="A3132" s="1">
        <v>40306</v>
      </c>
      <c r="B3132">
        <v>152.679</v>
      </c>
      <c r="C3132">
        <v>94.932000000000002</v>
      </c>
      <c r="D3132">
        <v>182.28299999999999</v>
      </c>
      <c r="E3132">
        <v>152.351</v>
      </c>
      <c r="F3132">
        <v>152.29</v>
      </c>
    </row>
    <row r="3133" spans="1:6">
      <c r="A3133" s="1">
        <v>40307</v>
      </c>
      <c r="B3133">
        <v>152.679</v>
      </c>
      <c r="C3133">
        <v>94.932000000000002</v>
      </c>
      <c r="D3133">
        <v>182.28299999999999</v>
      </c>
      <c r="E3133">
        <v>152.351</v>
      </c>
      <c r="F3133">
        <v>152.29</v>
      </c>
    </row>
    <row r="3134" spans="1:6">
      <c r="A3134" s="1">
        <v>40308</v>
      </c>
      <c r="B3134">
        <v>128.13800000000001</v>
      </c>
      <c r="C3134">
        <v>87.224000000000004</v>
      </c>
      <c r="D3134">
        <v>155.245</v>
      </c>
      <c r="E3134">
        <v>126.64700000000001</v>
      </c>
      <c r="F3134">
        <v>126.634</v>
      </c>
    </row>
    <row r="3135" spans="1:6">
      <c r="A3135" s="1">
        <v>40309</v>
      </c>
      <c r="B3135">
        <v>127.146</v>
      </c>
      <c r="C3135">
        <v>89.594999999999999</v>
      </c>
      <c r="D3135">
        <v>153.80099999999999</v>
      </c>
      <c r="E3135">
        <v>125.73</v>
      </c>
      <c r="F3135">
        <v>126.658</v>
      </c>
    </row>
    <row r="3136" spans="1:6">
      <c r="A3136" s="1">
        <v>40310</v>
      </c>
      <c r="B3136">
        <v>118.21899999999999</v>
      </c>
      <c r="C3136">
        <v>87.977999999999994</v>
      </c>
      <c r="D3136">
        <v>142.012</v>
      </c>
      <c r="E3136">
        <v>115.67</v>
      </c>
      <c r="F3136">
        <v>116.456</v>
      </c>
    </row>
    <row r="3137" spans="1:6">
      <c r="A3137" s="1">
        <v>40311</v>
      </c>
      <c r="B3137">
        <v>121.11499999999999</v>
      </c>
      <c r="C3137">
        <v>88.236000000000004</v>
      </c>
      <c r="D3137">
        <v>146.03100000000001</v>
      </c>
      <c r="E3137">
        <v>119.158</v>
      </c>
      <c r="F3137">
        <v>119.6</v>
      </c>
    </row>
    <row r="3138" spans="1:6">
      <c r="A3138" s="1">
        <v>40312</v>
      </c>
      <c r="B3138">
        <v>131.25700000000001</v>
      </c>
      <c r="C3138">
        <v>89.534999999999997</v>
      </c>
      <c r="D3138">
        <v>157.125</v>
      </c>
      <c r="E3138">
        <v>128.227</v>
      </c>
      <c r="F3138">
        <v>130.26400000000001</v>
      </c>
    </row>
    <row r="3139" spans="1:6">
      <c r="A3139" s="1">
        <v>40313</v>
      </c>
      <c r="B3139">
        <v>131.25700000000001</v>
      </c>
      <c r="C3139">
        <v>89.534999999999997</v>
      </c>
      <c r="D3139">
        <v>157.125</v>
      </c>
      <c r="E3139">
        <v>128.227</v>
      </c>
      <c r="F3139">
        <v>130.26400000000001</v>
      </c>
    </row>
    <row r="3140" spans="1:6">
      <c r="A3140" s="1">
        <v>40314</v>
      </c>
      <c r="B3140">
        <v>131.25700000000001</v>
      </c>
      <c r="C3140">
        <v>89.534999999999997</v>
      </c>
      <c r="D3140">
        <v>157.125</v>
      </c>
      <c r="E3140">
        <v>128.227</v>
      </c>
      <c r="F3140">
        <v>130.26400000000001</v>
      </c>
    </row>
    <row r="3141" spans="1:6">
      <c r="A3141" s="1">
        <v>40315</v>
      </c>
      <c r="B3141">
        <v>134.01499999999999</v>
      </c>
      <c r="C3141">
        <v>91.906000000000006</v>
      </c>
      <c r="D3141">
        <v>158.196</v>
      </c>
      <c r="E3141">
        <v>130.96</v>
      </c>
      <c r="F3141">
        <v>131.56700000000001</v>
      </c>
    </row>
    <row r="3142" spans="1:6">
      <c r="A3142" s="1">
        <v>40316</v>
      </c>
      <c r="B3142">
        <v>143.54400000000001</v>
      </c>
      <c r="C3142">
        <v>95.805000000000007</v>
      </c>
      <c r="D3142">
        <v>169.87899999999999</v>
      </c>
      <c r="E3142">
        <v>141.42099999999999</v>
      </c>
      <c r="F3142">
        <v>141.452</v>
      </c>
    </row>
    <row r="3143" spans="1:6">
      <c r="A3143" s="1">
        <v>40317</v>
      </c>
      <c r="B3143">
        <v>142.5</v>
      </c>
      <c r="C3143">
        <v>100.556</v>
      </c>
      <c r="D3143">
        <v>170.833</v>
      </c>
      <c r="E3143">
        <v>141.27799999999999</v>
      </c>
      <c r="F3143">
        <v>142.167</v>
      </c>
    </row>
    <row r="3144" spans="1:6">
      <c r="A3144" s="1">
        <v>40318</v>
      </c>
      <c r="B3144">
        <v>154.21199999999999</v>
      </c>
      <c r="C3144">
        <v>111.068</v>
      </c>
      <c r="D3144">
        <v>186.15700000000001</v>
      </c>
      <c r="E3144">
        <v>154.27099999999999</v>
      </c>
      <c r="F3144">
        <v>154.10300000000001</v>
      </c>
    </row>
    <row r="3145" spans="1:6">
      <c r="A3145" s="1">
        <v>40319</v>
      </c>
      <c r="B3145">
        <v>148.02199999999999</v>
      </c>
      <c r="C3145">
        <v>110.461</v>
      </c>
      <c r="D3145">
        <v>179.64699999999999</v>
      </c>
      <c r="E3145">
        <v>149.827</v>
      </c>
      <c r="F3145">
        <v>148.95099999999999</v>
      </c>
    </row>
    <row r="3146" spans="1:6">
      <c r="A3146" s="1">
        <v>40320</v>
      </c>
      <c r="B3146">
        <v>148.02199999999999</v>
      </c>
      <c r="C3146">
        <v>110.461</v>
      </c>
      <c r="D3146">
        <v>179.64699999999999</v>
      </c>
      <c r="E3146">
        <v>149.827</v>
      </c>
      <c r="F3146">
        <v>148.95099999999999</v>
      </c>
    </row>
    <row r="3147" spans="1:6">
      <c r="A3147" s="1">
        <v>40321</v>
      </c>
      <c r="B3147">
        <v>148.02199999999999</v>
      </c>
      <c r="C3147">
        <v>110.461</v>
      </c>
      <c r="D3147">
        <v>179.64699999999999</v>
      </c>
      <c r="E3147">
        <v>149.827</v>
      </c>
      <c r="F3147">
        <v>148.95099999999999</v>
      </c>
    </row>
    <row r="3148" spans="1:6">
      <c r="A3148" s="1">
        <v>40322</v>
      </c>
      <c r="B3148">
        <v>147.04</v>
      </c>
      <c r="C3148">
        <v>106.21</v>
      </c>
      <c r="D3148">
        <v>179.33099999999999</v>
      </c>
      <c r="E3148">
        <v>146.17699999999999</v>
      </c>
      <c r="F3148">
        <v>146.054</v>
      </c>
    </row>
    <row r="3149" spans="1:6">
      <c r="A3149" s="1">
        <v>40323</v>
      </c>
      <c r="B3149">
        <v>147.97</v>
      </c>
      <c r="C3149">
        <v>112.249</v>
      </c>
      <c r="D3149">
        <v>183.26300000000001</v>
      </c>
      <c r="E3149">
        <v>149.864</v>
      </c>
      <c r="F3149">
        <v>148.86699999999999</v>
      </c>
    </row>
    <row r="3150" spans="1:6">
      <c r="A3150" s="1">
        <v>40324</v>
      </c>
      <c r="B3150">
        <v>141.54900000000001</v>
      </c>
      <c r="C3150">
        <v>103.053</v>
      </c>
      <c r="D3150">
        <v>173.37899999999999</v>
      </c>
      <c r="E3150">
        <v>140.18600000000001</v>
      </c>
      <c r="F3150">
        <v>140.69300000000001</v>
      </c>
    </row>
    <row r="3151" spans="1:6">
      <c r="A3151" s="1">
        <v>40325</v>
      </c>
      <c r="B3151">
        <v>134.82</v>
      </c>
      <c r="C3151">
        <v>102.28100000000001</v>
      </c>
      <c r="D3151">
        <v>162.864</v>
      </c>
      <c r="E3151">
        <v>132.387</v>
      </c>
      <c r="F3151">
        <v>132.495</v>
      </c>
    </row>
    <row r="3152" spans="1:6">
      <c r="A3152" s="1">
        <v>40326</v>
      </c>
      <c r="B3152">
        <v>136.024</v>
      </c>
      <c r="C3152">
        <v>104.858</v>
      </c>
      <c r="D3152">
        <v>162.733</v>
      </c>
      <c r="E3152">
        <v>136.60499999999999</v>
      </c>
      <c r="F3152">
        <v>133.934</v>
      </c>
    </row>
    <row r="3153" spans="1:6">
      <c r="A3153" s="1">
        <v>40327</v>
      </c>
      <c r="B3153">
        <v>136.024</v>
      </c>
      <c r="C3153">
        <v>104.858</v>
      </c>
      <c r="D3153">
        <v>162.733</v>
      </c>
      <c r="E3153">
        <v>136.60499999999999</v>
      </c>
      <c r="F3153">
        <v>133.934</v>
      </c>
    </row>
    <row r="3154" spans="1:6">
      <c r="A3154" s="1">
        <v>40328</v>
      </c>
      <c r="B3154">
        <v>136.024</v>
      </c>
      <c r="C3154">
        <v>104.858</v>
      </c>
      <c r="D3154">
        <v>162.733</v>
      </c>
      <c r="E3154">
        <v>136.60499999999999</v>
      </c>
      <c r="F3154">
        <v>133.934</v>
      </c>
    </row>
    <row r="3155" spans="1:6">
      <c r="A3155" s="1">
        <v>40329</v>
      </c>
      <c r="B3155">
        <v>135.833</v>
      </c>
      <c r="C3155">
        <v>103.44199999999999</v>
      </c>
      <c r="D3155">
        <v>163.43</v>
      </c>
      <c r="E3155">
        <v>133.56100000000001</v>
      </c>
      <c r="F3155">
        <v>135.208</v>
      </c>
    </row>
    <row r="3156" spans="1:6">
      <c r="A3156" s="1">
        <v>40330</v>
      </c>
      <c r="B3156">
        <v>138</v>
      </c>
      <c r="C3156">
        <v>102.96</v>
      </c>
      <c r="D3156">
        <v>162.625</v>
      </c>
      <c r="E3156">
        <v>134.87</v>
      </c>
      <c r="F3156">
        <v>137.5</v>
      </c>
    </row>
    <row r="3157" spans="1:6">
      <c r="A3157" s="1">
        <v>40331</v>
      </c>
      <c r="B3157">
        <v>135.16499999999999</v>
      </c>
      <c r="C3157">
        <v>99.626999999999995</v>
      </c>
      <c r="D3157">
        <v>158.875</v>
      </c>
      <c r="E3157">
        <v>130.87100000000001</v>
      </c>
      <c r="F3157">
        <v>133.99299999999999</v>
      </c>
    </row>
    <row r="3158" spans="1:6">
      <c r="A3158" s="1">
        <v>40332</v>
      </c>
      <c r="B3158">
        <v>134.21</v>
      </c>
      <c r="C3158">
        <v>100.136</v>
      </c>
      <c r="D3158">
        <v>158.58500000000001</v>
      </c>
      <c r="E3158">
        <v>131.191</v>
      </c>
      <c r="F3158">
        <v>132.745</v>
      </c>
    </row>
    <row r="3159" spans="1:6">
      <c r="A3159" s="1">
        <v>40333</v>
      </c>
      <c r="B3159">
        <v>146.167</v>
      </c>
      <c r="C3159">
        <v>105.07299999999999</v>
      </c>
      <c r="D3159">
        <v>169.30099999999999</v>
      </c>
      <c r="E3159">
        <v>144.511</v>
      </c>
      <c r="F3159">
        <v>145.751</v>
      </c>
    </row>
    <row r="3160" spans="1:6">
      <c r="A3160" s="1">
        <v>40334</v>
      </c>
      <c r="B3160">
        <v>146.167</v>
      </c>
      <c r="C3160">
        <v>105.07299999999999</v>
      </c>
      <c r="D3160">
        <v>169.30099999999999</v>
      </c>
      <c r="E3160">
        <v>144.511</v>
      </c>
      <c r="F3160">
        <v>145.751</v>
      </c>
    </row>
    <row r="3161" spans="1:6">
      <c r="A3161" s="1">
        <v>40335</v>
      </c>
      <c r="B3161">
        <v>146.167</v>
      </c>
      <c r="C3161">
        <v>105.07299999999999</v>
      </c>
      <c r="D3161">
        <v>169.30099999999999</v>
      </c>
      <c r="E3161">
        <v>144.511</v>
      </c>
      <c r="F3161">
        <v>145.751</v>
      </c>
    </row>
    <row r="3162" spans="1:6">
      <c r="A3162" s="1">
        <v>40336</v>
      </c>
      <c r="B3162">
        <v>149.66900000000001</v>
      </c>
      <c r="C3162">
        <v>106.30200000000001</v>
      </c>
      <c r="D3162">
        <v>171.81100000000001</v>
      </c>
      <c r="E3162">
        <v>145.97900000000001</v>
      </c>
      <c r="F3162">
        <v>147.41399999999999</v>
      </c>
    </row>
    <row r="3163" spans="1:6">
      <c r="A3163" s="1">
        <v>40337</v>
      </c>
      <c r="B3163">
        <v>149.917</v>
      </c>
      <c r="C3163">
        <v>105.336</v>
      </c>
      <c r="D3163">
        <v>172.66499999999999</v>
      </c>
      <c r="E3163">
        <v>148.70699999999999</v>
      </c>
      <c r="F3163">
        <v>147.435</v>
      </c>
    </row>
    <row r="3164" spans="1:6">
      <c r="A3164" s="1">
        <v>40338</v>
      </c>
      <c r="B3164">
        <v>146.46600000000001</v>
      </c>
      <c r="C3164">
        <v>107.214</v>
      </c>
      <c r="D3164">
        <v>166.65199999999999</v>
      </c>
      <c r="E3164">
        <v>143.30500000000001</v>
      </c>
      <c r="F3164">
        <v>144.232</v>
      </c>
    </row>
    <row r="3165" spans="1:6">
      <c r="A3165" s="1">
        <v>40339</v>
      </c>
      <c r="B3165">
        <v>141.53899999999999</v>
      </c>
      <c r="C3165">
        <v>102.879</v>
      </c>
      <c r="D3165">
        <v>162.12100000000001</v>
      </c>
      <c r="E3165">
        <v>138.73400000000001</v>
      </c>
      <c r="F3165">
        <v>139.68700000000001</v>
      </c>
    </row>
    <row r="3166" spans="1:6">
      <c r="A3166" s="1">
        <v>40340</v>
      </c>
      <c r="B3166">
        <v>141.80799999999999</v>
      </c>
      <c r="C3166">
        <v>105.304</v>
      </c>
      <c r="D3166">
        <v>163.09800000000001</v>
      </c>
      <c r="E3166">
        <v>140.50200000000001</v>
      </c>
      <c r="F3166">
        <v>140.77199999999999</v>
      </c>
    </row>
    <row r="3167" spans="1:6">
      <c r="A3167" s="1">
        <v>40341</v>
      </c>
      <c r="B3167">
        <v>141.80799999999999</v>
      </c>
      <c r="C3167">
        <v>105.304</v>
      </c>
      <c r="D3167">
        <v>163.09800000000001</v>
      </c>
      <c r="E3167">
        <v>140.50200000000001</v>
      </c>
      <c r="F3167">
        <v>140.77199999999999</v>
      </c>
    </row>
    <row r="3168" spans="1:6">
      <c r="A3168" s="1">
        <v>40342</v>
      </c>
      <c r="B3168">
        <v>141.80799999999999</v>
      </c>
      <c r="C3168">
        <v>105.304</v>
      </c>
      <c r="D3168">
        <v>163.09800000000001</v>
      </c>
      <c r="E3168">
        <v>140.50200000000001</v>
      </c>
      <c r="F3168">
        <v>140.77199999999999</v>
      </c>
    </row>
    <row r="3169" spans="1:6">
      <c r="A3169" s="1">
        <v>40343</v>
      </c>
      <c r="B3169">
        <v>136.24600000000001</v>
      </c>
      <c r="C3169">
        <v>98.367999999999995</v>
      </c>
      <c r="D3169">
        <v>157.72</v>
      </c>
      <c r="E3169">
        <v>134.61000000000001</v>
      </c>
      <c r="F3169">
        <v>134.53100000000001</v>
      </c>
    </row>
    <row r="3170" spans="1:6">
      <c r="A3170" s="1">
        <v>40344</v>
      </c>
      <c r="B3170">
        <v>133.999</v>
      </c>
      <c r="C3170">
        <v>95.025000000000006</v>
      </c>
      <c r="D3170">
        <v>155.13999999999999</v>
      </c>
      <c r="E3170">
        <v>132.52000000000001</v>
      </c>
      <c r="F3170">
        <v>132.47999999999999</v>
      </c>
    </row>
    <row r="3171" spans="1:6">
      <c r="A3171" s="1">
        <v>40345</v>
      </c>
      <c r="B3171">
        <v>134.91200000000001</v>
      </c>
      <c r="C3171">
        <v>93.739000000000004</v>
      </c>
      <c r="D3171">
        <v>156.14699999999999</v>
      </c>
      <c r="E3171">
        <v>132.29</v>
      </c>
      <c r="F3171">
        <v>132.14699999999999</v>
      </c>
    </row>
    <row r="3172" spans="1:6">
      <c r="A3172" s="1">
        <v>40346</v>
      </c>
      <c r="B3172">
        <v>131.49299999999999</v>
      </c>
      <c r="C3172">
        <v>92.242999999999995</v>
      </c>
      <c r="D3172">
        <v>152.29499999999999</v>
      </c>
      <c r="E3172">
        <v>127.873</v>
      </c>
      <c r="F3172">
        <v>128.59899999999999</v>
      </c>
    </row>
    <row r="3173" spans="1:6">
      <c r="A3173" s="1">
        <v>40347</v>
      </c>
      <c r="B3173">
        <v>127.55800000000001</v>
      </c>
      <c r="C3173">
        <v>94.096000000000004</v>
      </c>
      <c r="D3173">
        <v>147.44200000000001</v>
      </c>
      <c r="E3173">
        <v>124.158</v>
      </c>
      <c r="F3173">
        <v>124.374</v>
      </c>
    </row>
    <row r="3174" spans="1:6">
      <c r="A3174" s="1">
        <v>40348</v>
      </c>
      <c r="B3174">
        <v>127.55800000000001</v>
      </c>
      <c r="C3174">
        <v>94.096000000000004</v>
      </c>
      <c r="D3174">
        <v>147.44200000000001</v>
      </c>
      <c r="E3174">
        <v>124.158</v>
      </c>
      <c r="F3174">
        <v>124.374</v>
      </c>
    </row>
    <row r="3175" spans="1:6">
      <c r="A3175" s="1">
        <v>40349</v>
      </c>
      <c r="B3175">
        <v>127.55800000000001</v>
      </c>
      <c r="C3175">
        <v>94.096000000000004</v>
      </c>
      <c r="D3175">
        <v>147.44200000000001</v>
      </c>
      <c r="E3175">
        <v>124.158</v>
      </c>
      <c r="F3175">
        <v>124.374</v>
      </c>
    </row>
    <row r="3176" spans="1:6">
      <c r="A3176" s="1">
        <v>40350</v>
      </c>
      <c r="B3176">
        <v>125.518</v>
      </c>
      <c r="C3176">
        <v>93.745999999999995</v>
      </c>
      <c r="D3176">
        <v>145.702</v>
      </c>
      <c r="E3176">
        <v>122.95699999999999</v>
      </c>
      <c r="F3176">
        <v>123.52</v>
      </c>
    </row>
    <row r="3177" spans="1:6">
      <c r="A3177" s="1">
        <v>40351</v>
      </c>
      <c r="B3177">
        <v>129.71299999999999</v>
      </c>
      <c r="C3177">
        <v>95.355999999999995</v>
      </c>
      <c r="D3177">
        <v>149.952</v>
      </c>
      <c r="E3177">
        <v>127.081</v>
      </c>
      <c r="F3177">
        <v>127.663</v>
      </c>
    </row>
    <row r="3178" spans="1:6">
      <c r="A3178" s="1">
        <v>40352</v>
      </c>
      <c r="B3178">
        <v>129.86799999999999</v>
      </c>
      <c r="C3178">
        <v>94.369</v>
      </c>
      <c r="D3178">
        <v>149.29400000000001</v>
      </c>
      <c r="E3178">
        <v>126.97199999999999</v>
      </c>
      <c r="F3178">
        <v>127.13500000000001</v>
      </c>
    </row>
    <row r="3179" spans="1:6">
      <c r="A3179" s="1">
        <v>40353</v>
      </c>
      <c r="B3179">
        <v>134.62100000000001</v>
      </c>
      <c r="C3179">
        <v>98.796999999999997</v>
      </c>
      <c r="D3179">
        <v>152.77000000000001</v>
      </c>
      <c r="E3179">
        <v>131.79900000000001</v>
      </c>
      <c r="F3179">
        <v>133.10400000000001</v>
      </c>
    </row>
    <row r="3180" spans="1:6">
      <c r="A3180" s="1">
        <v>40354</v>
      </c>
      <c r="B3180">
        <v>130.767</v>
      </c>
      <c r="C3180">
        <v>98.891000000000005</v>
      </c>
      <c r="D3180">
        <v>148.833</v>
      </c>
      <c r="E3180">
        <v>127.828</v>
      </c>
      <c r="F3180">
        <v>127.596</v>
      </c>
    </row>
    <row r="3181" spans="1:6">
      <c r="A3181" s="1">
        <v>40355</v>
      </c>
      <c r="B3181">
        <v>130.767</v>
      </c>
      <c r="C3181">
        <v>98.891000000000005</v>
      </c>
      <c r="D3181">
        <v>148.833</v>
      </c>
      <c r="E3181">
        <v>127.828</v>
      </c>
      <c r="F3181">
        <v>127.596</v>
      </c>
    </row>
    <row r="3182" spans="1:6">
      <c r="A3182" s="1">
        <v>40356</v>
      </c>
      <c r="B3182">
        <v>130.767</v>
      </c>
      <c r="C3182">
        <v>98.891000000000005</v>
      </c>
      <c r="D3182">
        <v>148.833</v>
      </c>
      <c r="E3182">
        <v>127.828</v>
      </c>
      <c r="F3182">
        <v>127.596</v>
      </c>
    </row>
    <row r="3183" spans="1:6">
      <c r="A3183" s="1">
        <v>40357</v>
      </c>
      <c r="B3183">
        <v>129.63200000000001</v>
      </c>
      <c r="C3183">
        <v>98.307000000000002</v>
      </c>
      <c r="D3183">
        <v>146.001</v>
      </c>
      <c r="E3183">
        <v>127.2</v>
      </c>
      <c r="F3183">
        <v>126.11799999999999</v>
      </c>
    </row>
    <row r="3184" spans="1:6">
      <c r="A3184" s="1">
        <v>40358</v>
      </c>
      <c r="B3184">
        <v>139.77699999999999</v>
      </c>
      <c r="C3184">
        <v>104.52500000000001</v>
      </c>
      <c r="D3184">
        <v>153.10900000000001</v>
      </c>
      <c r="E3184">
        <v>137.214</v>
      </c>
      <c r="F3184">
        <v>136.56</v>
      </c>
    </row>
    <row r="3185" spans="1:6">
      <c r="A3185" s="1">
        <v>40359</v>
      </c>
      <c r="B3185">
        <v>140.29400000000001</v>
      </c>
      <c r="C3185">
        <v>104.242</v>
      </c>
      <c r="D3185">
        <v>152.97800000000001</v>
      </c>
      <c r="E3185">
        <v>138.05799999999999</v>
      </c>
      <c r="F3185">
        <v>137.10499999999999</v>
      </c>
    </row>
    <row r="3186" spans="1:6">
      <c r="A3186" s="1">
        <v>40360</v>
      </c>
      <c r="B3186">
        <v>141.71899999999999</v>
      </c>
      <c r="C3186">
        <v>105.453</v>
      </c>
      <c r="D3186">
        <v>153.053</v>
      </c>
      <c r="E3186">
        <v>139.73699999999999</v>
      </c>
      <c r="F3186">
        <v>137.988</v>
      </c>
    </row>
    <row r="3187" spans="1:6">
      <c r="A3187" s="1">
        <v>40361</v>
      </c>
      <c r="B3187">
        <v>140.363</v>
      </c>
      <c r="C3187">
        <v>107.18</v>
      </c>
      <c r="D3187">
        <v>153.345</v>
      </c>
      <c r="E3187">
        <v>138.251</v>
      </c>
      <c r="F3187">
        <v>137.697</v>
      </c>
    </row>
    <row r="3188" spans="1:6">
      <c r="A3188" s="1">
        <v>40362</v>
      </c>
      <c r="B3188">
        <v>140.363</v>
      </c>
      <c r="C3188">
        <v>107.18</v>
      </c>
      <c r="D3188">
        <v>153.345</v>
      </c>
      <c r="E3188">
        <v>138.251</v>
      </c>
      <c r="F3188">
        <v>137.697</v>
      </c>
    </row>
    <row r="3189" spans="1:6">
      <c r="A3189" s="1">
        <v>40363</v>
      </c>
      <c r="B3189">
        <v>140.363</v>
      </c>
      <c r="C3189">
        <v>107.18</v>
      </c>
      <c r="D3189">
        <v>153.345</v>
      </c>
      <c r="E3189">
        <v>138.251</v>
      </c>
      <c r="F3189">
        <v>137.697</v>
      </c>
    </row>
    <row r="3190" spans="1:6">
      <c r="A3190" s="1">
        <v>40364</v>
      </c>
      <c r="B3190">
        <v>140.44800000000001</v>
      </c>
      <c r="C3190">
        <v>106.67700000000001</v>
      </c>
      <c r="D3190">
        <v>153.65799999999999</v>
      </c>
      <c r="E3190">
        <v>137.99</v>
      </c>
      <c r="F3190">
        <v>137.959</v>
      </c>
    </row>
    <row r="3191" spans="1:6">
      <c r="A3191" s="1">
        <v>40365</v>
      </c>
      <c r="B3191">
        <v>140.172</v>
      </c>
      <c r="C3191">
        <v>100.33199999999999</v>
      </c>
      <c r="D3191">
        <v>149.35400000000001</v>
      </c>
      <c r="E3191">
        <v>137.65600000000001</v>
      </c>
      <c r="F3191">
        <v>136.80099999999999</v>
      </c>
    </row>
    <row r="3192" spans="1:6">
      <c r="A3192" s="1">
        <v>40366</v>
      </c>
      <c r="B3192">
        <v>135.86699999999999</v>
      </c>
      <c r="C3192">
        <v>100.27800000000001</v>
      </c>
      <c r="D3192">
        <v>144.785</v>
      </c>
      <c r="E3192">
        <v>133.673</v>
      </c>
      <c r="F3192">
        <v>131.79499999999999</v>
      </c>
    </row>
    <row r="3193" spans="1:6">
      <c r="A3193" s="1">
        <v>40367</v>
      </c>
      <c r="B3193">
        <v>130.99700000000001</v>
      </c>
      <c r="C3193">
        <v>95.685000000000002</v>
      </c>
      <c r="D3193">
        <v>141.39599999999999</v>
      </c>
      <c r="E3193">
        <v>129.024</v>
      </c>
      <c r="F3193">
        <v>127.496</v>
      </c>
    </row>
    <row r="3194" spans="1:6">
      <c r="A3194" s="1">
        <v>40368</v>
      </c>
      <c r="B3194">
        <v>128.83199999999999</v>
      </c>
      <c r="C3194">
        <v>94.947000000000003</v>
      </c>
      <c r="D3194">
        <v>139.85300000000001</v>
      </c>
      <c r="E3194">
        <v>127.474</v>
      </c>
      <c r="F3194">
        <v>125.51600000000001</v>
      </c>
    </row>
    <row r="3195" spans="1:6">
      <c r="A3195" s="1">
        <v>40369</v>
      </c>
      <c r="B3195">
        <v>128.83199999999999</v>
      </c>
      <c r="C3195">
        <v>94.947000000000003</v>
      </c>
      <c r="D3195">
        <v>139.85300000000001</v>
      </c>
      <c r="E3195">
        <v>127.474</v>
      </c>
      <c r="F3195">
        <v>125.51600000000001</v>
      </c>
    </row>
    <row r="3196" spans="1:6">
      <c r="A3196" s="1">
        <v>40370</v>
      </c>
      <c r="B3196">
        <v>128.83199999999999</v>
      </c>
      <c r="C3196">
        <v>94.947000000000003</v>
      </c>
      <c r="D3196">
        <v>139.85300000000001</v>
      </c>
      <c r="E3196">
        <v>127.474</v>
      </c>
      <c r="F3196">
        <v>125.51600000000001</v>
      </c>
    </row>
    <row r="3197" spans="1:6">
      <c r="A3197" s="1">
        <v>40371</v>
      </c>
      <c r="B3197">
        <v>126.55500000000001</v>
      </c>
      <c r="C3197">
        <v>93.289000000000001</v>
      </c>
      <c r="D3197">
        <v>136.249</v>
      </c>
      <c r="E3197">
        <v>125.104</v>
      </c>
      <c r="F3197">
        <v>122.925</v>
      </c>
    </row>
    <row r="3198" spans="1:6">
      <c r="A3198" s="1">
        <v>40372</v>
      </c>
      <c r="B3198">
        <v>121.6</v>
      </c>
      <c r="C3198">
        <v>91.77</v>
      </c>
      <c r="D3198">
        <v>131.28299999999999</v>
      </c>
      <c r="E3198">
        <v>121.01300000000001</v>
      </c>
      <c r="F3198">
        <v>116.334</v>
      </c>
    </row>
    <row r="3199" spans="1:6">
      <c r="A3199" s="1">
        <v>40373</v>
      </c>
      <c r="B3199">
        <v>124.776</v>
      </c>
      <c r="C3199">
        <v>89.85</v>
      </c>
      <c r="D3199">
        <v>132.46</v>
      </c>
      <c r="E3199">
        <v>124.459</v>
      </c>
      <c r="F3199">
        <v>120.045</v>
      </c>
    </row>
    <row r="3200" spans="1:6">
      <c r="A3200" s="1">
        <v>40374</v>
      </c>
      <c r="B3200">
        <v>123.316</v>
      </c>
      <c r="C3200">
        <v>91.85</v>
      </c>
      <c r="D3200">
        <v>133.113</v>
      </c>
      <c r="E3200">
        <v>123.52800000000001</v>
      </c>
      <c r="F3200">
        <v>118.47</v>
      </c>
    </row>
    <row r="3201" spans="1:6">
      <c r="A3201" s="1">
        <v>40375</v>
      </c>
      <c r="B3201">
        <v>126.518</v>
      </c>
      <c r="C3201">
        <v>93.858999999999995</v>
      </c>
      <c r="D3201">
        <v>135.983</v>
      </c>
      <c r="E3201">
        <v>126.822</v>
      </c>
      <c r="F3201">
        <v>121.48399999999999</v>
      </c>
    </row>
    <row r="3202" spans="1:6">
      <c r="A3202" s="1">
        <v>40376</v>
      </c>
      <c r="B3202">
        <v>126.518</v>
      </c>
      <c r="C3202">
        <v>93.858999999999995</v>
      </c>
      <c r="D3202">
        <v>135.983</v>
      </c>
      <c r="E3202">
        <v>126.822</v>
      </c>
      <c r="F3202">
        <v>121.48399999999999</v>
      </c>
    </row>
    <row r="3203" spans="1:6">
      <c r="A3203" s="1">
        <v>40377</v>
      </c>
      <c r="B3203">
        <v>126.518</v>
      </c>
      <c r="C3203">
        <v>93.858999999999995</v>
      </c>
      <c r="D3203">
        <v>135.983</v>
      </c>
      <c r="E3203">
        <v>126.822</v>
      </c>
      <c r="F3203">
        <v>121.48399999999999</v>
      </c>
    </row>
    <row r="3204" spans="1:6">
      <c r="A3204" s="1">
        <v>40378</v>
      </c>
      <c r="B3204">
        <v>127.776</v>
      </c>
      <c r="C3204">
        <v>93.397000000000006</v>
      </c>
      <c r="D3204">
        <v>136.126</v>
      </c>
      <c r="E3204">
        <v>127.06</v>
      </c>
      <c r="F3204">
        <v>121.86499999999999</v>
      </c>
    </row>
    <row r="3205" spans="1:6">
      <c r="A3205" s="1">
        <v>40379</v>
      </c>
      <c r="B3205">
        <v>123.145</v>
      </c>
      <c r="C3205">
        <v>92.466999999999999</v>
      </c>
      <c r="D3205">
        <v>132.11000000000001</v>
      </c>
      <c r="E3205">
        <v>124.07299999999999</v>
      </c>
      <c r="F3205">
        <v>116.40900000000001</v>
      </c>
    </row>
    <row r="3206" spans="1:6">
      <c r="A3206" s="1">
        <v>40380</v>
      </c>
      <c r="B3206">
        <v>123.846</v>
      </c>
      <c r="C3206">
        <v>94.082999999999998</v>
      </c>
      <c r="D3206">
        <v>132.33600000000001</v>
      </c>
      <c r="E3206">
        <v>124.44199999999999</v>
      </c>
      <c r="F3206">
        <v>117.02800000000001</v>
      </c>
    </row>
    <row r="3207" spans="1:6">
      <c r="A3207" s="1">
        <v>40381</v>
      </c>
      <c r="B3207">
        <v>120.416</v>
      </c>
      <c r="C3207">
        <v>88.585999999999999</v>
      </c>
      <c r="D3207">
        <v>128.155</v>
      </c>
      <c r="E3207">
        <v>119.855</v>
      </c>
      <c r="F3207">
        <v>113.15600000000001</v>
      </c>
    </row>
    <row r="3208" spans="1:6">
      <c r="A3208" s="1">
        <v>40382</v>
      </c>
      <c r="B3208">
        <v>120.002</v>
      </c>
      <c r="C3208">
        <v>89.703999999999994</v>
      </c>
      <c r="D3208">
        <v>127.33199999999999</v>
      </c>
      <c r="E3208">
        <v>120.706</v>
      </c>
      <c r="F3208">
        <v>112.99</v>
      </c>
    </row>
    <row r="3209" spans="1:6">
      <c r="A3209" s="1">
        <v>40383</v>
      </c>
      <c r="B3209">
        <v>120.002</v>
      </c>
      <c r="C3209">
        <v>89.703999999999994</v>
      </c>
      <c r="D3209">
        <v>127.33199999999999</v>
      </c>
      <c r="E3209">
        <v>120.706</v>
      </c>
      <c r="F3209">
        <v>112.99</v>
      </c>
    </row>
    <row r="3210" spans="1:6">
      <c r="A3210" s="1">
        <v>40384</v>
      </c>
      <c r="B3210">
        <v>120.002</v>
      </c>
      <c r="C3210">
        <v>89.703999999999994</v>
      </c>
      <c r="D3210">
        <v>127.33199999999999</v>
      </c>
      <c r="E3210">
        <v>120.706</v>
      </c>
      <c r="F3210">
        <v>112.99</v>
      </c>
    </row>
    <row r="3211" spans="1:6">
      <c r="A3211" s="1">
        <v>40385</v>
      </c>
      <c r="B3211">
        <v>116.395</v>
      </c>
      <c r="C3211">
        <v>85.52</v>
      </c>
      <c r="D3211">
        <v>123.631</v>
      </c>
      <c r="E3211">
        <v>116.52200000000001</v>
      </c>
      <c r="F3211">
        <v>109.63</v>
      </c>
    </row>
    <row r="3212" spans="1:6">
      <c r="A3212" s="1">
        <v>40386</v>
      </c>
      <c r="B3212">
        <v>117.10599999999999</v>
      </c>
      <c r="C3212">
        <v>84.983999999999995</v>
      </c>
      <c r="D3212">
        <v>124.40300000000001</v>
      </c>
      <c r="E3212">
        <v>116.988</v>
      </c>
      <c r="F3212">
        <v>109.947</v>
      </c>
    </row>
    <row r="3213" spans="1:6">
      <c r="A3213" s="1">
        <v>40387</v>
      </c>
      <c r="B3213">
        <v>119.679</v>
      </c>
      <c r="C3213">
        <v>85.992000000000004</v>
      </c>
      <c r="D3213">
        <v>126.47</v>
      </c>
      <c r="E3213">
        <v>119.505</v>
      </c>
      <c r="F3213">
        <v>112.575</v>
      </c>
    </row>
    <row r="3214" spans="1:6">
      <c r="A3214" s="1">
        <v>40388</v>
      </c>
      <c r="B3214">
        <v>116.81100000000001</v>
      </c>
      <c r="C3214">
        <v>83.028000000000006</v>
      </c>
      <c r="D3214">
        <v>123.688</v>
      </c>
      <c r="E3214">
        <v>116.44799999999999</v>
      </c>
      <c r="F3214">
        <v>109.462</v>
      </c>
    </row>
    <row r="3215" spans="1:6">
      <c r="A3215" s="1">
        <v>40389</v>
      </c>
      <c r="B3215">
        <v>116.90900000000001</v>
      </c>
      <c r="C3215">
        <v>77.896000000000001</v>
      </c>
      <c r="D3215">
        <v>123.751</v>
      </c>
      <c r="E3215">
        <v>116.854</v>
      </c>
      <c r="F3215">
        <v>109.297</v>
      </c>
    </row>
    <row r="3216" spans="1:6">
      <c r="A3216" s="1">
        <v>40390</v>
      </c>
      <c r="B3216">
        <v>116.90900000000001</v>
      </c>
      <c r="C3216">
        <v>77.896000000000001</v>
      </c>
      <c r="D3216">
        <v>123.751</v>
      </c>
      <c r="E3216">
        <v>116.854</v>
      </c>
      <c r="F3216">
        <v>109.297</v>
      </c>
    </row>
    <row r="3217" spans="1:6">
      <c r="A3217" s="1">
        <v>40391</v>
      </c>
      <c r="B3217">
        <v>116.90900000000001</v>
      </c>
      <c r="C3217">
        <v>77.896000000000001</v>
      </c>
      <c r="D3217">
        <v>123.751</v>
      </c>
      <c r="E3217">
        <v>116.854</v>
      </c>
      <c r="F3217">
        <v>109.297</v>
      </c>
    </row>
    <row r="3218" spans="1:6">
      <c r="A3218" s="1">
        <v>40392</v>
      </c>
      <c r="B3218">
        <v>112.99</v>
      </c>
      <c r="C3218">
        <v>76.64</v>
      </c>
      <c r="D3218">
        <v>118.854</v>
      </c>
      <c r="E3218">
        <v>113.486</v>
      </c>
      <c r="F3218">
        <v>104.64100000000001</v>
      </c>
    </row>
    <row r="3219" spans="1:6">
      <c r="A3219" s="1">
        <v>40393</v>
      </c>
      <c r="B3219">
        <v>115.23099999999999</v>
      </c>
      <c r="C3219">
        <v>75.448999999999998</v>
      </c>
      <c r="D3219">
        <v>120.01600000000001</v>
      </c>
      <c r="E3219">
        <v>115.163</v>
      </c>
      <c r="F3219">
        <v>106.16800000000001</v>
      </c>
    </row>
    <row r="3220" spans="1:6">
      <c r="A3220" s="1">
        <v>40394</v>
      </c>
      <c r="B3220">
        <v>115.583</v>
      </c>
      <c r="C3220">
        <v>76.337000000000003</v>
      </c>
      <c r="D3220">
        <v>120.49299999999999</v>
      </c>
      <c r="E3220">
        <v>115.54300000000001</v>
      </c>
      <c r="F3220">
        <v>106.155</v>
      </c>
    </row>
    <row r="3221" spans="1:6">
      <c r="A3221" s="1">
        <v>40395</v>
      </c>
      <c r="B3221">
        <v>115.071</v>
      </c>
      <c r="C3221">
        <v>76.141999999999996</v>
      </c>
      <c r="D3221">
        <v>120.218</v>
      </c>
      <c r="E3221">
        <v>115.309</v>
      </c>
      <c r="F3221">
        <v>105.84699999999999</v>
      </c>
    </row>
    <row r="3222" spans="1:6">
      <c r="A3222" s="1">
        <v>40396</v>
      </c>
      <c r="B3222">
        <v>114.733</v>
      </c>
      <c r="C3222">
        <v>76.5</v>
      </c>
      <c r="D3222">
        <v>119.672</v>
      </c>
      <c r="E3222">
        <v>114.619</v>
      </c>
      <c r="F3222">
        <v>105.081</v>
      </c>
    </row>
    <row r="3223" spans="1:6">
      <c r="A3223" s="1">
        <v>40397</v>
      </c>
      <c r="B3223">
        <v>114.733</v>
      </c>
      <c r="C3223">
        <v>76.5</v>
      </c>
      <c r="D3223">
        <v>119.672</v>
      </c>
      <c r="E3223">
        <v>114.619</v>
      </c>
      <c r="F3223">
        <v>105.081</v>
      </c>
    </row>
    <row r="3224" spans="1:6">
      <c r="A3224" s="1">
        <v>40398</v>
      </c>
      <c r="B3224">
        <v>114.733</v>
      </c>
      <c r="C3224">
        <v>76.5</v>
      </c>
      <c r="D3224">
        <v>119.672</v>
      </c>
      <c r="E3224">
        <v>114.619</v>
      </c>
      <c r="F3224">
        <v>105.081</v>
      </c>
    </row>
    <row r="3225" spans="1:6">
      <c r="A3225" s="1">
        <v>40399</v>
      </c>
      <c r="B3225">
        <v>112.30200000000001</v>
      </c>
      <c r="C3225">
        <v>76.328999999999994</v>
      </c>
      <c r="D3225">
        <v>117.282</v>
      </c>
      <c r="E3225">
        <v>112.319</v>
      </c>
      <c r="F3225">
        <v>103.038</v>
      </c>
    </row>
    <row r="3226" spans="1:6">
      <c r="A3226" s="1">
        <v>40400</v>
      </c>
      <c r="B3226">
        <v>113.89700000000001</v>
      </c>
      <c r="C3226">
        <v>75.762</v>
      </c>
      <c r="D3226">
        <v>119.098</v>
      </c>
      <c r="E3226">
        <v>113.833</v>
      </c>
      <c r="F3226">
        <v>104.78</v>
      </c>
    </row>
    <row r="3227" spans="1:6">
      <c r="A3227" s="1">
        <v>40401</v>
      </c>
      <c r="B3227">
        <v>114.46</v>
      </c>
      <c r="C3227">
        <v>75.409000000000006</v>
      </c>
      <c r="D3227">
        <v>118.449</v>
      </c>
      <c r="E3227">
        <v>114.336</v>
      </c>
      <c r="F3227">
        <v>105.645</v>
      </c>
    </row>
    <row r="3228" spans="1:6">
      <c r="A3228" s="1">
        <v>40402</v>
      </c>
      <c r="B3228">
        <v>117.23099999999999</v>
      </c>
      <c r="C3228">
        <v>80.522999999999996</v>
      </c>
      <c r="D3228">
        <v>119.61199999999999</v>
      </c>
      <c r="E3228">
        <v>117.102</v>
      </c>
      <c r="F3228">
        <v>107.959</v>
      </c>
    </row>
    <row r="3229" spans="1:6">
      <c r="A3229" s="1">
        <v>40403</v>
      </c>
      <c r="B3229">
        <v>119.239</v>
      </c>
      <c r="C3229">
        <v>80.135000000000005</v>
      </c>
      <c r="D3229">
        <v>122.197</v>
      </c>
      <c r="E3229">
        <v>118.648</v>
      </c>
      <c r="F3229">
        <v>110.069</v>
      </c>
    </row>
    <row r="3230" spans="1:6">
      <c r="A3230" s="1">
        <v>40404</v>
      </c>
      <c r="B3230">
        <v>119.239</v>
      </c>
      <c r="C3230">
        <v>80.135000000000005</v>
      </c>
      <c r="D3230">
        <v>122.197</v>
      </c>
      <c r="E3230">
        <v>118.648</v>
      </c>
      <c r="F3230">
        <v>110.069</v>
      </c>
    </row>
    <row r="3231" spans="1:6">
      <c r="A3231" s="1">
        <v>40405</v>
      </c>
      <c r="B3231">
        <v>119.239</v>
      </c>
      <c r="C3231">
        <v>80.135000000000005</v>
      </c>
      <c r="D3231">
        <v>122.197</v>
      </c>
      <c r="E3231">
        <v>118.648</v>
      </c>
      <c r="F3231">
        <v>110.069</v>
      </c>
    </row>
    <row r="3232" spans="1:6">
      <c r="A3232" s="1">
        <v>40406</v>
      </c>
      <c r="B3232">
        <v>119.52800000000001</v>
      </c>
      <c r="C3232">
        <v>81.408000000000001</v>
      </c>
      <c r="D3232">
        <v>122.30200000000001</v>
      </c>
      <c r="E3232">
        <v>119.85299999999999</v>
      </c>
      <c r="F3232">
        <v>108.682</v>
      </c>
    </row>
    <row r="3233" spans="1:6">
      <c r="A3233" s="1">
        <v>40407</v>
      </c>
      <c r="B3233">
        <v>115.92100000000001</v>
      </c>
      <c r="C3233">
        <v>75.494</v>
      </c>
      <c r="D3233">
        <v>118.84699999999999</v>
      </c>
      <c r="E3233">
        <v>115.687</v>
      </c>
      <c r="F3233">
        <v>100.78400000000001</v>
      </c>
    </row>
    <row r="3234" spans="1:6">
      <c r="A3234" s="1">
        <v>40408</v>
      </c>
      <c r="B3234">
        <v>117.012</v>
      </c>
      <c r="C3234">
        <v>73.775999999999996</v>
      </c>
      <c r="D3234">
        <v>118.301</v>
      </c>
      <c r="E3234">
        <v>116.121</v>
      </c>
      <c r="F3234">
        <v>100.8</v>
      </c>
    </row>
    <row r="3235" spans="1:6">
      <c r="A3235" s="1">
        <v>40409</v>
      </c>
      <c r="B3235">
        <v>118.96299999999999</v>
      </c>
      <c r="C3235">
        <v>72.381</v>
      </c>
      <c r="D3235">
        <v>120.053</v>
      </c>
      <c r="E3235">
        <v>118.80200000000001</v>
      </c>
      <c r="F3235">
        <v>101.232</v>
      </c>
    </row>
    <row r="3236" spans="1:6">
      <c r="A3236" s="1">
        <v>40410</v>
      </c>
      <c r="B3236">
        <v>121.18</v>
      </c>
      <c r="C3236">
        <v>74.959000000000003</v>
      </c>
      <c r="D3236">
        <v>122.494</v>
      </c>
      <c r="E3236">
        <v>120.678</v>
      </c>
      <c r="F3236">
        <v>100.379</v>
      </c>
    </row>
    <row r="3237" spans="1:6">
      <c r="A3237" s="1">
        <v>40411</v>
      </c>
      <c r="B3237">
        <v>121.18</v>
      </c>
      <c r="C3237">
        <v>74.959000000000003</v>
      </c>
      <c r="D3237">
        <v>122.494</v>
      </c>
      <c r="E3237">
        <v>120.678</v>
      </c>
      <c r="F3237">
        <v>100.379</v>
      </c>
    </row>
    <row r="3238" spans="1:6">
      <c r="A3238" s="1">
        <v>40412</v>
      </c>
      <c r="B3238">
        <v>121.18</v>
      </c>
      <c r="C3238">
        <v>74.959000000000003</v>
      </c>
      <c r="D3238">
        <v>122.494</v>
      </c>
      <c r="E3238">
        <v>120.678</v>
      </c>
      <c r="F3238">
        <v>100.379</v>
      </c>
    </row>
    <row r="3239" spans="1:6">
      <c r="A3239" s="1">
        <v>40413</v>
      </c>
      <c r="B3239">
        <v>118.873</v>
      </c>
      <c r="C3239">
        <v>73.638999999999996</v>
      </c>
      <c r="D3239">
        <v>120.15</v>
      </c>
      <c r="E3239">
        <v>120.07599999999999</v>
      </c>
      <c r="F3239">
        <v>97.037999999999997</v>
      </c>
    </row>
    <row r="3240" spans="1:6">
      <c r="A3240" s="1">
        <v>40414</v>
      </c>
      <c r="B3240">
        <v>124.809</v>
      </c>
      <c r="C3240">
        <v>75.296999999999997</v>
      </c>
      <c r="D3240">
        <v>126.693</v>
      </c>
      <c r="E3240">
        <v>125.792</v>
      </c>
      <c r="F3240">
        <v>106.38500000000001</v>
      </c>
    </row>
    <row r="3241" spans="1:6">
      <c r="A3241" s="1">
        <v>40415</v>
      </c>
      <c r="B3241">
        <v>125.06399999999999</v>
      </c>
      <c r="C3241">
        <v>76.771000000000001</v>
      </c>
      <c r="D3241">
        <v>127.797</v>
      </c>
      <c r="E3241">
        <v>126.096</v>
      </c>
      <c r="F3241">
        <v>105.96599999999999</v>
      </c>
    </row>
    <row r="3242" spans="1:6">
      <c r="A3242" s="1">
        <v>40416</v>
      </c>
      <c r="B3242">
        <v>128.95400000000001</v>
      </c>
      <c r="C3242">
        <v>76.623999999999995</v>
      </c>
      <c r="D3242">
        <v>133.88800000000001</v>
      </c>
      <c r="E3242">
        <v>133.88399999999999</v>
      </c>
      <c r="F3242">
        <v>114.69199999999999</v>
      </c>
    </row>
    <row r="3243" spans="1:6">
      <c r="A3243" s="1">
        <v>40417</v>
      </c>
      <c r="B3243">
        <v>128.75700000000001</v>
      </c>
      <c r="C3243">
        <v>75.665999999999997</v>
      </c>
      <c r="D3243">
        <v>132.53399999999999</v>
      </c>
      <c r="E3243">
        <v>132.31800000000001</v>
      </c>
      <c r="F3243">
        <v>113.25700000000001</v>
      </c>
    </row>
    <row r="3244" spans="1:6">
      <c r="A3244" s="1">
        <v>40418</v>
      </c>
      <c r="B3244">
        <v>128.75700000000001</v>
      </c>
      <c r="C3244">
        <v>75.665999999999997</v>
      </c>
      <c r="D3244">
        <v>132.53399999999999</v>
      </c>
      <c r="E3244">
        <v>132.31800000000001</v>
      </c>
      <c r="F3244">
        <v>113.25700000000001</v>
      </c>
    </row>
    <row r="3245" spans="1:6">
      <c r="A3245" s="1">
        <v>40419</v>
      </c>
      <c r="B3245">
        <v>128.75700000000001</v>
      </c>
      <c r="C3245">
        <v>75.665999999999997</v>
      </c>
      <c r="D3245">
        <v>132.53399999999999</v>
      </c>
      <c r="E3245">
        <v>132.31800000000001</v>
      </c>
      <c r="F3245">
        <v>113.25700000000001</v>
      </c>
    </row>
    <row r="3246" spans="1:6">
      <c r="A3246" s="1">
        <v>40420</v>
      </c>
      <c r="B3246">
        <v>131.613</v>
      </c>
      <c r="C3246">
        <v>77.697000000000003</v>
      </c>
      <c r="D3246">
        <v>135.571</v>
      </c>
      <c r="E3246">
        <v>136.69999999999999</v>
      </c>
      <c r="F3246">
        <v>117.15300000000001</v>
      </c>
    </row>
    <row r="3247" spans="1:6">
      <c r="A3247" s="1">
        <v>40421</v>
      </c>
      <c r="B3247">
        <v>131.46199999999999</v>
      </c>
      <c r="C3247">
        <v>77.888000000000005</v>
      </c>
      <c r="D3247">
        <v>137.82</v>
      </c>
      <c r="E3247">
        <v>143.821</v>
      </c>
      <c r="F3247">
        <v>116.26600000000001</v>
      </c>
    </row>
    <row r="3248" spans="1:6">
      <c r="A3248" s="1">
        <v>40422</v>
      </c>
      <c r="B3248">
        <v>124.101</v>
      </c>
      <c r="C3248">
        <v>75.256</v>
      </c>
      <c r="D3248">
        <v>129.31800000000001</v>
      </c>
      <c r="E3248">
        <v>142.81899999999999</v>
      </c>
      <c r="F3248">
        <v>109.55800000000001</v>
      </c>
    </row>
    <row r="3249" spans="1:6">
      <c r="A3249" s="1">
        <v>40423</v>
      </c>
      <c r="B3249">
        <v>121.806</v>
      </c>
      <c r="C3249">
        <v>73.341999999999999</v>
      </c>
      <c r="D3249">
        <v>126.14100000000001</v>
      </c>
      <c r="E3249">
        <v>137.947</v>
      </c>
      <c r="F3249">
        <v>107.837</v>
      </c>
    </row>
    <row r="3250" spans="1:6">
      <c r="A3250" s="1">
        <v>40424</v>
      </c>
      <c r="B3250">
        <v>118.81699999999999</v>
      </c>
      <c r="C3250">
        <v>71.832999999999998</v>
      </c>
      <c r="D3250">
        <v>123.373</v>
      </c>
      <c r="E3250">
        <v>132.732</v>
      </c>
      <c r="F3250">
        <v>107.898</v>
      </c>
    </row>
    <row r="3251" spans="1:6">
      <c r="A3251" s="1">
        <v>40425</v>
      </c>
      <c r="B3251">
        <v>118.81699999999999</v>
      </c>
      <c r="C3251">
        <v>71.832999999999998</v>
      </c>
      <c r="D3251">
        <v>123.373</v>
      </c>
      <c r="E3251">
        <v>132.732</v>
      </c>
      <c r="F3251">
        <v>107.898</v>
      </c>
    </row>
    <row r="3252" spans="1:6">
      <c r="A3252" s="1">
        <v>40426</v>
      </c>
      <c r="B3252">
        <v>118.81699999999999</v>
      </c>
      <c r="C3252">
        <v>71.832999999999998</v>
      </c>
      <c r="D3252">
        <v>123.373</v>
      </c>
      <c r="E3252">
        <v>132.732</v>
      </c>
      <c r="F3252">
        <v>107.898</v>
      </c>
    </row>
    <row r="3253" spans="1:6">
      <c r="A3253" s="1">
        <v>40427</v>
      </c>
      <c r="B3253">
        <v>118.045</v>
      </c>
      <c r="C3253">
        <v>73.866</v>
      </c>
      <c r="D3253">
        <v>123.508</v>
      </c>
      <c r="E3253">
        <v>132.58199999999999</v>
      </c>
      <c r="F3253">
        <v>107.235</v>
      </c>
    </row>
    <row r="3254" spans="1:6">
      <c r="A3254" s="1">
        <v>40428</v>
      </c>
      <c r="B3254">
        <v>123.791</v>
      </c>
      <c r="C3254">
        <v>74.31</v>
      </c>
      <c r="D3254">
        <v>127.67400000000001</v>
      </c>
      <c r="E3254">
        <v>141.309</v>
      </c>
      <c r="F3254">
        <v>113.26</v>
      </c>
    </row>
    <row r="3255" spans="1:6">
      <c r="A3255" s="1">
        <v>40429</v>
      </c>
      <c r="B3255">
        <v>127.515</v>
      </c>
      <c r="C3255">
        <v>76.947999999999993</v>
      </c>
      <c r="D3255">
        <v>132.63900000000001</v>
      </c>
      <c r="E3255">
        <v>145.13499999999999</v>
      </c>
      <c r="F3255">
        <v>125.13500000000001</v>
      </c>
    </row>
    <row r="3256" spans="1:6">
      <c r="A3256" s="1">
        <v>40430</v>
      </c>
      <c r="B3256">
        <v>125.663</v>
      </c>
      <c r="C3256">
        <v>76.287000000000006</v>
      </c>
      <c r="D3256">
        <v>130.99600000000001</v>
      </c>
      <c r="E3256">
        <v>141.148</v>
      </c>
      <c r="F3256">
        <v>125.98699999999999</v>
      </c>
    </row>
    <row r="3257" spans="1:6">
      <c r="A3257" s="1">
        <v>40431</v>
      </c>
      <c r="B3257">
        <v>124.596</v>
      </c>
      <c r="C3257">
        <v>75.522000000000006</v>
      </c>
      <c r="D3257">
        <v>130.22800000000001</v>
      </c>
      <c r="E3257">
        <v>136.15600000000001</v>
      </c>
      <c r="F3257">
        <v>124.745</v>
      </c>
    </row>
    <row r="3258" spans="1:6">
      <c r="A3258" s="1">
        <v>40432</v>
      </c>
      <c r="B3258">
        <v>124.596</v>
      </c>
      <c r="C3258">
        <v>75.522000000000006</v>
      </c>
      <c r="D3258">
        <v>130.22800000000001</v>
      </c>
      <c r="E3258">
        <v>136.15600000000001</v>
      </c>
      <c r="F3258">
        <v>124.745</v>
      </c>
    </row>
    <row r="3259" spans="1:6">
      <c r="A3259" s="1">
        <v>40433</v>
      </c>
      <c r="B3259">
        <v>124.596</v>
      </c>
      <c r="C3259">
        <v>75.522000000000006</v>
      </c>
      <c r="D3259">
        <v>130.22800000000001</v>
      </c>
      <c r="E3259">
        <v>136.15600000000001</v>
      </c>
      <c r="F3259">
        <v>124.745</v>
      </c>
    </row>
    <row r="3260" spans="1:6">
      <c r="A3260" s="1">
        <v>40434</v>
      </c>
      <c r="B3260">
        <v>120.098</v>
      </c>
      <c r="C3260">
        <v>73.335999999999999</v>
      </c>
      <c r="D3260">
        <v>123.928</v>
      </c>
      <c r="E3260">
        <v>129.30699999999999</v>
      </c>
      <c r="F3260">
        <v>121.471</v>
      </c>
    </row>
    <row r="3261" spans="1:6">
      <c r="A3261" s="1">
        <v>40435</v>
      </c>
      <c r="B3261">
        <v>119.995</v>
      </c>
      <c r="C3261">
        <v>75.23</v>
      </c>
      <c r="D3261">
        <v>123.857</v>
      </c>
      <c r="E3261">
        <v>128.99700000000001</v>
      </c>
      <c r="F3261">
        <v>120.419</v>
      </c>
    </row>
    <row r="3262" spans="1:6">
      <c r="A3262" s="1">
        <v>40436</v>
      </c>
      <c r="B3262">
        <v>117.85299999999999</v>
      </c>
      <c r="C3262">
        <v>74.724000000000004</v>
      </c>
      <c r="D3262">
        <v>122.851</v>
      </c>
      <c r="E3262">
        <v>127.22</v>
      </c>
      <c r="F3262">
        <v>118.72499999999999</v>
      </c>
    </row>
    <row r="3263" spans="1:6">
      <c r="A3263" s="1">
        <v>40437</v>
      </c>
      <c r="B3263">
        <v>114.057</v>
      </c>
      <c r="C3263">
        <v>75.375</v>
      </c>
      <c r="D3263">
        <v>120.733</v>
      </c>
      <c r="E3263">
        <v>125.27800000000001</v>
      </c>
      <c r="F3263">
        <v>116.708</v>
      </c>
    </row>
    <row r="3264" spans="1:6">
      <c r="A3264" s="1">
        <v>40438</v>
      </c>
      <c r="B3264">
        <v>117.498</v>
      </c>
      <c r="C3264">
        <v>72.954999999999998</v>
      </c>
      <c r="D3264">
        <v>126.217</v>
      </c>
      <c r="E3264">
        <v>127.917</v>
      </c>
      <c r="F3264">
        <v>131.471</v>
      </c>
    </row>
    <row r="3265" spans="1:6">
      <c r="A3265" s="1">
        <v>40439</v>
      </c>
      <c r="B3265">
        <v>117.498</v>
      </c>
      <c r="C3265">
        <v>72.954999999999998</v>
      </c>
      <c r="D3265">
        <v>126.217</v>
      </c>
      <c r="E3265">
        <v>127.917</v>
      </c>
      <c r="F3265">
        <v>131.471</v>
      </c>
    </row>
    <row r="3266" spans="1:6">
      <c r="A3266" s="1">
        <v>40440</v>
      </c>
      <c r="B3266">
        <v>117.498</v>
      </c>
      <c r="C3266">
        <v>72.954999999999998</v>
      </c>
      <c r="D3266">
        <v>126.217</v>
      </c>
      <c r="E3266">
        <v>127.917</v>
      </c>
      <c r="F3266">
        <v>131.471</v>
      </c>
    </row>
    <row r="3267" spans="1:6">
      <c r="A3267" s="1">
        <v>40441</v>
      </c>
      <c r="B3267">
        <v>118.48</v>
      </c>
      <c r="C3267">
        <v>73.753</v>
      </c>
      <c r="D3267">
        <v>127.002</v>
      </c>
      <c r="E3267">
        <v>129.48099999999999</v>
      </c>
      <c r="F3267">
        <v>136.11500000000001</v>
      </c>
    </row>
    <row r="3268" spans="1:6">
      <c r="A3268" s="1">
        <v>40442</v>
      </c>
      <c r="B3268">
        <v>119.15900000000001</v>
      </c>
      <c r="C3268">
        <v>74.471999999999994</v>
      </c>
      <c r="D3268">
        <v>126.001</v>
      </c>
      <c r="E3268">
        <v>134.77600000000001</v>
      </c>
      <c r="F3268">
        <v>129.99</v>
      </c>
    </row>
    <row r="3269" spans="1:6">
      <c r="A3269" s="1">
        <v>40443</v>
      </c>
      <c r="B3269">
        <v>117.29</v>
      </c>
      <c r="C3269">
        <v>73.75</v>
      </c>
      <c r="D3269">
        <v>124.69799999999999</v>
      </c>
      <c r="E3269">
        <v>129.1</v>
      </c>
      <c r="F3269">
        <v>118.621</v>
      </c>
    </row>
    <row r="3270" spans="1:6">
      <c r="A3270" s="1">
        <v>40444</v>
      </c>
      <c r="B3270">
        <v>120.342</v>
      </c>
      <c r="C3270">
        <v>77.804000000000002</v>
      </c>
      <c r="D3270">
        <v>127.59099999999999</v>
      </c>
      <c r="E3270">
        <v>134.66399999999999</v>
      </c>
      <c r="F3270">
        <v>123.17100000000001</v>
      </c>
    </row>
    <row r="3271" spans="1:6">
      <c r="A3271" s="1">
        <v>40445</v>
      </c>
      <c r="B3271">
        <v>116.904</v>
      </c>
      <c r="C3271">
        <v>76.545000000000002</v>
      </c>
      <c r="D3271">
        <v>123.187</v>
      </c>
      <c r="E3271">
        <v>132.107</v>
      </c>
      <c r="F3271">
        <v>118.71599999999999</v>
      </c>
    </row>
    <row r="3272" spans="1:6">
      <c r="A3272" s="1">
        <v>40446</v>
      </c>
      <c r="B3272">
        <v>116.904</v>
      </c>
      <c r="C3272">
        <v>76.545000000000002</v>
      </c>
      <c r="D3272">
        <v>123.187</v>
      </c>
      <c r="E3272">
        <v>132.107</v>
      </c>
      <c r="F3272">
        <v>118.71599999999999</v>
      </c>
    </row>
    <row r="3273" spans="1:6">
      <c r="A3273" s="1">
        <v>40447</v>
      </c>
      <c r="B3273">
        <v>116.904</v>
      </c>
      <c r="C3273">
        <v>76.545000000000002</v>
      </c>
      <c r="D3273">
        <v>123.187</v>
      </c>
      <c r="E3273">
        <v>132.107</v>
      </c>
      <c r="F3273">
        <v>118.71599999999999</v>
      </c>
    </row>
    <row r="3274" spans="1:6">
      <c r="A3274" s="1">
        <v>40448</v>
      </c>
      <c r="B3274">
        <v>115</v>
      </c>
      <c r="C3274">
        <v>74.537999999999997</v>
      </c>
      <c r="D3274">
        <v>120.5</v>
      </c>
      <c r="E3274">
        <v>126.828</v>
      </c>
      <c r="F3274">
        <v>117.468</v>
      </c>
    </row>
    <row r="3275" spans="1:6">
      <c r="A3275" s="1">
        <v>40449</v>
      </c>
      <c r="B3275">
        <v>114.496</v>
      </c>
      <c r="C3275">
        <v>73.388999999999996</v>
      </c>
      <c r="D3275">
        <v>116.843</v>
      </c>
      <c r="E3275">
        <v>123.687</v>
      </c>
      <c r="F3275">
        <v>117.27800000000001</v>
      </c>
    </row>
    <row r="3276" spans="1:6">
      <c r="A3276" s="1">
        <v>40450</v>
      </c>
      <c r="B3276">
        <v>115.06</v>
      </c>
      <c r="C3276">
        <v>73.706999999999994</v>
      </c>
      <c r="D3276">
        <v>117.574</v>
      </c>
      <c r="E3276">
        <v>123.67100000000001</v>
      </c>
      <c r="F3276">
        <v>119.249</v>
      </c>
    </row>
    <row r="3277" spans="1:6">
      <c r="A3277" s="1">
        <v>40451</v>
      </c>
      <c r="B3277">
        <v>115.902</v>
      </c>
      <c r="C3277">
        <v>73.59</v>
      </c>
      <c r="D3277">
        <v>117.833</v>
      </c>
      <c r="E3277">
        <v>122.74</v>
      </c>
      <c r="F3277">
        <v>120.521</v>
      </c>
    </row>
    <row r="3278" spans="1:6">
      <c r="A3278" s="1">
        <v>40452</v>
      </c>
      <c r="B3278">
        <v>112.69799999999999</v>
      </c>
      <c r="C3278">
        <v>72.528999999999996</v>
      </c>
      <c r="D3278">
        <v>114.68300000000001</v>
      </c>
      <c r="E3278">
        <v>118.069</v>
      </c>
      <c r="F3278">
        <v>117.124</v>
      </c>
    </row>
    <row r="3279" spans="1:6">
      <c r="A3279" s="1">
        <v>40453</v>
      </c>
      <c r="B3279">
        <v>112.69799999999999</v>
      </c>
      <c r="C3279">
        <v>72.528999999999996</v>
      </c>
      <c r="D3279">
        <v>114.68300000000001</v>
      </c>
      <c r="E3279">
        <v>118.069</v>
      </c>
      <c r="F3279">
        <v>117.124</v>
      </c>
    </row>
    <row r="3280" spans="1:6">
      <c r="A3280" s="1">
        <v>40454</v>
      </c>
      <c r="B3280">
        <v>112.69799999999999</v>
      </c>
      <c r="C3280">
        <v>72.528999999999996</v>
      </c>
      <c r="D3280">
        <v>114.68300000000001</v>
      </c>
      <c r="E3280">
        <v>118.069</v>
      </c>
      <c r="F3280">
        <v>117.124</v>
      </c>
    </row>
    <row r="3281" spans="1:6">
      <c r="A3281" s="1">
        <v>40455</v>
      </c>
      <c r="B3281">
        <v>112.872</v>
      </c>
      <c r="C3281">
        <v>72.841999999999999</v>
      </c>
      <c r="D3281">
        <v>114.497</v>
      </c>
      <c r="E3281">
        <v>117.21599999999999</v>
      </c>
      <c r="F3281">
        <v>116.432</v>
      </c>
    </row>
    <row r="3282" spans="1:6">
      <c r="A3282" s="1">
        <v>40456</v>
      </c>
      <c r="B3282">
        <v>108.482</v>
      </c>
      <c r="C3282">
        <v>68.837999999999994</v>
      </c>
      <c r="D3282">
        <v>108.855</v>
      </c>
      <c r="E3282">
        <v>112.038</v>
      </c>
      <c r="F3282">
        <v>113.224</v>
      </c>
    </row>
    <row r="3283" spans="1:6">
      <c r="A3283" s="1">
        <v>40457</v>
      </c>
      <c r="B3283">
        <v>105</v>
      </c>
      <c r="C3283">
        <v>66.932000000000002</v>
      </c>
      <c r="D3283">
        <v>105.5</v>
      </c>
      <c r="E3283">
        <v>109.018</v>
      </c>
      <c r="F3283">
        <v>110.02500000000001</v>
      </c>
    </row>
    <row r="3284" spans="1:6">
      <c r="A3284" s="1">
        <v>40458</v>
      </c>
      <c r="B3284">
        <v>103.407</v>
      </c>
      <c r="C3284">
        <v>65.984999999999999</v>
      </c>
      <c r="D3284">
        <v>104.443</v>
      </c>
      <c r="E3284">
        <v>109.90600000000001</v>
      </c>
      <c r="F3284">
        <v>108.404</v>
      </c>
    </row>
    <row r="3285" spans="1:6">
      <c r="A3285" s="1">
        <v>40459</v>
      </c>
      <c r="B3285">
        <v>99.004999999999995</v>
      </c>
      <c r="C3285">
        <v>65.536000000000001</v>
      </c>
      <c r="D3285">
        <v>100.679</v>
      </c>
      <c r="E3285">
        <v>103.46299999999999</v>
      </c>
      <c r="F3285">
        <v>101.39400000000001</v>
      </c>
    </row>
    <row r="3286" spans="1:6">
      <c r="A3286" s="1">
        <v>40460</v>
      </c>
      <c r="B3286">
        <v>99.004999999999995</v>
      </c>
      <c r="C3286">
        <v>65.536000000000001</v>
      </c>
      <c r="D3286">
        <v>100.679</v>
      </c>
      <c r="E3286">
        <v>103.46299999999999</v>
      </c>
      <c r="F3286">
        <v>101.39400000000001</v>
      </c>
    </row>
    <row r="3287" spans="1:6">
      <c r="A3287" s="1">
        <v>40461</v>
      </c>
      <c r="B3287">
        <v>99.004999999999995</v>
      </c>
      <c r="C3287">
        <v>65.536000000000001</v>
      </c>
      <c r="D3287">
        <v>100.679</v>
      </c>
      <c r="E3287">
        <v>103.46299999999999</v>
      </c>
      <c r="F3287">
        <v>101.39400000000001</v>
      </c>
    </row>
    <row r="3288" spans="1:6">
      <c r="A3288" s="1">
        <v>40462</v>
      </c>
      <c r="B3288">
        <v>99.197999999999993</v>
      </c>
      <c r="C3288">
        <v>68.769000000000005</v>
      </c>
      <c r="D3288">
        <v>100.09399999999999</v>
      </c>
      <c r="E3288">
        <v>104.14</v>
      </c>
      <c r="F3288">
        <v>102.96299999999999</v>
      </c>
    </row>
    <row r="3289" spans="1:6">
      <c r="A3289" s="1">
        <v>40463</v>
      </c>
      <c r="B3289">
        <v>93.728999999999999</v>
      </c>
      <c r="C3289">
        <v>62.918999999999997</v>
      </c>
      <c r="D3289">
        <v>94.563000000000002</v>
      </c>
      <c r="E3289">
        <v>98.363</v>
      </c>
      <c r="F3289">
        <v>97.355000000000004</v>
      </c>
    </row>
    <row r="3290" spans="1:6">
      <c r="A3290" s="1">
        <v>40464</v>
      </c>
      <c r="B3290">
        <v>89.308000000000007</v>
      </c>
      <c r="C3290">
        <v>59.465000000000003</v>
      </c>
      <c r="D3290">
        <v>90.704999999999998</v>
      </c>
      <c r="E3290">
        <v>94.38</v>
      </c>
      <c r="F3290">
        <v>95.18</v>
      </c>
    </row>
    <row r="3291" spans="1:6">
      <c r="A3291" s="1">
        <v>40465</v>
      </c>
      <c r="B3291">
        <v>92.644000000000005</v>
      </c>
      <c r="C3291">
        <v>62.472999999999999</v>
      </c>
      <c r="D3291">
        <v>94.376000000000005</v>
      </c>
      <c r="E3291">
        <v>100.163</v>
      </c>
      <c r="F3291">
        <v>96.867999999999995</v>
      </c>
    </row>
    <row r="3292" spans="1:6">
      <c r="A3292" s="1">
        <v>40466</v>
      </c>
      <c r="B3292">
        <v>96.852000000000004</v>
      </c>
      <c r="C3292">
        <v>65.188999999999993</v>
      </c>
      <c r="D3292">
        <v>99.194000000000003</v>
      </c>
      <c r="E3292">
        <v>104.976</v>
      </c>
      <c r="F3292">
        <v>100.387</v>
      </c>
    </row>
    <row r="3293" spans="1:6">
      <c r="A3293" s="1">
        <v>40467</v>
      </c>
      <c r="B3293">
        <v>96.852000000000004</v>
      </c>
      <c r="C3293">
        <v>65.188999999999993</v>
      </c>
      <c r="D3293">
        <v>99.194000000000003</v>
      </c>
      <c r="E3293">
        <v>104.976</v>
      </c>
      <c r="F3293">
        <v>100.387</v>
      </c>
    </row>
    <row r="3294" spans="1:6">
      <c r="A3294" s="1">
        <v>40468</v>
      </c>
      <c r="B3294">
        <v>96.852000000000004</v>
      </c>
      <c r="C3294">
        <v>65.188999999999993</v>
      </c>
      <c r="D3294">
        <v>99.194000000000003</v>
      </c>
      <c r="E3294">
        <v>104.976</v>
      </c>
      <c r="F3294">
        <v>100.387</v>
      </c>
    </row>
    <row r="3295" spans="1:6">
      <c r="A3295" s="1">
        <v>40469</v>
      </c>
      <c r="B3295">
        <v>100.03</v>
      </c>
      <c r="C3295">
        <v>68.495000000000005</v>
      </c>
      <c r="D3295">
        <v>102.229</v>
      </c>
      <c r="E3295">
        <v>108.92400000000001</v>
      </c>
      <c r="F3295">
        <v>102.77800000000001</v>
      </c>
    </row>
    <row r="3296" spans="1:6">
      <c r="A3296" s="1">
        <v>40470</v>
      </c>
      <c r="B3296">
        <v>103.333</v>
      </c>
      <c r="C3296">
        <v>70.924999999999997</v>
      </c>
      <c r="D3296">
        <v>104.913</v>
      </c>
      <c r="E3296">
        <v>115.33799999999999</v>
      </c>
      <c r="F3296">
        <v>107.06100000000001</v>
      </c>
    </row>
    <row r="3297" spans="1:6">
      <c r="A3297" s="1">
        <v>40471</v>
      </c>
      <c r="B3297">
        <v>99.668999999999997</v>
      </c>
      <c r="C3297">
        <v>68.263999999999996</v>
      </c>
      <c r="D3297">
        <v>102.32</v>
      </c>
      <c r="E3297">
        <v>109.46899999999999</v>
      </c>
      <c r="F3297">
        <v>104.589</v>
      </c>
    </row>
    <row r="3298" spans="1:6">
      <c r="A3298" s="1">
        <v>40472</v>
      </c>
      <c r="B3298">
        <v>100.471</v>
      </c>
      <c r="C3298">
        <v>69.004999999999995</v>
      </c>
      <c r="D3298">
        <v>102.066</v>
      </c>
      <c r="E3298">
        <v>110.58199999999999</v>
      </c>
      <c r="F3298">
        <v>103.705</v>
      </c>
    </row>
    <row r="3299" spans="1:6">
      <c r="A3299" s="1">
        <v>40473</v>
      </c>
      <c r="B3299">
        <v>99.385999999999996</v>
      </c>
      <c r="C3299">
        <v>67.724999999999994</v>
      </c>
      <c r="D3299">
        <v>101.44</v>
      </c>
      <c r="E3299">
        <v>107.574</v>
      </c>
      <c r="F3299">
        <v>102.92100000000001</v>
      </c>
    </row>
    <row r="3300" spans="1:6">
      <c r="A3300" s="1">
        <v>40474</v>
      </c>
      <c r="B3300">
        <v>99.385999999999996</v>
      </c>
      <c r="C3300">
        <v>67.724999999999994</v>
      </c>
      <c r="D3300">
        <v>101.44</v>
      </c>
      <c r="E3300">
        <v>107.574</v>
      </c>
      <c r="F3300">
        <v>102.92100000000001</v>
      </c>
    </row>
    <row r="3301" spans="1:6">
      <c r="A3301" s="1">
        <v>40475</v>
      </c>
      <c r="B3301">
        <v>99.385999999999996</v>
      </c>
      <c r="C3301">
        <v>67.724999999999994</v>
      </c>
      <c r="D3301">
        <v>101.44</v>
      </c>
      <c r="E3301">
        <v>107.574</v>
      </c>
      <c r="F3301">
        <v>102.92100000000001</v>
      </c>
    </row>
    <row r="3302" spans="1:6">
      <c r="A3302" s="1">
        <v>40476</v>
      </c>
      <c r="B3302">
        <v>96.016999999999996</v>
      </c>
      <c r="C3302">
        <v>66.611999999999995</v>
      </c>
      <c r="D3302">
        <v>98.004000000000005</v>
      </c>
      <c r="E3302">
        <v>102.66</v>
      </c>
      <c r="F3302">
        <v>100.31699999999999</v>
      </c>
    </row>
    <row r="3303" spans="1:6">
      <c r="A3303" s="1">
        <v>40477</v>
      </c>
      <c r="B3303">
        <v>97.673000000000002</v>
      </c>
      <c r="C3303">
        <v>65.933999999999997</v>
      </c>
      <c r="D3303">
        <v>99.100999999999999</v>
      </c>
      <c r="E3303">
        <v>104.90600000000001</v>
      </c>
      <c r="F3303">
        <v>102.81100000000001</v>
      </c>
    </row>
    <row r="3304" spans="1:6">
      <c r="A3304" s="1">
        <v>40478</v>
      </c>
      <c r="B3304">
        <v>99.992999999999995</v>
      </c>
      <c r="C3304">
        <v>66.692999999999998</v>
      </c>
      <c r="D3304">
        <v>101.154</v>
      </c>
      <c r="E3304">
        <v>106.776</v>
      </c>
      <c r="F3304">
        <v>105.596</v>
      </c>
    </row>
    <row r="3305" spans="1:6">
      <c r="A3305" s="1">
        <v>40479</v>
      </c>
      <c r="B3305">
        <v>100.11499999999999</v>
      </c>
      <c r="C3305">
        <v>67.369</v>
      </c>
      <c r="D3305">
        <v>100.654</v>
      </c>
      <c r="E3305">
        <v>105.72</v>
      </c>
      <c r="F3305">
        <v>105.26</v>
      </c>
    </row>
    <row r="3306" spans="1:6">
      <c r="A3306" s="1">
        <v>40480</v>
      </c>
      <c r="B3306">
        <v>100.61199999999999</v>
      </c>
      <c r="C3306">
        <v>68.352999999999994</v>
      </c>
      <c r="D3306">
        <v>102.11</v>
      </c>
      <c r="E3306">
        <v>106.43300000000001</v>
      </c>
      <c r="F3306">
        <v>107.124</v>
      </c>
    </row>
    <row r="3307" spans="1:6">
      <c r="A3307" s="1">
        <v>40481</v>
      </c>
      <c r="B3307">
        <v>100.61199999999999</v>
      </c>
      <c r="C3307">
        <v>68.352999999999994</v>
      </c>
      <c r="D3307">
        <v>102.11</v>
      </c>
      <c r="E3307">
        <v>106.43300000000001</v>
      </c>
      <c r="F3307">
        <v>107.124</v>
      </c>
    </row>
    <row r="3308" spans="1:6">
      <c r="A3308" s="1">
        <v>40482</v>
      </c>
      <c r="B3308">
        <v>100.61199999999999</v>
      </c>
      <c r="C3308">
        <v>68.352999999999994</v>
      </c>
      <c r="D3308">
        <v>102.11</v>
      </c>
      <c r="E3308">
        <v>106.43300000000001</v>
      </c>
      <c r="F3308">
        <v>107.124</v>
      </c>
    </row>
    <row r="3309" spans="1:6">
      <c r="A3309" s="1">
        <v>40483</v>
      </c>
      <c r="B3309">
        <v>99.363</v>
      </c>
      <c r="C3309">
        <v>67.213999999999999</v>
      </c>
      <c r="D3309">
        <v>100.696</v>
      </c>
      <c r="E3309">
        <v>105.776</v>
      </c>
      <c r="F3309">
        <v>105.55200000000001</v>
      </c>
    </row>
    <row r="3310" spans="1:6">
      <c r="A3310" s="1">
        <v>40484</v>
      </c>
      <c r="B3310">
        <v>96.730999999999995</v>
      </c>
      <c r="C3310">
        <v>67.453000000000003</v>
      </c>
      <c r="D3310">
        <v>97.552000000000007</v>
      </c>
      <c r="E3310">
        <v>103.501</v>
      </c>
      <c r="F3310">
        <v>104.714</v>
      </c>
    </row>
    <row r="3311" spans="1:6">
      <c r="A3311" s="1">
        <v>40485</v>
      </c>
      <c r="B3311">
        <v>94.78</v>
      </c>
      <c r="C3311">
        <v>65.028999999999996</v>
      </c>
      <c r="D3311">
        <v>96.19</v>
      </c>
      <c r="E3311">
        <v>100.794</v>
      </c>
      <c r="F3311">
        <v>102.673</v>
      </c>
    </row>
    <row r="3312" spans="1:6">
      <c r="A3312" s="1">
        <v>40486</v>
      </c>
      <c r="B3312">
        <v>90.700999999999993</v>
      </c>
      <c r="C3312">
        <v>61.481999999999999</v>
      </c>
      <c r="D3312">
        <v>91.567999999999998</v>
      </c>
      <c r="E3312">
        <v>95.438999999999993</v>
      </c>
      <c r="F3312">
        <v>98.460999999999999</v>
      </c>
    </row>
    <row r="3313" spans="1:6">
      <c r="A3313" s="1">
        <v>40487</v>
      </c>
      <c r="B3313">
        <v>93.543000000000006</v>
      </c>
      <c r="C3313">
        <v>65.992000000000004</v>
      </c>
      <c r="D3313">
        <v>94.63</v>
      </c>
      <c r="E3313">
        <v>99.149000000000001</v>
      </c>
      <c r="F3313">
        <v>102.65</v>
      </c>
    </row>
    <row r="3314" spans="1:6">
      <c r="A3314" s="1">
        <v>40488</v>
      </c>
      <c r="B3314">
        <v>93.543000000000006</v>
      </c>
      <c r="C3314">
        <v>65.992000000000004</v>
      </c>
      <c r="D3314">
        <v>94.63</v>
      </c>
      <c r="E3314">
        <v>99.149000000000001</v>
      </c>
      <c r="F3314">
        <v>102.65</v>
      </c>
    </row>
    <row r="3315" spans="1:6">
      <c r="A3315" s="1">
        <v>40489</v>
      </c>
      <c r="B3315">
        <v>93.543000000000006</v>
      </c>
      <c r="C3315">
        <v>65.992000000000004</v>
      </c>
      <c r="D3315">
        <v>94.63</v>
      </c>
      <c r="E3315">
        <v>99.149000000000001</v>
      </c>
      <c r="F3315">
        <v>102.65</v>
      </c>
    </row>
    <row r="3316" spans="1:6">
      <c r="A3316" s="1">
        <v>40490</v>
      </c>
      <c r="B3316">
        <v>97.408000000000001</v>
      </c>
      <c r="C3316">
        <v>71.634</v>
      </c>
      <c r="D3316">
        <v>98.274000000000001</v>
      </c>
      <c r="E3316">
        <v>105.58799999999999</v>
      </c>
      <c r="F3316">
        <v>112.209</v>
      </c>
    </row>
    <row r="3317" spans="1:6">
      <c r="A3317" s="1">
        <v>40491</v>
      </c>
      <c r="B3317">
        <v>99.046999999999997</v>
      </c>
      <c r="C3317">
        <v>72.853999999999999</v>
      </c>
      <c r="D3317">
        <v>99.364000000000004</v>
      </c>
      <c r="E3317">
        <v>107.288</v>
      </c>
      <c r="F3317">
        <v>112.78100000000001</v>
      </c>
    </row>
    <row r="3318" spans="1:6">
      <c r="A3318" s="1">
        <v>40492</v>
      </c>
      <c r="B3318">
        <v>101.708</v>
      </c>
      <c r="C3318">
        <v>73.123000000000005</v>
      </c>
      <c r="D3318">
        <v>102.33499999999999</v>
      </c>
      <c r="E3318">
        <v>108.45099999999999</v>
      </c>
      <c r="F3318">
        <v>113.30500000000001</v>
      </c>
    </row>
    <row r="3319" spans="1:6">
      <c r="A3319" s="1">
        <v>40493</v>
      </c>
      <c r="B3319">
        <v>101.369</v>
      </c>
      <c r="C3319">
        <v>73.616</v>
      </c>
      <c r="D3319">
        <v>102.03</v>
      </c>
      <c r="E3319">
        <v>108.90300000000001</v>
      </c>
      <c r="F3319">
        <v>115.625</v>
      </c>
    </row>
    <row r="3320" spans="1:6">
      <c r="A3320" s="1">
        <v>40494</v>
      </c>
      <c r="B3320">
        <v>104.229</v>
      </c>
      <c r="C3320">
        <v>75.332999999999998</v>
      </c>
      <c r="D3320">
        <v>104.559</v>
      </c>
      <c r="E3320">
        <v>110.40600000000001</v>
      </c>
      <c r="F3320">
        <v>115.38</v>
      </c>
    </row>
    <row r="3321" spans="1:6">
      <c r="A3321" s="1">
        <v>40495</v>
      </c>
      <c r="B3321">
        <v>104.229</v>
      </c>
      <c r="C3321">
        <v>75.332999999999998</v>
      </c>
      <c r="D3321">
        <v>104.559</v>
      </c>
      <c r="E3321">
        <v>110.40600000000001</v>
      </c>
      <c r="F3321">
        <v>115.38</v>
      </c>
    </row>
    <row r="3322" spans="1:6">
      <c r="A3322" s="1">
        <v>40496</v>
      </c>
      <c r="B3322">
        <v>104.229</v>
      </c>
      <c r="C3322">
        <v>75.332999999999998</v>
      </c>
      <c r="D3322">
        <v>104.559</v>
      </c>
      <c r="E3322">
        <v>110.40600000000001</v>
      </c>
      <c r="F3322">
        <v>115.38</v>
      </c>
    </row>
    <row r="3323" spans="1:6">
      <c r="A3323" s="1">
        <v>40497</v>
      </c>
      <c r="B3323">
        <v>104.425</v>
      </c>
      <c r="C3323">
        <v>76.317999999999998</v>
      </c>
      <c r="D3323">
        <v>103.756</v>
      </c>
      <c r="E3323">
        <v>111.54900000000001</v>
      </c>
      <c r="F3323">
        <v>115.869</v>
      </c>
    </row>
    <row r="3324" spans="1:6">
      <c r="A3324" s="1">
        <v>40498</v>
      </c>
      <c r="B3324">
        <v>112.75</v>
      </c>
      <c r="C3324">
        <v>82.081000000000003</v>
      </c>
      <c r="D3324">
        <v>111.349</v>
      </c>
      <c r="E3324">
        <v>121.779</v>
      </c>
      <c r="F3324">
        <v>124.093</v>
      </c>
    </row>
    <row r="3325" spans="1:6">
      <c r="A3325" s="1">
        <v>40499</v>
      </c>
      <c r="B3325">
        <v>109.834</v>
      </c>
      <c r="C3325">
        <v>81.712000000000003</v>
      </c>
      <c r="D3325">
        <v>111.488</v>
      </c>
      <c r="E3325">
        <v>116.69499999999999</v>
      </c>
      <c r="F3325">
        <v>119.824</v>
      </c>
    </row>
    <row r="3326" spans="1:6">
      <c r="A3326" s="1">
        <v>40500</v>
      </c>
      <c r="B3326">
        <v>107.895</v>
      </c>
      <c r="C3326">
        <v>80.725999999999999</v>
      </c>
      <c r="D3326">
        <v>108.83</v>
      </c>
      <c r="E3326">
        <v>113.983</v>
      </c>
      <c r="F3326">
        <v>117.502</v>
      </c>
    </row>
    <row r="3327" spans="1:6">
      <c r="A3327" s="1">
        <v>40501</v>
      </c>
      <c r="B3327">
        <v>107.21</v>
      </c>
      <c r="C3327">
        <v>80.058000000000007</v>
      </c>
      <c r="D3327">
        <v>108.78400000000001</v>
      </c>
      <c r="E3327">
        <v>113.36799999999999</v>
      </c>
      <c r="F3327">
        <v>116.592</v>
      </c>
    </row>
    <row r="3328" spans="1:6">
      <c r="A3328" s="1">
        <v>40502</v>
      </c>
      <c r="B3328">
        <v>107.21</v>
      </c>
      <c r="C3328">
        <v>80.058000000000007</v>
      </c>
      <c r="D3328">
        <v>108.78400000000001</v>
      </c>
      <c r="E3328">
        <v>113.36799999999999</v>
      </c>
      <c r="F3328">
        <v>116.592</v>
      </c>
    </row>
    <row r="3329" spans="1:6">
      <c r="A3329" s="1">
        <v>40503</v>
      </c>
      <c r="B3329">
        <v>107.21</v>
      </c>
      <c r="C3329">
        <v>80.058000000000007</v>
      </c>
      <c r="D3329">
        <v>108.78400000000001</v>
      </c>
      <c r="E3329">
        <v>113.36799999999999</v>
      </c>
      <c r="F3329">
        <v>116.592</v>
      </c>
    </row>
    <row r="3330" spans="1:6">
      <c r="A3330" s="1">
        <v>40504</v>
      </c>
      <c r="B3330">
        <v>109.666</v>
      </c>
      <c r="C3330">
        <v>81.34</v>
      </c>
      <c r="D3330">
        <v>110.014</v>
      </c>
      <c r="E3330">
        <v>115.73399999999999</v>
      </c>
      <c r="F3330">
        <v>119.727</v>
      </c>
    </row>
    <row r="3331" spans="1:6">
      <c r="A3331" s="1">
        <v>40505</v>
      </c>
      <c r="B3331">
        <v>116.46899999999999</v>
      </c>
      <c r="C3331">
        <v>85.911000000000001</v>
      </c>
      <c r="D3331">
        <v>117.654</v>
      </c>
      <c r="E3331">
        <v>121.277</v>
      </c>
      <c r="F3331">
        <v>122.876</v>
      </c>
    </row>
    <row r="3332" spans="1:6">
      <c r="A3332" s="1">
        <v>40506</v>
      </c>
      <c r="B3332">
        <v>112.05800000000001</v>
      </c>
      <c r="C3332">
        <v>82.718999999999994</v>
      </c>
      <c r="D3332">
        <v>114.063</v>
      </c>
      <c r="E3332">
        <v>116.038</v>
      </c>
      <c r="F3332">
        <v>119.211</v>
      </c>
    </row>
    <row r="3333" spans="1:6">
      <c r="A3333" s="1">
        <v>40507</v>
      </c>
      <c r="B3333">
        <v>112.733</v>
      </c>
      <c r="C3333">
        <v>84.792000000000002</v>
      </c>
      <c r="D3333">
        <v>115.018</v>
      </c>
      <c r="E3333">
        <v>116.71</v>
      </c>
      <c r="F3333">
        <v>120.241</v>
      </c>
    </row>
    <row r="3334" spans="1:6">
      <c r="A3334" s="1">
        <v>40508</v>
      </c>
      <c r="B3334">
        <v>114.79</v>
      </c>
      <c r="C3334">
        <v>86.314999999999998</v>
      </c>
      <c r="D3334">
        <v>115.262</v>
      </c>
      <c r="E3334">
        <v>117.61</v>
      </c>
      <c r="F3334">
        <v>123.366</v>
      </c>
    </row>
    <row r="3335" spans="1:6">
      <c r="A3335" s="1">
        <v>40509</v>
      </c>
      <c r="B3335">
        <v>114.79</v>
      </c>
      <c r="C3335">
        <v>86.314999999999998</v>
      </c>
      <c r="D3335">
        <v>115.262</v>
      </c>
      <c r="E3335">
        <v>117.61</v>
      </c>
      <c r="F3335">
        <v>123.366</v>
      </c>
    </row>
    <row r="3336" spans="1:6">
      <c r="A3336" s="1">
        <v>40510</v>
      </c>
      <c r="B3336">
        <v>114.79</v>
      </c>
      <c r="C3336">
        <v>86.314999999999998</v>
      </c>
      <c r="D3336">
        <v>115.262</v>
      </c>
      <c r="E3336">
        <v>117.61</v>
      </c>
      <c r="F3336">
        <v>123.366</v>
      </c>
    </row>
    <row r="3337" spans="1:6">
      <c r="A3337" s="1">
        <v>40511</v>
      </c>
      <c r="B3337">
        <v>117.35</v>
      </c>
      <c r="C3337">
        <v>90.433999999999997</v>
      </c>
      <c r="D3337">
        <v>119.589</v>
      </c>
      <c r="E3337">
        <v>122.173</v>
      </c>
      <c r="F3337">
        <v>125.361</v>
      </c>
    </row>
    <row r="3338" spans="1:6">
      <c r="A3338" s="1">
        <v>40512</v>
      </c>
      <c r="B3338">
        <v>123.526</v>
      </c>
      <c r="C3338">
        <v>95.293999999999997</v>
      </c>
      <c r="D3338">
        <v>125.80200000000001</v>
      </c>
      <c r="E3338">
        <v>128.94399999999999</v>
      </c>
      <c r="F3338">
        <v>132.679</v>
      </c>
    </row>
    <row r="3339" spans="1:6">
      <c r="A3339" s="1">
        <v>40513</v>
      </c>
      <c r="B3339">
        <v>116.276</v>
      </c>
      <c r="C3339">
        <v>87.745000000000005</v>
      </c>
      <c r="D3339">
        <v>117.78100000000001</v>
      </c>
      <c r="E3339">
        <v>120.88500000000001</v>
      </c>
      <c r="F3339">
        <v>124.11799999999999</v>
      </c>
    </row>
    <row r="3340" spans="1:6">
      <c r="A3340" s="1">
        <v>40514</v>
      </c>
      <c r="B3340">
        <v>108.79600000000001</v>
      </c>
      <c r="C3340">
        <v>84.072999999999993</v>
      </c>
      <c r="D3340">
        <v>111.732</v>
      </c>
      <c r="E3340">
        <v>110.608</v>
      </c>
      <c r="F3340">
        <v>117.92</v>
      </c>
    </row>
    <row r="3341" spans="1:6">
      <c r="A3341" s="1">
        <v>40515</v>
      </c>
      <c r="B3341">
        <v>105.066</v>
      </c>
      <c r="C3341">
        <v>77.631</v>
      </c>
      <c r="D3341">
        <v>106.47199999999999</v>
      </c>
      <c r="E3341">
        <v>108.99</v>
      </c>
      <c r="F3341">
        <v>111.33199999999999</v>
      </c>
    </row>
    <row r="3342" spans="1:6">
      <c r="A3342" s="1">
        <v>40516</v>
      </c>
      <c r="B3342">
        <v>105.066</v>
      </c>
      <c r="C3342">
        <v>77.631</v>
      </c>
      <c r="D3342">
        <v>106.47199999999999</v>
      </c>
      <c r="E3342">
        <v>108.99</v>
      </c>
      <c r="F3342">
        <v>111.33199999999999</v>
      </c>
    </row>
    <row r="3343" spans="1:6">
      <c r="A3343" s="1">
        <v>40517</v>
      </c>
      <c r="B3343">
        <v>105.066</v>
      </c>
      <c r="C3343">
        <v>77.631</v>
      </c>
      <c r="D3343">
        <v>106.47199999999999</v>
      </c>
      <c r="E3343">
        <v>108.99</v>
      </c>
      <c r="F3343">
        <v>111.33199999999999</v>
      </c>
    </row>
    <row r="3344" spans="1:6">
      <c r="A3344" s="1">
        <v>40518</v>
      </c>
      <c r="B3344">
        <v>106.29900000000001</v>
      </c>
      <c r="C3344">
        <v>77.614999999999995</v>
      </c>
      <c r="D3344">
        <v>108.238</v>
      </c>
      <c r="E3344">
        <v>108.015</v>
      </c>
      <c r="F3344">
        <v>112.709</v>
      </c>
    </row>
    <row r="3345" spans="1:6">
      <c r="A3345" s="1">
        <v>40519</v>
      </c>
      <c r="B3345">
        <v>106.616</v>
      </c>
      <c r="C3345">
        <v>81.995000000000005</v>
      </c>
      <c r="D3345">
        <v>108.23399999999999</v>
      </c>
      <c r="E3345">
        <v>108.17400000000001</v>
      </c>
      <c r="F3345">
        <v>112.325</v>
      </c>
    </row>
    <row r="3346" spans="1:6">
      <c r="A3346" s="1">
        <v>40520</v>
      </c>
      <c r="B3346">
        <v>108.96899999999999</v>
      </c>
      <c r="C3346">
        <v>82.658000000000001</v>
      </c>
      <c r="D3346">
        <v>110.116</v>
      </c>
      <c r="E3346">
        <v>109.45</v>
      </c>
      <c r="F3346">
        <v>113.467</v>
      </c>
    </row>
    <row r="3347" spans="1:6">
      <c r="A3347" s="1">
        <v>40521</v>
      </c>
      <c r="B3347">
        <v>111.045</v>
      </c>
      <c r="C3347">
        <v>85.58</v>
      </c>
      <c r="D3347">
        <v>112.324</v>
      </c>
      <c r="E3347">
        <v>110.14700000000001</v>
      </c>
      <c r="F3347">
        <v>116.14</v>
      </c>
    </row>
    <row r="3348" spans="1:6">
      <c r="A3348" s="1">
        <v>40522</v>
      </c>
      <c r="B3348">
        <v>110.688</v>
      </c>
      <c r="C3348">
        <v>86.935000000000002</v>
      </c>
      <c r="D3348">
        <v>112.627</v>
      </c>
      <c r="E3348">
        <v>112.717</v>
      </c>
      <c r="F3348">
        <v>115.76900000000001</v>
      </c>
    </row>
    <row r="3349" spans="1:6">
      <c r="A3349" s="1">
        <v>40523</v>
      </c>
      <c r="B3349">
        <v>110.688</v>
      </c>
      <c r="C3349">
        <v>86.935000000000002</v>
      </c>
      <c r="D3349">
        <v>112.627</v>
      </c>
      <c r="E3349">
        <v>112.717</v>
      </c>
      <c r="F3349">
        <v>115.76900000000001</v>
      </c>
    </row>
    <row r="3350" spans="1:6">
      <c r="A3350" s="1">
        <v>40524</v>
      </c>
      <c r="B3350">
        <v>110.688</v>
      </c>
      <c r="C3350">
        <v>86.935000000000002</v>
      </c>
      <c r="D3350">
        <v>112.627</v>
      </c>
      <c r="E3350">
        <v>112.717</v>
      </c>
      <c r="F3350">
        <v>115.76900000000001</v>
      </c>
    </row>
    <row r="3351" spans="1:6">
      <c r="A3351" s="1">
        <v>40525</v>
      </c>
      <c r="B3351">
        <v>112.22199999999999</v>
      </c>
      <c r="C3351">
        <v>84.242999999999995</v>
      </c>
      <c r="D3351">
        <v>112.95699999999999</v>
      </c>
      <c r="E3351">
        <v>114.083</v>
      </c>
      <c r="F3351">
        <v>117.417</v>
      </c>
    </row>
    <row r="3352" spans="1:6">
      <c r="A3352" s="1">
        <v>40526</v>
      </c>
      <c r="B3352">
        <v>110.63</v>
      </c>
      <c r="C3352">
        <v>84.683999999999997</v>
      </c>
      <c r="D3352">
        <v>111.849</v>
      </c>
      <c r="E3352">
        <v>113.01900000000001</v>
      </c>
      <c r="F3352">
        <v>114.93899999999999</v>
      </c>
    </row>
    <row r="3353" spans="1:6">
      <c r="A3353" s="1">
        <v>40527</v>
      </c>
      <c r="B3353">
        <v>116.182</v>
      </c>
      <c r="C3353">
        <v>84.747</v>
      </c>
      <c r="D3353">
        <v>116.23699999999999</v>
      </c>
      <c r="E3353">
        <v>119.46899999999999</v>
      </c>
      <c r="F3353">
        <v>119.79300000000001</v>
      </c>
    </row>
    <row r="3354" spans="1:6">
      <c r="A3354" s="1">
        <v>40528</v>
      </c>
      <c r="B3354">
        <v>116.87</v>
      </c>
      <c r="C3354">
        <v>87.587000000000003</v>
      </c>
      <c r="D3354">
        <v>116.932</v>
      </c>
      <c r="E3354">
        <v>119.06</v>
      </c>
      <c r="F3354">
        <v>117.619</v>
      </c>
    </row>
    <row r="3355" spans="1:6">
      <c r="A3355" s="1">
        <v>40529</v>
      </c>
      <c r="B3355">
        <v>113.099</v>
      </c>
      <c r="C3355">
        <v>89.233999999999995</v>
      </c>
      <c r="D3355">
        <v>115.413</v>
      </c>
      <c r="E3355">
        <v>115.965</v>
      </c>
      <c r="F3355">
        <v>116.634</v>
      </c>
    </row>
    <row r="3356" spans="1:6">
      <c r="A3356" s="1">
        <v>40530</v>
      </c>
      <c r="B3356">
        <v>113.099</v>
      </c>
      <c r="C3356">
        <v>89.233999999999995</v>
      </c>
      <c r="D3356">
        <v>115.413</v>
      </c>
      <c r="E3356">
        <v>115.965</v>
      </c>
      <c r="F3356">
        <v>116.634</v>
      </c>
    </row>
    <row r="3357" spans="1:6">
      <c r="A3357" s="1">
        <v>40531</v>
      </c>
      <c r="B3357">
        <v>113.099</v>
      </c>
      <c r="C3357">
        <v>89.233999999999995</v>
      </c>
      <c r="D3357">
        <v>115.413</v>
      </c>
      <c r="E3357">
        <v>115.965</v>
      </c>
      <c r="F3357">
        <v>116.634</v>
      </c>
    </row>
    <row r="3358" spans="1:6">
      <c r="A3358" s="1">
        <v>40532</v>
      </c>
      <c r="B3358">
        <v>116.239</v>
      </c>
      <c r="C3358">
        <v>90.668000000000006</v>
      </c>
      <c r="D3358">
        <v>117.88800000000001</v>
      </c>
      <c r="E3358">
        <v>117.184</v>
      </c>
      <c r="F3358">
        <v>119.393</v>
      </c>
    </row>
    <row r="3359" spans="1:6">
      <c r="A3359" s="1">
        <v>40533</v>
      </c>
      <c r="B3359">
        <v>115.21299999999999</v>
      </c>
      <c r="C3359">
        <v>89.619</v>
      </c>
      <c r="D3359">
        <v>116.607</v>
      </c>
      <c r="E3359">
        <v>117.60899999999999</v>
      </c>
      <c r="F3359">
        <v>118.673</v>
      </c>
    </row>
    <row r="3360" spans="1:6">
      <c r="A3360" s="1">
        <v>40534</v>
      </c>
      <c r="B3360">
        <v>113.83</v>
      </c>
      <c r="C3360">
        <v>86.427000000000007</v>
      </c>
      <c r="D3360">
        <v>115.413</v>
      </c>
      <c r="E3360">
        <v>115.91200000000001</v>
      </c>
      <c r="F3360">
        <v>117.78</v>
      </c>
    </row>
    <row r="3361" spans="1:6">
      <c r="A3361" s="1">
        <v>40535</v>
      </c>
      <c r="B3361">
        <v>114.026</v>
      </c>
      <c r="C3361">
        <v>87.942999999999998</v>
      </c>
      <c r="D3361">
        <v>116.267</v>
      </c>
      <c r="E3361">
        <v>116.315</v>
      </c>
      <c r="F3361">
        <v>117.34699999999999</v>
      </c>
    </row>
    <row r="3362" spans="1:6">
      <c r="A3362" s="1">
        <v>40536</v>
      </c>
      <c r="B3362">
        <v>114.414</v>
      </c>
      <c r="C3362">
        <v>89.296000000000006</v>
      </c>
      <c r="D3362">
        <v>116.16500000000001</v>
      </c>
      <c r="E3362">
        <v>116.321</v>
      </c>
      <c r="F3362">
        <v>119.373</v>
      </c>
    </row>
    <row r="3363" spans="1:6">
      <c r="A3363" s="1">
        <v>40537</v>
      </c>
      <c r="B3363">
        <v>114.414</v>
      </c>
      <c r="C3363">
        <v>89.296000000000006</v>
      </c>
      <c r="D3363">
        <v>116.16500000000001</v>
      </c>
      <c r="E3363">
        <v>116.321</v>
      </c>
      <c r="F3363">
        <v>119.373</v>
      </c>
    </row>
    <row r="3364" spans="1:6">
      <c r="A3364" s="1">
        <v>40538</v>
      </c>
      <c r="B3364">
        <v>114.414</v>
      </c>
      <c r="C3364">
        <v>89.296000000000006</v>
      </c>
      <c r="D3364">
        <v>116.16500000000001</v>
      </c>
      <c r="E3364">
        <v>116.321</v>
      </c>
      <c r="F3364">
        <v>119.373</v>
      </c>
    </row>
    <row r="3365" spans="1:6">
      <c r="A3365" s="1">
        <v>40539</v>
      </c>
      <c r="B3365">
        <v>114.429</v>
      </c>
      <c r="C3365">
        <v>88.203000000000003</v>
      </c>
      <c r="D3365">
        <v>116.16500000000001</v>
      </c>
      <c r="E3365">
        <v>116.32599999999999</v>
      </c>
      <c r="F3365">
        <v>117.363</v>
      </c>
    </row>
    <row r="3366" spans="1:6">
      <c r="A3366" s="1">
        <v>40540</v>
      </c>
      <c r="B3366">
        <v>114.922</v>
      </c>
      <c r="C3366">
        <v>86.962000000000003</v>
      </c>
      <c r="D3366">
        <v>116.5</v>
      </c>
      <c r="E3366">
        <v>117.001</v>
      </c>
      <c r="F3366">
        <v>116.578</v>
      </c>
    </row>
    <row r="3367" spans="1:6">
      <c r="A3367" s="1">
        <v>40541</v>
      </c>
      <c r="B3367">
        <v>111.78400000000001</v>
      </c>
      <c r="C3367">
        <v>87.183000000000007</v>
      </c>
      <c r="D3367">
        <v>113.611</v>
      </c>
      <c r="E3367">
        <v>114.504</v>
      </c>
      <c r="F3367">
        <v>114.254</v>
      </c>
    </row>
    <row r="3368" spans="1:6">
      <c r="A3368" s="1">
        <v>40542</v>
      </c>
      <c r="B3368">
        <v>111.30500000000001</v>
      </c>
      <c r="C3368">
        <v>85.944000000000003</v>
      </c>
      <c r="D3368">
        <v>113.267</v>
      </c>
      <c r="E3368">
        <v>113.89</v>
      </c>
      <c r="F3368">
        <v>113.533</v>
      </c>
    </row>
    <row r="3369" spans="1:6">
      <c r="A3369" s="1">
        <v>40543</v>
      </c>
      <c r="B3369">
        <v>111.277</v>
      </c>
      <c r="C3369">
        <v>84.417000000000002</v>
      </c>
      <c r="D3369">
        <v>112.672</v>
      </c>
      <c r="E3369">
        <v>113.556</v>
      </c>
      <c r="F3369">
        <v>113.008</v>
      </c>
    </row>
    <row r="3370" spans="1:6">
      <c r="A3370" s="1">
        <v>40544</v>
      </c>
      <c r="B3370">
        <v>111.277</v>
      </c>
      <c r="C3370">
        <v>84.417000000000002</v>
      </c>
      <c r="D3370">
        <v>112.672</v>
      </c>
      <c r="E3370">
        <v>113.556</v>
      </c>
      <c r="F3370">
        <v>113.008</v>
      </c>
    </row>
    <row r="3371" spans="1:6">
      <c r="A3371" s="1">
        <v>40545</v>
      </c>
      <c r="B3371">
        <v>111.277</v>
      </c>
      <c r="C3371">
        <v>84.417000000000002</v>
      </c>
      <c r="D3371">
        <v>112.672</v>
      </c>
      <c r="E3371">
        <v>113.556</v>
      </c>
      <c r="F3371">
        <v>113.008</v>
      </c>
    </row>
    <row r="3372" spans="1:6">
      <c r="A3372" s="1">
        <v>40546</v>
      </c>
      <c r="B3372">
        <v>106.80200000000001</v>
      </c>
      <c r="C3372">
        <v>82.085999999999999</v>
      </c>
      <c r="D3372">
        <v>108.73099999999999</v>
      </c>
      <c r="E3372">
        <v>109.47</v>
      </c>
      <c r="F3372">
        <v>109.845</v>
      </c>
    </row>
    <row r="3373" spans="1:6">
      <c r="A3373" s="1">
        <v>40547</v>
      </c>
      <c r="B3373">
        <v>103.789</v>
      </c>
      <c r="C3373">
        <v>76.915000000000006</v>
      </c>
      <c r="D3373">
        <v>105.241</v>
      </c>
      <c r="E3373">
        <v>108.199</v>
      </c>
      <c r="F3373">
        <v>105.739</v>
      </c>
    </row>
    <row r="3374" spans="1:6">
      <c r="A3374" s="1">
        <v>40548</v>
      </c>
      <c r="B3374">
        <v>104.307</v>
      </c>
      <c r="C3374">
        <v>79.406999999999996</v>
      </c>
      <c r="D3374">
        <v>105.997</v>
      </c>
      <c r="E3374">
        <v>106.63200000000001</v>
      </c>
      <c r="F3374">
        <v>105.566</v>
      </c>
    </row>
    <row r="3375" spans="1:6">
      <c r="A3375" s="1">
        <v>40549</v>
      </c>
      <c r="B3375">
        <v>106.88200000000001</v>
      </c>
      <c r="C3375">
        <v>80.581999999999994</v>
      </c>
      <c r="D3375">
        <v>107.79300000000001</v>
      </c>
      <c r="E3375">
        <v>110.373</v>
      </c>
      <c r="F3375">
        <v>107.923</v>
      </c>
    </row>
    <row r="3376" spans="1:6">
      <c r="A3376" s="1">
        <v>40550</v>
      </c>
      <c r="B3376">
        <v>110.79300000000001</v>
      </c>
      <c r="C3376">
        <v>84.063000000000002</v>
      </c>
      <c r="D3376">
        <v>112.658</v>
      </c>
      <c r="E3376">
        <v>113.98</v>
      </c>
      <c r="F3376">
        <v>109.82599999999999</v>
      </c>
    </row>
    <row r="3377" spans="1:6">
      <c r="A3377" s="1">
        <v>40551</v>
      </c>
      <c r="B3377">
        <v>110.79300000000001</v>
      </c>
      <c r="C3377">
        <v>84.063000000000002</v>
      </c>
      <c r="D3377">
        <v>112.658</v>
      </c>
      <c r="E3377">
        <v>113.98</v>
      </c>
      <c r="F3377">
        <v>109.82599999999999</v>
      </c>
    </row>
    <row r="3378" spans="1:6">
      <c r="A3378" s="1">
        <v>40552</v>
      </c>
      <c r="B3378">
        <v>110.79300000000001</v>
      </c>
      <c r="C3378">
        <v>84.063000000000002</v>
      </c>
      <c r="D3378">
        <v>112.658</v>
      </c>
      <c r="E3378">
        <v>113.98</v>
      </c>
      <c r="F3378">
        <v>109.82599999999999</v>
      </c>
    </row>
    <row r="3379" spans="1:6">
      <c r="A3379" s="1">
        <v>40553</v>
      </c>
      <c r="B3379">
        <v>111.697</v>
      </c>
      <c r="C3379">
        <v>84.195999999999998</v>
      </c>
      <c r="D3379">
        <v>113.25</v>
      </c>
      <c r="E3379">
        <v>115.363</v>
      </c>
      <c r="F3379">
        <v>112.25700000000001</v>
      </c>
    </row>
    <row r="3380" spans="1:6">
      <c r="A3380" s="1">
        <v>40554</v>
      </c>
      <c r="B3380">
        <v>109.47</v>
      </c>
      <c r="C3380">
        <v>83.822000000000003</v>
      </c>
      <c r="D3380">
        <v>110.649</v>
      </c>
      <c r="E3380">
        <v>113.834</v>
      </c>
      <c r="F3380">
        <v>109.31399999999999</v>
      </c>
    </row>
    <row r="3381" spans="1:6">
      <c r="A3381" s="1">
        <v>40555</v>
      </c>
      <c r="B3381">
        <v>106.06100000000001</v>
      </c>
      <c r="C3381">
        <v>80.605000000000004</v>
      </c>
      <c r="D3381">
        <v>106.80800000000001</v>
      </c>
      <c r="E3381">
        <v>109.36</v>
      </c>
      <c r="F3381">
        <v>104.605</v>
      </c>
    </row>
    <row r="3382" spans="1:6">
      <c r="A3382" s="1">
        <v>40556</v>
      </c>
      <c r="B3382">
        <v>109.384</v>
      </c>
      <c r="C3382">
        <v>80.718000000000004</v>
      </c>
      <c r="D3382">
        <v>108.26300000000001</v>
      </c>
      <c r="E3382">
        <v>110.32599999999999</v>
      </c>
      <c r="F3382">
        <v>105.56100000000001</v>
      </c>
    </row>
    <row r="3383" spans="1:6">
      <c r="A3383" s="1">
        <v>40557</v>
      </c>
      <c r="B3383">
        <v>106.474</v>
      </c>
      <c r="C3383">
        <v>79.644999999999996</v>
      </c>
      <c r="D3383">
        <v>107.869</v>
      </c>
      <c r="E3383">
        <v>109.553</v>
      </c>
      <c r="F3383">
        <v>104.964</v>
      </c>
    </row>
    <row r="3384" spans="1:6">
      <c r="A3384" s="1">
        <v>40558</v>
      </c>
      <c r="B3384">
        <v>106.474</v>
      </c>
      <c r="C3384">
        <v>79.644999999999996</v>
      </c>
      <c r="D3384">
        <v>107.869</v>
      </c>
      <c r="E3384">
        <v>109.553</v>
      </c>
      <c r="F3384">
        <v>104.964</v>
      </c>
    </row>
    <row r="3385" spans="1:6">
      <c r="A3385" s="1">
        <v>40559</v>
      </c>
      <c r="B3385">
        <v>106.474</v>
      </c>
      <c r="C3385">
        <v>79.644999999999996</v>
      </c>
      <c r="D3385">
        <v>107.869</v>
      </c>
      <c r="E3385">
        <v>109.553</v>
      </c>
      <c r="F3385">
        <v>104.964</v>
      </c>
    </row>
    <row r="3386" spans="1:6">
      <c r="A3386" s="1">
        <v>40560</v>
      </c>
      <c r="B3386">
        <v>107.13200000000001</v>
      </c>
      <c r="C3386">
        <v>80.465999999999994</v>
      </c>
      <c r="D3386">
        <v>109.396</v>
      </c>
      <c r="E3386">
        <v>109.598</v>
      </c>
      <c r="F3386">
        <v>106.13500000000001</v>
      </c>
    </row>
    <row r="3387" spans="1:6">
      <c r="A3387" s="1">
        <v>40561</v>
      </c>
      <c r="B3387">
        <v>108.07299999999999</v>
      </c>
      <c r="C3387">
        <v>75.878</v>
      </c>
      <c r="D3387">
        <v>107.64400000000001</v>
      </c>
      <c r="E3387">
        <v>109.733</v>
      </c>
      <c r="F3387">
        <v>105.081</v>
      </c>
    </row>
    <row r="3388" spans="1:6">
      <c r="A3388" s="1">
        <v>40562</v>
      </c>
      <c r="B3388">
        <v>109.791</v>
      </c>
      <c r="C3388">
        <v>80.685000000000002</v>
      </c>
      <c r="D3388">
        <v>109.952</v>
      </c>
      <c r="E3388">
        <v>112.542</v>
      </c>
      <c r="F3388">
        <v>108.485</v>
      </c>
    </row>
    <row r="3389" spans="1:6">
      <c r="A3389" s="1">
        <v>40563</v>
      </c>
      <c r="B3389">
        <v>111.51600000000001</v>
      </c>
      <c r="C3389">
        <v>79.335999999999999</v>
      </c>
      <c r="D3389">
        <v>111.599</v>
      </c>
      <c r="E3389">
        <v>113.309</v>
      </c>
      <c r="F3389">
        <v>109.512</v>
      </c>
    </row>
    <row r="3390" spans="1:6">
      <c r="A3390" s="1">
        <v>40564</v>
      </c>
      <c r="B3390">
        <v>109.17700000000001</v>
      </c>
      <c r="C3390">
        <v>79.683000000000007</v>
      </c>
      <c r="D3390">
        <v>110.31</v>
      </c>
      <c r="E3390">
        <v>113.125</v>
      </c>
      <c r="F3390">
        <v>107</v>
      </c>
    </row>
    <row r="3391" spans="1:6">
      <c r="A3391" s="1">
        <v>40565</v>
      </c>
      <c r="B3391">
        <v>109.17700000000001</v>
      </c>
      <c r="C3391">
        <v>79.683000000000007</v>
      </c>
      <c r="D3391">
        <v>110.31</v>
      </c>
      <c r="E3391">
        <v>113.125</v>
      </c>
      <c r="F3391">
        <v>107</v>
      </c>
    </row>
    <row r="3392" spans="1:6">
      <c r="A3392" s="1">
        <v>40566</v>
      </c>
      <c r="B3392">
        <v>109.17700000000001</v>
      </c>
      <c r="C3392">
        <v>79.683000000000007</v>
      </c>
      <c r="D3392">
        <v>110.31</v>
      </c>
      <c r="E3392">
        <v>113.125</v>
      </c>
      <c r="F3392">
        <v>107</v>
      </c>
    </row>
    <row r="3393" spans="1:6">
      <c r="A3393" s="1">
        <v>40567</v>
      </c>
      <c r="B3393">
        <v>108.333</v>
      </c>
      <c r="C3393">
        <v>79.328000000000003</v>
      </c>
      <c r="D3393">
        <v>109.333</v>
      </c>
      <c r="E3393">
        <v>111.38200000000001</v>
      </c>
      <c r="F3393">
        <v>108.209</v>
      </c>
    </row>
    <row r="3394" spans="1:6">
      <c r="A3394" s="1">
        <v>40568</v>
      </c>
      <c r="B3394">
        <v>110.434</v>
      </c>
      <c r="C3394">
        <v>78.72</v>
      </c>
      <c r="D3394">
        <v>111.64</v>
      </c>
      <c r="E3394">
        <v>113.357</v>
      </c>
      <c r="F3394">
        <v>107.367</v>
      </c>
    </row>
    <row r="3395" spans="1:6">
      <c r="A3395" s="1">
        <v>40569</v>
      </c>
      <c r="B3395">
        <v>110.235</v>
      </c>
      <c r="C3395">
        <v>78.319999999999993</v>
      </c>
      <c r="D3395">
        <v>110.99299999999999</v>
      </c>
      <c r="E3395">
        <v>112.50700000000001</v>
      </c>
      <c r="F3395">
        <v>106.194</v>
      </c>
    </row>
    <row r="3396" spans="1:6">
      <c r="A3396" s="1">
        <v>40570</v>
      </c>
      <c r="B3396">
        <v>114.289</v>
      </c>
      <c r="C3396">
        <v>81.942999999999998</v>
      </c>
      <c r="D3396">
        <v>115.099</v>
      </c>
      <c r="E3396">
        <v>117.26</v>
      </c>
      <c r="F3396">
        <v>109.569</v>
      </c>
    </row>
    <row r="3397" spans="1:6">
      <c r="A3397" s="1">
        <v>40571</v>
      </c>
      <c r="B3397">
        <v>121.83499999999999</v>
      </c>
      <c r="C3397">
        <v>85.477999999999994</v>
      </c>
      <c r="D3397">
        <v>122.764</v>
      </c>
      <c r="E3397">
        <v>123.756</v>
      </c>
      <c r="F3397">
        <v>115.254</v>
      </c>
    </row>
    <row r="3398" spans="1:6">
      <c r="A3398" s="1">
        <v>40572</v>
      </c>
      <c r="B3398">
        <v>121.83499999999999</v>
      </c>
      <c r="C3398">
        <v>85.477999999999994</v>
      </c>
      <c r="D3398">
        <v>122.764</v>
      </c>
      <c r="E3398">
        <v>123.756</v>
      </c>
      <c r="F3398">
        <v>115.254</v>
      </c>
    </row>
    <row r="3399" spans="1:6">
      <c r="A3399" s="1">
        <v>40573</v>
      </c>
      <c r="B3399">
        <v>121.83499999999999</v>
      </c>
      <c r="C3399">
        <v>85.477999999999994</v>
      </c>
      <c r="D3399">
        <v>122.764</v>
      </c>
      <c r="E3399">
        <v>123.756</v>
      </c>
      <c r="F3399">
        <v>115.254</v>
      </c>
    </row>
    <row r="3400" spans="1:6">
      <c r="A3400" s="1">
        <v>40574</v>
      </c>
      <c r="B3400">
        <v>118.919</v>
      </c>
      <c r="C3400">
        <v>81.14</v>
      </c>
      <c r="D3400">
        <v>119.998</v>
      </c>
      <c r="E3400">
        <v>120.527</v>
      </c>
      <c r="F3400">
        <v>111.901</v>
      </c>
    </row>
    <row r="3401" spans="1:6">
      <c r="A3401" s="1">
        <v>40575</v>
      </c>
      <c r="B3401">
        <v>114.931</v>
      </c>
      <c r="C3401">
        <v>78.274000000000001</v>
      </c>
      <c r="D3401">
        <v>116.09399999999999</v>
      </c>
      <c r="E3401">
        <v>117.60899999999999</v>
      </c>
      <c r="F3401">
        <v>108.27</v>
      </c>
    </row>
    <row r="3402" spans="1:6">
      <c r="A3402" s="1">
        <v>40576</v>
      </c>
      <c r="B3402">
        <v>114.91800000000001</v>
      </c>
      <c r="C3402">
        <v>77.444999999999993</v>
      </c>
      <c r="D3402">
        <v>116.563</v>
      </c>
      <c r="E3402">
        <v>116.928</v>
      </c>
      <c r="F3402">
        <v>108.658</v>
      </c>
    </row>
    <row r="3403" spans="1:6">
      <c r="A3403" s="1">
        <v>40577</v>
      </c>
      <c r="B3403">
        <v>114.28</v>
      </c>
      <c r="C3403">
        <v>76.513999999999996</v>
      </c>
      <c r="D3403">
        <v>115.04</v>
      </c>
      <c r="E3403">
        <v>116.538</v>
      </c>
      <c r="F3403">
        <v>107.616</v>
      </c>
    </row>
    <row r="3404" spans="1:6">
      <c r="A3404" s="1">
        <v>40578</v>
      </c>
      <c r="B3404">
        <v>113.02</v>
      </c>
      <c r="C3404">
        <v>74.896000000000001</v>
      </c>
      <c r="D3404">
        <v>114.682</v>
      </c>
      <c r="E3404">
        <v>114.595</v>
      </c>
      <c r="F3404">
        <v>106.645</v>
      </c>
    </row>
    <row r="3405" spans="1:6">
      <c r="A3405" s="1">
        <v>40579</v>
      </c>
      <c r="B3405">
        <v>113.02</v>
      </c>
      <c r="C3405">
        <v>74.896000000000001</v>
      </c>
      <c r="D3405">
        <v>114.682</v>
      </c>
      <c r="E3405">
        <v>114.595</v>
      </c>
      <c r="F3405">
        <v>106.645</v>
      </c>
    </row>
    <row r="3406" spans="1:6">
      <c r="A3406" s="1">
        <v>40580</v>
      </c>
      <c r="B3406">
        <v>113.02</v>
      </c>
      <c r="C3406">
        <v>74.896000000000001</v>
      </c>
      <c r="D3406">
        <v>114.682</v>
      </c>
      <c r="E3406">
        <v>114.595</v>
      </c>
      <c r="F3406">
        <v>106.645</v>
      </c>
    </row>
    <row r="3407" spans="1:6">
      <c r="A3407" s="1">
        <v>40581</v>
      </c>
      <c r="B3407">
        <v>114.003</v>
      </c>
      <c r="C3407">
        <v>75.551000000000002</v>
      </c>
      <c r="D3407">
        <v>116.047</v>
      </c>
      <c r="E3407">
        <v>115.529</v>
      </c>
      <c r="F3407">
        <v>108.33199999999999</v>
      </c>
    </row>
    <row r="3408" spans="1:6">
      <c r="A3408" s="1">
        <v>40582</v>
      </c>
      <c r="B3408">
        <v>114.893</v>
      </c>
      <c r="C3408">
        <v>76.872</v>
      </c>
      <c r="D3408">
        <v>116.42700000000001</v>
      </c>
      <c r="E3408">
        <v>116.072</v>
      </c>
      <c r="F3408">
        <v>110.477</v>
      </c>
    </row>
    <row r="3409" spans="1:6">
      <c r="A3409" s="1">
        <v>40583</v>
      </c>
      <c r="B3409">
        <v>118.218</v>
      </c>
      <c r="C3409">
        <v>79.2</v>
      </c>
      <c r="D3409">
        <v>120.673</v>
      </c>
      <c r="E3409">
        <v>120.598</v>
      </c>
      <c r="F3409">
        <v>115.179</v>
      </c>
    </row>
    <row r="3410" spans="1:6">
      <c r="A3410" s="1">
        <v>40584</v>
      </c>
      <c r="B3410">
        <v>120.503</v>
      </c>
      <c r="C3410">
        <v>83.626000000000005</v>
      </c>
      <c r="D3410">
        <v>122.947</v>
      </c>
      <c r="E3410">
        <v>121.67</v>
      </c>
      <c r="F3410">
        <v>118.43</v>
      </c>
    </row>
    <row r="3411" spans="1:6">
      <c r="A3411" s="1">
        <v>40585</v>
      </c>
      <c r="B3411">
        <v>122.09699999999999</v>
      </c>
      <c r="C3411">
        <v>83.628</v>
      </c>
      <c r="D3411">
        <v>124.29900000000001</v>
      </c>
      <c r="E3411">
        <v>122.259</v>
      </c>
      <c r="F3411">
        <v>119.48</v>
      </c>
    </row>
    <row r="3412" spans="1:6">
      <c r="A3412" s="1">
        <v>40586</v>
      </c>
      <c r="B3412">
        <v>122.09699999999999</v>
      </c>
      <c r="C3412">
        <v>83.628</v>
      </c>
      <c r="D3412">
        <v>124.29900000000001</v>
      </c>
      <c r="E3412">
        <v>122.259</v>
      </c>
      <c r="F3412">
        <v>119.48</v>
      </c>
    </row>
    <row r="3413" spans="1:6">
      <c r="A3413" s="1">
        <v>40587</v>
      </c>
      <c r="B3413">
        <v>122.09699999999999</v>
      </c>
      <c r="C3413">
        <v>83.628</v>
      </c>
      <c r="D3413">
        <v>124.29900000000001</v>
      </c>
      <c r="E3413">
        <v>122.259</v>
      </c>
      <c r="F3413">
        <v>119.48</v>
      </c>
    </row>
    <row r="3414" spans="1:6">
      <c r="A3414" s="1">
        <v>40588</v>
      </c>
      <c r="B3414">
        <v>120.733</v>
      </c>
      <c r="C3414">
        <v>81.984999999999999</v>
      </c>
      <c r="D3414">
        <v>122.752</v>
      </c>
      <c r="E3414">
        <v>120.815</v>
      </c>
      <c r="F3414">
        <v>117.524</v>
      </c>
    </row>
    <row r="3415" spans="1:6">
      <c r="A3415" s="1">
        <v>40589</v>
      </c>
      <c r="B3415">
        <v>119.5</v>
      </c>
      <c r="C3415">
        <v>81.602999999999994</v>
      </c>
      <c r="D3415">
        <v>121.395</v>
      </c>
      <c r="E3415">
        <v>118.252</v>
      </c>
      <c r="F3415">
        <v>115.955</v>
      </c>
    </row>
    <row r="3416" spans="1:6">
      <c r="A3416" s="1">
        <v>40590</v>
      </c>
      <c r="B3416">
        <v>117</v>
      </c>
      <c r="C3416">
        <v>79.825999999999993</v>
      </c>
      <c r="D3416">
        <v>119.211</v>
      </c>
      <c r="E3416">
        <v>116.06399999999999</v>
      </c>
      <c r="F3416">
        <v>113.253</v>
      </c>
    </row>
    <row r="3417" spans="1:6">
      <c r="A3417" s="1">
        <v>40591</v>
      </c>
      <c r="B3417">
        <v>115.173</v>
      </c>
      <c r="C3417">
        <v>77.807000000000002</v>
      </c>
      <c r="D3417">
        <v>117.053</v>
      </c>
      <c r="E3417">
        <v>114.01</v>
      </c>
      <c r="F3417">
        <v>111.82</v>
      </c>
    </row>
    <row r="3418" spans="1:6">
      <c r="A3418" s="1">
        <v>40592</v>
      </c>
      <c r="B3418">
        <v>115</v>
      </c>
      <c r="C3418">
        <v>77.343999999999994</v>
      </c>
      <c r="D3418">
        <v>117.33</v>
      </c>
      <c r="E3418">
        <v>114.396</v>
      </c>
      <c r="F3418">
        <v>111</v>
      </c>
    </row>
    <row r="3419" spans="1:6">
      <c r="A3419" s="1">
        <v>40593</v>
      </c>
      <c r="B3419">
        <v>115</v>
      </c>
      <c r="C3419">
        <v>77.343999999999994</v>
      </c>
      <c r="D3419">
        <v>117.33</v>
      </c>
      <c r="E3419">
        <v>114.396</v>
      </c>
      <c r="F3419">
        <v>111</v>
      </c>
    </row>
    <row r="3420" spans="1:6">
      <c r="A3420" s="1">
        <v>40594</v>
      </c>
      <c r="B3420">
        <v>115</v>
      </c>
      <c r="C3420">
        <v>77.343999999999994</v>
      </c>
      <c r="D3420">
        <v>117.33</v>
      </c>
      <c r="E3420">
        <v>114.396</v>
      </c>
      <c r="F3420">
        <v>111</v>
      </c>
    </row>
    <row r="3421" spans="1:6">
      <c r="A3421" s="1">
        <v>40595</v>
      </c>
      <c r="B3421">
        <v>115.679</v>
      </c>
      <c r="C3421">
        <v>80.430999999999997</v>
      </c>
      <c r="D3421">
        <v>117.949</v>
      </c>
      <c r="E3421">
        <v>114.437</v>
      </c>
      <c r="F3421">
        <v>111.699</v>
      </c>
    </row>
    <row r="3422" spans="1:6">
      <c r="A3422" s="1">
        <v>40596</v>
      </c>
      <c r="B3422">
        <v>121.729</v>
      </c>
      <c r="C3422">
        <v>82.369</v>
      </c>
      <c r="D3422">
        <v>123.148</v>
      </c>
      <c r="E3422">
        <v>119.482</v>
      </c>
      <c r="F3422">
        <v>116.788</v>
      </c>
    </row>
    <row r="3423" spans="1:6">
      <c r="A3423" s="1">
        <v>40597</v>
      </c>
      <c r="B3423">
        <v>121.95099999999999</v>
      </c>
      <c r="C3423">
        <v>82.808999999999997</v>
      </c>
      <c r="D3423">
        <v>123.604</v>
      </c>
      <c r="E3423">
        <v>118.312</v>
      </c>
      <c r="F3423">
        <v>117.262</v>
      </c>
    </row>
    <row r="3424" spans="1:6">
      <c r="A3424" s="1">
        <v>40598</v>
      </c>
      <c r="B3424">
        <v>120.875</v>
      </c>
      <c r="C3424">
        <v>81.763999999999996</v>
      </c>
      <c r="D3424">
        <v>122.73699999999999</v>
      </c>
      <c r="E3424">
        <v>117.577</v>
      </c>
      <c r="F3424">
        <v>116.58</v>
      </c>
    </row>
    <row r="3425" spans="1:6">
      <c r="A3425" s="1">
        <v>40599</v>
      </c>
      <c r="B3425">
        <v>118</v>
      </c>
      <c r="C3425">
        <v>79.441999999999993</v>
      </c>
      <c r="D3425">
        <v>119.873</v>
      </c>
      <c r="E3425">
        <v>116.771</v>
      </c>
      <c r="F3425">
        <v>113.825</v>
      </c>
    </row>
    <row r="3426" spans="1:6">
      <c r="A3426" s="1">
        <v>40600</v>
      </c>
      <c r="B3426">
        <v>118</v>
      </c>
      <c r="C3426">
        <v>79.441999999999993</v>
      </c>
      <c r="D3426">
        <v>119.873</v>
      </c>
      <c r="E3426">
        <v>116.771</v>
      </c>
      <c r="F3426">
        <v>113.825</v>
      </c>
    </row>
    <row r="3427" spans="1:6">
      <c r="A3427" s="1">
        <v>40601</v>
      </c>
      <c r="B3427">
        <v>118</v>
      </c>
      <c r="C3427">
        <v>79.441999999999993</v>
      </c>
      <c r="D3427">
        <v>119.873</v>
      </c>
      <c r="E3427">
        <v>116.771</v>
      </c>
      <c r="F3427">
        <v>113.825</v>
      </c>
    </row>
    <row r="3428" spans="1:6">
      <c r="A3428" s="1">
        <v>40602</v>
      </c>
      <c r="B3428">
        <v>118</v>
      </c>
      <c r="C3428">
        <v>78.375</v>
      </c>
      <c r="D3428">
        <v>119.911</v>
      </c>
      <c r="E3428">
        <v>114.47</v>
      </c>
      <c r="F3428">
        <v>113.33499999999999</v>
      </c>
    </row>
    <row r="3429" spans="1:6">
      <c r="A3429" s="1">
        <v>40603</v>
      </c>
      <c r="B3429">
        <v>119.206</v>
      </c>
      <c r="C3429">
        <v>79.424999999999997</v>
      </c>
      <c r="D3429">
        <v>121.67</v>
      </c>
      <c r="E3429">
        <v>114.559</v>
      </c>
      <c r="F3429">
        <v>114.30500000000001</v>
      </c>
    </row>
    <row r="3430" spans="1:6">
      <c r="A3430" s="1">
        <v>40604</v>
      </c>
      <c r="B3430">
        <v>118.592</v>
      </c>
      <c r="C3430">
        <v>79.085999999999999</v>
      </c>
      <c r="D3430">
        <v>121.791</v>
      </c>
      <c r="E3430">
        <v>114.556</v>
      </c>
      <c r="F3430">
        <v>114.696</v>
      </c>
    </row>
    <row r="3431" spans="1:6">
      <c r="A3431" s="1">
        <v>40605</v>
      </c>
      <c r="B3431">
        <v>113.782</v>
      </c>
      <c r="C3431">
        <v>74.489000000000004</v>
      </c>
      <c r="D3431">
        <v>116.505</v>
      </c>
      <c r="E3431">
        <v>110.67</v>
      </c>
      <c r="F3431">
        <v>108.873</v>
      </c>
    </row>
    <row r="3432" spans="1:6">
      <c r="A3432" s="1">
        <v>40606</v>
      </c>
      <c r="B3432">
        <v>114.54600000000001</v>
      </c>
      <c r="C3432">
        <v>73.471000000000004</v>
      </c>
      <c r="D3432">
        <v>115.572</v>
      </c>
      <c r="E3432">
        <v>109</v>
      </c>
      <c r="F3432">
        <v>111.31100000000001</v>
      </c>
    </row>
    <row r="3433" spans="1:6">
      <c r="A3433" s="1">
        <v>40607</v>
      </c>
      <c r="B3433">
        <v>114.54600000000001</v>
      </c>
      <c r="C3433">
        <v>73.471000000000004</v>
      </c>
      <c r="D3433">
        <v>115.572</v>
      </c>
      <c r="E3433">
        <v>109</v>
      </c>
      <c r="F3433">
        <v>111.31100000000001</v>
      </c>
    </row>
    <row r="3434" spans="1:6">
      <c r="A3434" s="1">
        <v>40608</v>
      </c>
      <c r="B3434">
        <v>114.54600000000001</v>
      </c>
      <c r="C3434">
        <v>73.471000000000004</v>
      </c>
      <c r="D3434">
        <v>115.572</v>
      </c>
      <c r="E3434">
        <v>109</v>
      </c>
      <c r="F3434">
        <v>111.31100000000001</v>
      </c>
    </row>
    <row r="3435" spans="1:6">
      <c r="A3435" s="1">
        <v>40609</v>
      </c>
      <c r="B3435">
        <v>113.616</v>
      </c>
      <c r="C3435">
        <v>72.364999999999995</v>
      </c>
      <c r="D3435">
        <v>114.685</v>
      </c>
      <c r="E3435">
        <v>107.96</v>
      </c>
      <c r="F3435">
        <v>112.794</v>
      </c>
    </row>
    <row r="3436" spans="1:6">
      <c r="A3436" s="1">
        <v>40610</v>
      </c>
      <c r="B3436">
        <v>110.625</v>
      </c>
      <c r="C3436">
        <v>68.590999999999994</v>
      </c>
      <c r="D3436">
        <v>111.953</v>
      </c>
      <c r="E3436">
        <v>105.071</v>
      </c>
      <c r="F3436">
        <v>111.429</v>
      </c>
    </row>
    <row r="3437" spans="1:6">
      <c r="A3437" s="1">
        <v>40611</v>
      </c>
      <c r="B3437">
        <v>110.2</v>
      </c>
      <c r="C3437">
        <v>64.593000000000004</v>
      </c>
      <c r="D3437">
        <v>111.32</v>
      </c>
      <c r="E3437">
        <v>105.215</v>
      </c>
      <c r="F3437">
        <v>111.492</v>
      </c>
    </row>
    <row r="3438" spans="1:6">
      <c r="A3438" s="1">
        <v>40612</v>
      </c>
      <c r="B3438">
        <v>114.508</v>
      </c>
      <c r="C3438">
        <v>68.311000000000007</v>
      </c>
      <c r="D3438">
        <v>115.254</v>
      </c>
      <c r="E3438">
        <v>108.976</v>
      </c>
      <c r="F3438">
        <v>115.89100000000001</v>
      </c>
    </row>
    <row r="3439" spans="1:6">
      <c r="A3439" s="1">
        <v>40613</v>
      </c>
      <c r="B3439">
        <v>114.176</v>
      </c>
      <c r="C3439">
        <v>68.697000000000003</v>
      </c>
      <c r="D3439">
        <v>114.806</v>
      </c>
      <c r="E3439">
        <v>108.181</v>
      </c>
      <c r="F3439">
        <v>116.312</v>
      </c>
    </row>
    <row r="3440" spans="1:6">
      <c r="A3440" s="1">
        <v>40614</v>
      </c>
      <c r="B3440">
        <v>114.176</v>
      </c>
      <c r="C3440">
        <v>68.697000000000003</v>
      </c>
      <c r="D3440">
        <v>114.806</v>
      </c>
      <c r="E3440">
        <v>108.181</v>
      </c>
      <c r="F3440">
        <v>116.312</v>
      </c>
    </row>
    <row r="3441" spans="1:6">
      <c r="A3441" s="1">
        <v>40615</v>
      </c>
      <c r="B3441">
        <v>114.176</v>
      </c>
      <c r="C3441">
        <v>68.697000000000003</v>
      </c>
      <c r="D3441">
        <v>114.806</v>
      </c>
      <c r="E3441">
        <v>108.181</v>
      </c>
      <c r="F3441">
        <v>116.312</v>
      </c>
    </row>
    <row r="3442" spans="1:6">
      <c r="A3442" s="1">
        <v>40616</v>
      </c>
      <c r="B3442">
        <v>114.995</v>
      </c>
      <c r="C3442">
        <v>70.021000000000001</v>
      </c>
      <c r="D3442">
        <v>115.178</v>
      </c>
      <c r="E3442">
        <v>109.18600000000001</v>
      </c>
      <c r="F3442">
        <v>119.179</v>
      </c>
    </row>
    <row r="3443" spans="1:6">
      <c r="A3443" s="1">
        <v>40617</v>
      </c>
      <c r="B3443">
        <v>116.76300000000001</v>
      </c>
      <c r="C3443">
        <v>70.843000000000004</v>
      </c>
      <c r="D3443">
        <v>116.941</v>
      </c>
      <c r="E3443">
        <v>110.384</v>
      </c>
      <c r="F3443">
        <v>119.545</v>
      </c>
    </row>
    <row r="3444" spans="1:6">
      <c r="A3444" s="1">
        <v>40618</v>
      </c>
      <c r="B3444">
        <v>119.32599999999999</v>
      </c>
      <c r="C3444">
        <v>73.022999999999996</v>
      </c>
      <c r="D3444">
        <v>120.041</v>
      </c>
      <c r="E3444">
        <v>113.27200000000001</v>
      </c>
      <c r="F3444">
        <v>122.17100000000001</v>
      </c>
    </row>
    <row r="3445" spans="1:6">
      <c r="A3445" s="1">
        <v>40619</v>
      </c>
      <c r="B3445">
        <v>118.19799999999999</v>
      </c>
      <c r="C3445">
        <v>71.233999999999995</v>
      </c>
      <c r="D3445">
        <v>118.51300000000001</v>
      </c>
      <c r="E3445">
        <v>112.846</v>
      </c>
      <c r="F3445">
        <v>120.855</v>
      </c>
    </row>
    <row r="3446" spans="1:6">
      <c r="A3446" s="1">
        <v>40620</v>
      </c>
      <c r="B3446">
        <v>116.68300000000001</v>
      </c>
      <c r="C3446">
        <v>71.394000000000005</v>
      </c>
      <c r="D3446">
        <v>117.34699999999999</v>
      </c>
      <c r="E3446">
        <v>111.069</v>
      </c>
      <c r="F3446">
        <v>118.961</v>
      </c>
    </row>
    <row r="3447" spans="1:6">
      <c r="A3447" s="1">
        <v>40621</v>
      </c>
      <c r="B3447">
        <v>116.68300000000001</v>
      </c>
      <c r="C3447">
        <v>71.394000000000005</v>
      </c>
      <c r="D3447">
        <v>117.34699999999999</v>
      </c>
      <c r="E3447">
        <v>111.069</v>
      </c>
      <c r="F3447">
        <v>118.961</v>
      </c>
    </row>
    <row r="3448" spans="1:6">
      <c r="A3448" s="1">
        <v>40622</v>
      </c>
      <c r="B3448">
        <v>116.68300000000001</v>
      </c>
      <c r="C3448">
        <v>71.394000000000005</v>
      </c>
      <c r="D3448">
        <v>117.34699999999999</v>
      </c>
      <c r="E3448">
        <v>111.069</v>
      </c>
      <c r="F3448">
        <v>118.961</v>
      </c>
    </row>
    <row r="3449" spans="1:6">
      <c r="A3449" s="1">
        <v>40623</v>
      </c>
      <c r="B3449">
        <v>115.006</v>
      </c>
      <c r="C3449">
        <v>67.960999999999999</v>
      </c>
      <c r="D3449">
        <v>115.45699999999999</v>
      </c>
      <c r="E3449">
        <v>109</v>
      </c>
      <c r="F3449">
        <v>125.206</v>
      </c>
    </row>
    <row r="3450" spans="1:6">
      <c r="A3450" s="1">
        <v>40624</v>
      </c>
      <c r="B3450">
        <v>115.985</v>
      </c>
      <c r="C3450">
        <v>67.843000000000004</v>
      </c>
      <c r="D3450">
        <v>116.08799999999999</v>
      </c>
      <c r="E3450">
        <v>110.145</v>
      </c>
      <c r="F3450">
        <v>128.345</v>
      </c>
    </row>
    <row r="3451" spans="1:6">
      <c r="A3451" s="1">
        <v>40625</v>
      </c>
      <c r="B3451">
        <v>115.964</v>
      </c>
      <c r="C3451">
        <v>67.13</v>
      </c>
      <c r="D3451">
        <v>116.187</v>
      </c>
      <c r="E3451">
        <v>110.008</v>
      </c>
      <c r="F3451">
        <v>128.40799999999999</v>
      </c>
    </row>
    <row r="3452" spans="1:6">
      <c r="A3452" s="1">
        <v>40626</v>
      </c>
      <c r="B3452">
        <v>115</v>
      </c>
      <c r="C3452">
        <v>66.3</v>
      </c>
      <c r="D3452">
        <v>114.599</v>
      </c>
      <c r="E3452">
        <v>108.14400000000001</v>
      </c>
      <c r="F3452">
        <v>125.86199999999999</v>
      </c>
    </row>
    <row r="3453" spans="1:6">
      <c r="A3453" s="1">
        <v>40627</v>
      </c>
      <c r="B3453">
        <v>114.099</v>
      </c>
      <c r="C3453">
        <v>65.173000000000002</v>
      </c>
      <c r="D3453">
        <v>113.9</v>
      </c>
      <c r="E3453">
        <v>107.681</v>
      </c>
      <c r="F3453">
        <v>125.395</v>
      </c>
    </row>
    <row r="3454" spans="1:6">
      <c r="A3454" s="1">
        <v>40628</v>
      </c>
      <c r="B3454">
        <v>114.099</v>
      </c>
      <c r="C3454">
        <v>65.173000000000002</v>
      </c>
      <c r="D3454">
        <v>113.9</v>
      </c>
      <c r="E3454">
        <v>107.681</v>
      </c>
      <c r="F3454">
        <v>125.395</v>
      </c>
    </row>
    <row r="3455" spans="1:6">
      <c r="A3455" s="1">
        <v>40629</v>
      </c>
      <c r="B3455">
        <v>114.099</v>
      </c>
      <c r="C3455">
        <v>65.173000000000002</v>
      </c>
      <c r="D3455">
        <v>113.9</v>
      </c>
      <c r="E3455">
        <v>107.681</v>
      </c>
      <c r="F3455">
        <v>125.395</v>
      </c>
    </row>
    <row r="3456" spans="1:6">
      <c r="A3456" s="1">
        <v>40630</v>
      </c>
      <c r="B3456">
        <v>115.64</v>
      </c>
      <c r="C3456">
        <v>65.691999999999993</v>
      </c>
      <c r="D3456">
        <v>115.345</v>
      </c>
      <c r="E3456">
        <v>108.41800000000001</v>
      </c>
      <c r="F3456">
        <v>136.63999999999999</v>
      </c>
    </row>
    <row r="3457" spans="1:6">
      <c r="A3457" s="1">
        <v>40631</v>
      </c>
      <c r="B3457">
        <v>113.35</v>
      </c>
      <c r="C3457">
        <v>64.177000000000007</v>
      </c>
      <c r="D3457">
        <v>112.68</v>
      </c>
      <c r="E3457">
        <v>106.51300000000001</v>
      </c>
      <c r="F3457">
        <v>139.68700000000001</v>
      </c>
    </row>
    <row r="3458" spans="1:6">
      <c r="A3458" s="1">
        <v>40632</v>
      </c>
      <c r="B3458">
        <v>113.06699999999999</v>
      </c>
      <c r="C3458">
        <v>62.499000000000002</v>
      </c>
      <c r="D3458">
        <v>111.878</v>
      </c>
      <c r="E3458">
        <v>106.244</v>
      </c>
      <c r="F3458">
        <v>138.31100000000001</v>
      </c>
    </row>
    <row r="3459" spans="1:6">
      <c r="A3459" s="1">
        <v>40633</v>
      </c>
      <c r="B3459">
        <v>111.71899999999999</v>
      </c>
      <c r="C3459">
        <v>63.335000000000001</v>
      </c>
      <c r="D3459">
        <v>109.188</v>
      </c>
      <c r="E3459">
        <v>105.417</v>
      </c>
      <c r="F3459">
        <v>138.32400000000001</v>
      </c>
    </row>
    <row r="3460" spans="1:6">
      <c r="A3460" s="1">
        <v>40634</v>
      </c>
      <c r="B3460">
        <v>110.33499999999999</v>
      </c>
      <c r="C3460">
        <v>62.511000000000003</v>
      </c>
      <c r="D3460">
        <v>107.83799999999999</v>
      </c>
      <c r="E3460">
        <v>102.851</v>
      </c>
      <c r="F3460">
        <v>139.01499999999999</v>
      </c>
    </row>
    <row r="3461" spans="1:6">
      <c r="A3461" s="1">
        <v>40635</v>
      </c>
      <c r="B3461">
        <v>110.33499999999999</v>
      </c>
      <c r="C3461">
        <v>62.511000000000003</v>
      </c>
      <c r="D3461">
        <v>107.83799999999999</v>
      </c>
      <c r="E3461">
        <v>102.851</v>
      </c>
      <c r="F3461">
        <v>139.01499999999999</v>
      </c>
    </row>
    <row r="3462" spans="1:6">
      <c r="A3462" s="1">
        <v>40636</v>
      </c>
      <c r="B3462">
        <v>110.33499999999999</v>
      </c>
      <c r="C3462">
        <v>62.511000000000003</v>
      </c>
      <c r="D3462">
        <v>107.83799999999999</v>
      </c>
      <c r="E3462">
        <v>102.851</v>
      </c>
      <c r="F3462">
        <v>139.01499999999999</v>
      </c>
    </row>
    <row r="3463" spans="1:6">
      <c r="A3463" s="1">
        <v>40637</v>
      </c>
      <c r="B3463">
        <v>108.422</v>
      </c>
      <c r="C3463">
        <v>59.987000000000002</v>
      </c>
      <c r="D3463">
        <v>105.83799999999999</v>
      </c>
      <c r="E3463">
        <v>100.652</v>
      </c>
      <c r="F3463">
        <v>153.61799999999999</v>
      </c>
    </row>
    <row r="3464" spans="1:6">
      <c r="A3464" s="1">
        <v>40638</v>
      </c>
      <c r="B3464">
        <v>108.627</v>
      </c>
      <c r="C3464">
        <v>61.191000000000003</v>
      </c>
      <c r="D3464">
        <v>105.78100000000001</v>
      </c>
      <c r="E3464">
        <v>101.429</v>
      </c>
      <c r="F3464">
        <v>154.55000000000001</v>
      </c>
    </row>
    <row r="3465" spans="1:6">
      <c r="A3465" s="1">
        <v>40639</v>
      </c>
      <c r="B3465">
        <v>107.063</v>
      </c>
      <c r="C3465">
        <v>59.468000000000004</v>
      </c>
      <c r="D3465">
        <v>104.971</v>
      </c>
      <c r="E3465">
        <v>99.718000000000004</v>
      </c>
      <c r="F3465">
        <v>150.321</v>
      </c>
    </row>
    <row r="3466" spans="1:6">
      <c r="A3466" s="1">
        <v>40640</v>
      </c>
      <c r="B3466">
        <v>106.989</v>
      </c>
      <c r="C3466">
        <v>61.04</v>
      </c>
      <c r="D3466">
        <v>103.586</v>
      </c>
      <c r="E3466">
        <v>100.23</v>
      </c>
      <c r="F3466">
        <v>138.54599999999999</v>
      </c>
    </row>
    <row r="3467" spans="1:6">
      <c r="A3467" s="1">
        <v>40641</v>
      </c>
      <c r="B3467">
        <v>104.67</v>
      </c>
      <c r="C3467">
        <v>57.417000000000002</v>
      </c>
      <c r="D3467">
        <v>101.837</v>
      </c>
      <c r="E3467">
        <v>98.087999999999994</v>
      </c>
      <c r="F3467">
        <v>130.28399999999999</v>
      </c>
    </row>
    <row r="3468" spans="1:6">
      <c r="A3468" s="1">
        <v>40642</v>
      </c>
      <c r="B3468">
        <v>104.67</v>
      </c>
      <c r="C3468">
        <v>57.417000000000002</v>
      </c>
      <c r="D3468">
        <v>101.837</v>
      </c>
      <c r="E3468">
        <v>98.087999999999994</v>
      </c>
      <c r="F3468">
        <v>130.28399999999999</v>
      </c>
    </row>
    <row r="3469" spans="1:6">
      <c r="A3469" s="1">
        <v>40643</v>
      </c>
      <c r="B3469">
        <v>104.67</v>
      </c>
      <c r="C3469">
        <v>57.417000000000002</v>
      </c>
      <c r="D3469">
        <v>101.837</v>
      </c>
      <c r="E3469">
        <v>98.087999999999994</v>
      </c>
      <c r="F3469">
        <v>130.28399999999999</v>
      </c>
    </row>
    <row r="3470" spans="1:6">
      <c r="A3470" s="1">
        <v>40644</v>
      </c>
      <c r="B3470">
        <v>104.67700000000001</v>
      </c>
      <c r="C3470">
        <v>59.576999999999998</v>
      </c>
      <c r="D3470">
        <v>100.883</v>
      </c>
      <c r="E3470">
        <v>97.694000000000003</v>
      </c>
      <c r="F3470">
        <v>135.685</v>
      </c>
    </row>
    <row r="3471" spans="1:6">
      <c r="A3471" s="1">
        <v>40645</v>
      </c>
      <c r="B3471">
        <v>107.295</v>
      </c>
      <c r="C3471">
        <v>61.146000000000001</v>
      </c>
      <c r="D3471">
        <v>101.762</v>
      </c>
      <c r="E3471">
        <v>99.772000000000006</v>
      </c>
      <c r="F3471">
        <v>138.59700000000001</v>
      </c>
    </row>
    <row r="3472" spans="1:6">
      <c r="A3472" s="1">
        <v>40646</v>
      </c>
      <c r="B3472">
        <v>107.002</v>
      </c>
      <c r="C3472">
        <v>59.966999999999999</v>
      </c>
      <c r="D3472">
        <v>99.756</v>
      </c>
      <c r="E3472">
        <v>100.51600000000001</v>
      </c>
      <c r="F3472">
        <v>152.73599999999999</v>
      </c>
    </row>
    <row r="3473" spans="1:6">
      <c r="A3473" s="1">
        <v>40647</v>
      </c>
      <c r="B3473">
        <v>107.68300000000001</v>
      </c>
      <c r="C3473">
        <v>59.872</v>
      </c>
      <c r="D3473">
        <v>100.51</v>
      </c>
      <c r="E3473">
        <v>100.56699999999999</v>
      </c>
      <c r="F3473">
        <v>153.29300000000001</v>
      </c>
    </row>
    <row r="3474" spans="1:6">
      <c r="A3474" s="1">
        <v>40648</v>
      </c>
      <c r="B3474">
        <v>106.908</v>
      </c>
      <c r="C3474">
        <v>59.768999999999998</v>
      </c>
      <c r="D3474">
        <v>99.688000000000002</v>
      </c>
      <c r="E3474">
        <v>99.777000000000001</v>
      </c>
      <c r="F3474">
        <v>153.93299999999999</v>
      </c>
    </row>
    <row r="3475" spans="1:6">
      <c r="A3475" s="1">
        <v>40649</v>
      </c>
      <c r="B3475">
        <v>106.908</v>
      </c>
      <c r="C3475">
        <v>59.768999999999998</v>
      </c>
      <c r="D3475">
        <v>99.688000000000002</v>
      </c>
      <c r="E3475">
        <v>99.777000000000001</v>
      </c>
      <c r="F3475">
        <v>153.93299999999999</v>
      </c>
    </row>
    <row r="3476" spans="1:6">
      <c r="A3476" s="1">
        <v>40650</v>
      </c>
      <c r="B3476">
        <v>106.908</v>
      </c>
      <c r="C3476">
        <v>59.768999999999998</v>
      </c>
      <c r="D3476">
        <v>99.688000000000002</v>
      </c>
      <c r="E3476">
        <v>99.777000000000001</v>
      </c>
      <c r="F3476">
        <v>153.93299999999999</v>
      </c>
    </row>
    <row r="3477" spans="1:6">
      <c r="A3477" s="1">
        <v>40651</v>
      </c>
      <c r="B3477">
        <v>109.667</v>
      </c>
      <c r="C3477">
        <v>61.01</v>
      </c>
      <c r="D3477">
        <v>102.333</v>
      </c>
      <c r="E3477">
        <v>101.995</v>
      </c>
      <c r="F3477">
        <v>151.88</v>
      </c>
    </row>
    <row r="3478" spans="1:6">
      <c r="A3478" s="1">
        <v>40652</v>
      </c>
      <c r="B3478">
        <v>109.953</v>
      </c>
      <c r="C3478">
        <v>61.444000000000003</v>
      </c>
      <c r="D3478">
        <v>101.965</v>
      </c>
      <c r="E3478">
        <v>102.60899999999999</v>
      </c>
      <c r="F3478">
        <v>151.738</v>
      </c>
    </row>
    <row r="3479" spans="1:6">
      <c r="A3479" s="1">
        <v>40653</v>
      </c>
      <c r="B3479">
        <v>108.85599999999999</v>
      </c>
      <c r="C3479">
        <v>61.152000000000001</v>
      </c>
      <c r="D3479">
        <v>101.616</v>
      </c>
      <c r="E3479">
        <v>101.958</v>
      </c>
      <c r="F3479">
        <v>149.66999999999999</v>
      </c>
    </row>
    <row r="3480" spans="1:6">
      <c r="A3480" s="1">
        <v>40654</v>
      </c>
      <c r="B3480">
        <v>109.33499999999999</v>
      </c>
      <c r="C3480">
        <v>60.430999999999997</v>
      </c>
      <c r="D3480">
        <v>101.624</v>
      </c>
      <c r="E3480">
        <v>102.02500000000001</v>
      </c>
      <c r="F3480">
        <v>148.33500000000001</v>
      </c>
    </row>
    <row r="3481" spans="1:6">
      <c r="A3481" s="1">
        <v>40655</v>
      </c>
      <c r="B3481">
        <v>109.378</v>
      </c>
      <c r="C3481">
        <v>60.344999999999999</v>
      </c>
      <c r="D3481">
        <v>101.337</v>
      </c>
      <c r="E3481">
        <v>102</v>
      </c>
      <c r="F3481">
        <v>148.01599999999999</v>
      </c>
    </row>
    <row r="3482" spans="1:6">
      <c r="A3482" s="1">
        <v>40656</v>
      </c>
      <c r="B3482">
        <v>109.378</v>
      </c>
      <c r="C3482">
        <v>60.344999999999999</v>
      </c>
      <c r="D3482">
        <v>101.337</v>
      </c>
      <c r="E3482">
        <v>102</v>
      </c>
      <c r="F3482">
        <v>148.01599999999999</v>
      </c>
    </row>
    <row r="3483" spans="1:6">
      <c r="A3483" s="1">
        <v>40657</v>
      </c>
      <c r="B3483">
        <v>109.378</v>
      </c>
      <c r="C3483">
        <v>60.344999999999999</v>
      </c>
      <c r="D3483">
        <v>101.337</v>
      </c>
      <c r="E3483">
        <v>102</v>
      </c>
      <c r="F3483">
        <v>148.01599999999999</v>
      </c>
    </row>
    <row r="3484" spans="1:6">
      <c r="A3484" s="1">
        <v>40658</v>
      </c>
      <c r="B3484">
        <v>108.67</v>
      </c>
      <c r="C3484">
        <v>59.518999999999998</v>
      </c>
      <c r="D3484">
        <v>100.81399999999999</v>
      </c>
      <c r="E3484">
        <v>101.146</v>
      </c>
      <c r="F3484">
        <v>152.91900000000001</v>
      </c>
    </row>
    <row r="3485" spans="1:6">
      <c r="A3485" s="1">
        <v>40659</v>
      </c>
      <c r="B3485">
        <v>107.33499999999999</v>
      </c>
      <c r="C3485">
        <v>59.776000000000003</v>
      </c>
      <c r="D3485">
        <v>100.5</v>
      </c>
      <c r="E3485">
        <v>99.394000000000005</v>
      </c>
      <c r="F3485">
        <v>162.40799999999999</v>
      </c>
    </row>
    <row r="3486" spans="1:6">
      <c r="A3486" s="1">
        <v>40660</v>
      </c>
      <c r="B3486">
        <v>108</v>
      </c>
      <c r="C3486">
        <v>60.055999999999997</v>
      </c>
      <c r="D3486">
        <v>101.333</v>
      </c>
      <c r="E3486">
        <v>100.24299999999999</v>
      </c>
      <c r="F3486">
        <v>171.517</v>
      </c>
    </row>
    <row r="3487" spans="1:6">
      <c r="A3487" s="1">
        <v>40661</v>
      </c>
      <c r="B3487">
        <v>107.33499999999999</v>
      </c>
      <c r="C3487">
        <v>59.790999999999997</v>
      </c>
      <c r="D3487">
        <v>101.93600000000001</v>
      </c>
      <c r="E3487">
        <v>100</v>
      </c>
      <c r="F3487">
        <v>164.15</v>
      </c>
    </row>
    <row r="3488" spans="1:6">
      <c r="A3488" s="1">
        <v>40662</v>
      </c>
      <c r="B3488">
        <v>105.34699999999999</v>
      </c>
      <c r="C3488">
        <v>59.41</v>
      </c>
      <c r="D3488">
        <v>100.17700000000001</v>
      </c>
      <c r="E3488">
        <v>98.516000000000005</v>
      </c>
      <c r="F3488">
        <v>154.54300000000001</v>
      </c>
    </row>
    <row r="3489" spans="1:6">
      <c r="A3489" s="1">
        <v>40663</v>
      </c>
      <c r="B3489">
        <v>105.34699999999999</v>
      </c>
      <c r="C3489">
        <v>59.41</v>
      </c>
      <c r="D3489">
        <v>100.17700000000001</v>
      </c>
      <c r="E3489">
        <v>98.516000000000005</v>
      </c>
      <c r="F3489">
        <v>154.54300000000001</v>
      </c>
    </row>
    <row r="3490" spans="1:6">
      <c r="A3490" s="1">
        <v>40664</v>
      </c>
      <c r="B3490">
        <v>105.34699999999999</v>
      </c>
      <c r="C3490">
        <v>59.41</v>
      </c>
      <c r="D3490">
        <v>100.17700000000001</v>
      </c>
      <c r="E3490">
        <v>98.516000000000005</v>
      </c>
      <c r="F3490">
        <v>154.54300000000001</v>
      </c>
    </row>
    <row r="3491" spans="1:6">
      <c r="A3491" s="1">
        <v>40665</v>
      </c>
      <c r="B3491">
        <v>104.361</v>
      </c>
      <c r="C3491">
        <v>57.307000000000002</v>
      </c>
      <c r="D3491">
        <v>99.14</v>
      </c>
      <c r="E3491">
        <v>98.034999999999997</v>
      </c>
      <c r="F3491">
        <v>155.363</v>
      </c>
    </row>
    <row r="3492" spans="1:6">
      <c r="A3492" s="1">
        <v>40666</v>
      </c>
      <c r="B3492">
        <v>103.392</v>
      </c>
      <c r="C3492">
        <v>59.109000000000002</v>
      </c>
      <c r="D3492">
        <v>98.915999999999997</v>
      </c>
      <c r="E3492">
        <v>97.659000000000006</v>
      </c>
      <c r="F3492">
        <v>153.465</v>
      </c>
    </row>
    <row r="3493" spans="1:6">
      <c r="A3493" s="1">
        <v>40667</v>
      </c>
      <c r="B3493">
        <v>104.245</v>
      </c>
      <c r="C3493">
        <v>58.625</v>
      </c>
      <c r="D3493">
        <v>99.123999999999995</v>
      </c>
      <c r="E3493">
        <v>97.772000000000006</v>
      </c>
      <c r="F3493">
        <v>147.32400000000001</v>
      </c>
    </row>
    <row r="3494" spans="1:6">
      <c r="A3494" s="1">
        <v>40668</v>
      </c>
      <c r="B3494">
        <v>105.125</v>
      </c>
      <c r="C3494">
        <v>58.738</v>
      </c>
      <c r="D3494">
        <v>100.333</v>
      </c>
      <c r="E3494">
        <v>100.33499999999999</v>
      </c>
      <c r="F3494">
        <v>141.77699999999999</v>
      </c>
    </row>
    <row r="3495" spans="1:6">
      <c r="A3495" s="1">
        <v>40669</v>
      </c>
      <c r="B3495">
        <v>104.495</v>
      </c>
      <c r="C3495">
        <v>60.569000000000003</v>
      </c>
      <c r="D3495">
        <v>99.81</v>
      </c>
      <c r="E3495">
        <v>100.053</v>
      </c>
      <c r="F3495">
        <v>137.25700000000001</v>
      </c>
    </row>
    <row r="3496" spans="1:6">
      <c r="A3496" s="1">
        <v>40670</v>
      </c>
      <c r="B3496">
        <v>104.495</v>
      </c>
      <c r="C3496">
        <v>60.569000000000003</v>
      </c>
      <c r="D3496">
        <v>99.81</v>
      </c>
      <c r="E3496">
        <v>100.053</v>
      </c>
      <c r="F3496">
        <v>137.25700000000001</v>
      </c>
    </row>
    <row r="3497" spans="1:6">
      <c r="A3497" s="1">
        <v>40671</v>
      </c>
      <c r="B3497">
        <v>104.495</v>
      </c>
      <c r="C3497">
        <v>60.569000000000003</v>
      </c>
      <c r="D3497">
        <v>99.81</v>
      </c>
      <c r="E3497">
        <v>100.053</v>
      </c>
      <c r="F3497">
        <v>137.25700000000001</v>
      </c>
    </row>
    <row r="3498" spans="1:6">
      <c r="A3498" s="1">
        <v>40672</v>
      </c>
      <c r="B3498">
        <v>104.839</v>
      </c>
      <c r="C3498">
        <v>59.576000000000001</v>
      </c>
      <c r="D3498">
        <v>100.613</v>
      </c>
      <c r="E3498">
        <v>100.13500000000001</v>
      </c>
      <c r="F3498">
        <v>135.262</v>
      </c>
    </row>
    <row r="3499" spans="1:6">
      <c r="A3499" s="1">
        <v>40673</v>
      </c>
      <c r="B3499">
        <v>103.03400000000001</v>
      </c>
      <c r="C3499">
        <v>59.496000000000002</v>
      </c>
      <c r="D3499">
        <v>100.52800000000001</v>
      </c>
      <c r="E3499">
        <v>98.521000000000001</v>
      </c>
      <c r="F3499">
        <v>136.708</v>
      </c>
    </row>
    <row r="3500" spans="1:6">
      <c r="A3500" s="1">
        <v>40674</v>
      </c>
      <c r="B3500">
        <v>103.253</v>
      </c>
      <c r="C3500">
        <v>59.965000000000003</v>
      </c>
      <c r="D3500">
        <v>100.651</v>
      </c>
      <c r="E3500">
        <v>98.381</v>
      </c>
      <c r="F3500">
        <v>139.238</v>
      </c>
    </row>
    <row r="3501" spans="1:6">
      <c r="A3501" s="1">
        <v>40675</v>
      </c>
      <c r="B3501">
        <v>103</v>
      </c>
      <c r="C3501">
        <v>60.210999999999999</v>
      </c>
      <c r="D3501">
        <v>101.55</v>
      </c>
      <c r="E3501">
        <v>99</v>
      </c>
      <c r="F3501">
        <v>134.87299999999999</v>
      </c>
    </row>
    <row r="3502" spans="1:6">
      <c r="A3502" s="1">
        <v>40676</v>
      </c>
      <c r="B3502">
        <v>102.5</v>
      </c>
      <c r="C3502">
        <v>61.588999999999999</v>
      </c>
      <c r="D3502">
        <v>101.33499999999999</v>
      </c>
      <c r="E3502">
        <v>99</v>
      </c>
      <c r="F3502">
        <v>132.518</v>
      </c>
    </row>
    <row r="3503" spans="1:6">
      <c r="A3503" s="1">
        <v>40677</v>
      </c>
      <c r="B3503">
        <v>102.5</v>
      </c>
      <c r="C3503">
        <v>61.588999999999999</v>
      </c>
      <c r="D3503">
        <v>101.33499999999999</v>
      </c>
      <c r="E3503">
        <v>99</v>
      </c>
      <c r="F3503">
        <v>132.518</v>
      </c>
    </row>
    <row r="3504" spans="1:6">
      <c r="A3504" s="1">
        <v>40678</v>
      </c>
      <c r="B3504">
        <v>102.5</v>
      </c>
      <c r="C3504">
        <v>61.588999999999999</v>
      </c>
      <c r="D3504">
        <v>101.33499999999999</v>
      </c>
      <c r="E3504">
        <v>99</v>
      </c>
      <c r="F3504">
        <v>132.518</v>
      </c>
    </row>
    <row r="3505" spans="1:6">
      <c r="A3505" s="1">
        <v>40679</v>
      </c>
      <c r="B3505">
        <v>101.765</v>
      </c>
      <c r="C3505">
        <v>61.917999999999999</v>
      </c>
      <c r="D3505">
        <v>101.286</v>
      </c>
      <c r="E3505">
        <v>98.85</v>
      </c>
      <c r="F3505">
        <v>131.95500000000001</v>
      </c>
    </row>
    <row r="3506" spans="1:6">
      <c r="A3506" s="1">
        <v>40680</v>
      </c>
      <c r="B3506">
        <v>101.00700000000001</v>
      </c>
      <c r="C3506">
        <v>62.777999999999999</v>
      </c>
      <c r="D3506">
        <v>100.9</v>
      </c>
      <c r="E3506">
        <v>98.986999999999995</v>
      </c>
      <c r="F3506">
        <v>132.589</v>
      </c>
    </row>
    <row r="3507" spans="1:6">
      <c r="A3507" s="1">
        <v>40681</v>
      </c>
      <c r="B3507">
        <v>100</v>
      </c>
      <c r="C3507">
        <v>63.65</v>
      </c>
      <c r="D3507">
        <v>97.832999999999998</v>
      </c>
      <c r="E3507">
        <v>98</v>
      </c>
      <c r="F3507">
        <v>130.95400000000001</v>
      </c>
    </row>
    <row r="3508" spans="1:6">
      <c r="A3508" s="1">
        <v>40682</v>
      </c>
      <c r="B3508">
        <v>100.21899999999999</v>
      </c>
      <c r="C3508">
        <v>64.822000000000003</v>
      </c>
      <c r="D3508">
        <v>98.406000000000006</v>
      </c>
      <c r="E3508">
        <v>98.495999999999995</v>
      </c>
      <c r="F3508">
        <v>130.773</v>
      </c>
    </row>
    <row r="3509" spans="1:6">
      <c r="A3509" s="1">
        <v>40683</v>
      </c>
      <c r="B3509">
        <v>101.922</v>
      </c>
      <c r="C3509">
        <v>65.358999999999995</v>
      </c>
      <c r="D3509">
        <v>99.918000000000006</v>
      </c>
      <c r="E3509">
        <v>99.685000000000002</v>
      </c>
      <c r="F3509">
        <v>131.86000000000001</v>
      </c>
    </row>
    <row r="3510" spans="1:6">
      <c r="A3510" s="1">
        <v>40684</v>
      </c>
      <c r="B3510">
        <v>101.922</v>
      </c>
      <c r="C3510">
        <v>65.358999999999995</v>
      </c>
      <c r="D3510">
        <v>99.918000000000006</v>
      </c>
      <c r="E3510">
        <v>99.685000000000002</v>
      </c>
      <c r="F3510">
        <v>131.86000000000001</v>
      </c>
    </row>
    <row r="3511" spans="1:6">
      <c r="A3511" s="1">
        <v>40685</v>
      </c>
      <c r="B3511">
        <v>101.922</v>
      </c>
      <c r="C3511">
        <v>65.358999999999995</v>
      </c>
      <c r="D3511">
        <v>99.918000000000006</v>
      </c>
      <c r="E3511">
        <v>99.685000000000002</v>
      </c>
      <c r="F3511">
        <v>131.86000000000001</v>
      </c>
    </row>
    <row r="3512" spans="1:6">
      <c r="A3512" s="1">
        <v>40686</v>
      </c>
      <c r="B3512">
        <v>103.608</v>
      </c>
      <c r="C3512">
        <v>67.149000000000001</v>
      </c>
      <c r="D3512">
        <v>101.358</v>
      </c>
      <c r="E3512">
        <v>100.946</v>
      </c>
      <c r="F3512">
        <v>127.747</v>
      </c>
    </row>
    <row r="3513" spans="1:6">
      <c r="A3513" s="1">
        <v>40687</v>
      </c>
      <c r="B3513">
        <v>104.464</v>
      </c>
      <c r="C3513">
        <v>67.992000000000004</v>
      </c>
      <c r="D3513">
        <v>101.848</v>
      </c>
      <c r="E3513">
        <v>101.404</v>
      </c>
      <c r="F3513">
        <v>126.383</v>
      </c>
    </row>
    <row r="3514" spans="1:6">
      <c r="A3514" s="1">
        <v>40688</v>
      </c>
      <c r="B3514">
        <v>104.994</v>
      </c>
      <c r="C3514">
        <v>68.394999999999996</v>
      </c>
      <c r="D3514">
        <v>102.17400000000001</v>
      </c>
      <c r="E3514">
        <v>102.68</v>
      </c>
      <c r="F3514">
        <v>127.685</v>
      </c>
    </row>
    <row r="3515" spans="1:6">
      <c r="A3515" s="1">
        <v>40689</v>
      </c>
      <c r="B3515">
        <v>107.67</v>
      </c>
      <c r="C3515">
        <v>70.251000000000005</v>
      </c>
      <c r="D3515">
        <v>105.599</v>
      </c>
      <c r="E3515">
        <v>106.05</v>
      </c>
      <c r="F3515">
        <v>127.09699999999999</v>
      </c>
    </row>
    <row r="3516" spans="1:6">
      <c r="A3516" s="1">
        <v>40690</v>
      </c>
      <c r="B3516">
        <v>107.67</v>
      </c>
      <c r="C3516">
        <v>69.078000000000003</v>
      </c>
      <c r="D3516">
        <v>105.08799999999999</v>
      </c>
      <c r="E3516">
        <v>105.33499999999999</v>
      </c>
      <c r="F3516">
        <v>126.7</v>
      </c>
    </row>
    <row r="3517" spans="1:6">
      <c r="A3517" s="1">
        <v>40691</v>
      </c>
      <c r="B3517">
        <v>107.67</v>
      </c>
      <c r="C3517">
        <v>69.078000000000003</v>
      </c>
      <c r="D3517">
        <v>105.08799999999999</v>
      </c>
      <c r="E3517">
        <v>105.33499999999999</v>
      </c>
      <c r="F3517">
        <v>126.7</v>
      </c>
    </row>
    <row r="3518" spans="1:6">
      <c r="A3518" s="1">
        <v>40692</v>
      </c>
      <c r="B3518">
        <v>107.67</v>
      </c>
      <c r="C3518">
        <v>69.078000000000003</v>
      </c>
      <c r="D3518">
        <v>105.08799999999999</v>
      </c>
      <c r="E3518">
        <v>105.33499999999999</v>
      </c>
      <c r="F3518">
        <v>126.7</v>
      </c>
    </row>
    <row r="3519" spans="1:6">
      <c r="A3519" s="1">
        <v>40693</v>
      </c>
      <c r="B3519">
        <v>107.33799999999999</v>
      </c>
      <c r="C3519">
        <v>68.736000000000004</v>
      </c>
      <c r="D3519">
        <v>104.75700000000001</v>
      </c>
      <c r="E3519">
        <v>104.992</v>
      </c>
      <c r="F3519">
        <v>126.35</v>
      </c>
    </row>
    <row r="3520" spans="1:6">
      <c r="A3520" s="1">
        <v>40694</v>
      </c>
      <c r="B3520">
        <v>104.068</v>
      </c>
      <c r="C3520">
        <v>67.867999999999995</v>
      </c>
      <c r="D3520">
        <v>100.84099999999999</v>
      </c>
      <c r="E3520">
        <v>102.949</v>
      </c>
      <c r="F3520">
        <v>133.08699999999999</v>
      </c>
    </row>
    <row r="3521" spans="1:6">
      <c r="A3521" s="1">
        <v>40695</v>
      </c>
      <c r="B3521">
        <v>106.33799999999999</v>
      </c>
      <c r="C3521">
        <v>68.929000000000002</v>
      </c>
      <c r="D3521">
        <v>100.419</v>
      </c>
      <c r="E3521">
        <v>104.053</v>
      </c>
      <c r="F3521">
        <v>146.29300000000001</v>
      </c>
    </row>
    <row r="3522" spans="1:6">
      <c r="A3522" s="1">
        <v>40696</v>
      </c>
      <c r="B3522">
        <v>107.64100000000001</v>
      </c>
      <c r="C3522">
        <v>69.444000000000003</v>
      </c>
      <c r="D3522">
        <v>101.19199999999999</v>
      </c>
      <c r="E3522">
        <v>104.54600000000001</v>
      </c>
      <c r="F3522">
        <v>147.91200000000001</v>
      </c>
    </row>
    <row r="3523" spans="1:6">
      <c r="A3523" s="1">
        <v>40697</v>
      </c>
      <c r="B3523">
        <v>108.224</v>
      </c>
      <c r="C3523">
        <v>69.834999999999994</v>
      </c>
      <c r="D3523">
        <v>102.5</v>
      </c>
      <c r="E3523">
        <v>105.10899999999999</v>
      </c>
      <c r="F3523">
        <v>145.797</v>
      </c>
    </row>
    <row r="3524" spans="1:6">
      <c r="A3524" s="1">
        <v>40698</v>
      </c>
      <c r="B3524">
        <v>108.224</v>
      </c>
      <c r="C3524">
        <v>69.834999999999994</v>
      </c>
      <c r="D3524">
        <v>102.5</v>
      </c>
      <c r="E3524">
        <v>105.10899999999999</v>
      </c>
      <c r="F3524">
        <v>145.797</v>
      </c>
    </row>
    <row r="3525" spans="1:6">
      <c r="A3525" s="1">
        <v>40699</v>
      </c>
      <c r="B3525">
        <v>108.224</v>
      </c>
      <c r="C3525">
        <v>69.834999999999994</v>
      </c>
      <c r="D3525">
        <v>102.5</v>
      </c>
      <c r="E3525">
        <v>105.10899999999999</v>
      </c>
      <c r="F3525">
        <v>145.797</v>
      </c>
    </row>
    <row r="3526" spans="1:6">
      <c r="A3526" s="1">
        <v>40700</v>
      </c>
      <c r="B3526">
        <v>109.696</v>
      </c>
      <c r="C3526">
        <v>70.106999999999999</v>
      </c>
      <c r="D3526">
        <v>103.306</v>
      </c>
      <c r="E3526">
        <v>105.742</v>
      </c>
      <c r="F3526">
        <v>163.69200000000001</v>
      </c>
    </row>
    <row r="3527" spans="1:6">
      <c r="A3527" s="1">
        <v>40701</v>
      </c>
      <c r="B3527">
        <v>109</v>
      </c>
      <c r="C3527">
        <v>69.424999999999997</v>
      </c>
      <c r="D3527">
        <v>103.39400000000001</v>
      </c>
      <c r="E3527">
        <v>105.67</v>
      </c>
      <c r="F3527">
        <v>169.03399999999999</v>
      </c>
    </row>
    <row r="3528" spans="1:6">
      <c r="A3528" s="1">
        <v>40702</v>
      </c>
      <c r="B3528">
        <v>111.28700000000001</v>
      </c>
      <c r="C3528">
        <v>70.716999999999999</v>
      </c>
      <c r="D3528">
        <v>103.874</v>
      </c>
      <c r="E3528">
        <v>107.548</v>
      </c>
      <c r="F3528">
        <v>151.58600000000001</v>
      </c>
    </row>
    <row r="3529" spans="1:6">
      <c r="A3529" s="1">
        <v>40703</v>
      </c>
      <c r="B3529">
        <v>109.797</v>
      </c>
      <c r="C3529">
        <v>70.347999999999999</v>
      </c>
      <c r="D3529">
        <v>103.861</v>
      </c>
      <c r="E3529">
        <v>106.33499999999999</v>
      </c>
      <c r="F3529">
        <v>142.648</v>
      </c>
    </row>
    <row r="3530" spans="1:6">
      <c r="A3530" s="1">
        <v>40704</v>
      </c>
      <c r="B3530">
        <v>113.127</v>
      </c>
      <c r="C3530">
        <v>72.823999999999998</v>
      </c>
      <c r="D3530">
        <v>106.422</v>
      </c>
      <c r="E3530">
        <v>107.25</v>
      </c>
      <c r="F3530">
        <v>144.52799999999999</v>
      </c>
    </row>
    <row r="3531" spans="1:6">
      <c r="A3531" s="1">
        <v>40705</v>
      </c>
      <c r="B3531">
        <v>113.127</v>
      </c>
      <c r="C3531">
        <v>72.823999999999998</v>
      </c>
      <c r="D3531">
        <v>106.422</v>
      </c>
      <c r="E3531">
        <v>107.25</v>
      </c>
      <c r="F3531">
        <v>144.52799999999999</v>
      </c>
    </row>
    <row r="3532" spans="1:6">
      <c r="A3532" s="1">
        <v>40706</v>
      </c>
      <c r="B3532">
        <v>113.127</v>
      </c>
      <c r="C3532">
        <v>72.823999999999998</v>
      </c>
      <c r="D3532">
        <v>106.422</v>
      </c>
      <c r="E3532">
        <v>107.25</v>
      </c>
      <c r="F3532">
        <v>144.52799999999999</v>
      </c>
    </row>
    <row r="3533" spans="1:6">
      <c r="A3533" s="1">
        <v>40707</v>
      </c>
      <c r="B3533">
        <v>113.07299999999999</v>
      </c>
      <c r="C3533">
        <v>73.744</v>
      </c>
      <c r="D3533">
        <v>108.057</v>
      </c>
      <c r="E3533">
        <v>109</v>
      </c>
      <c r="F3533">
        <v>147.17099999999999</v>
      </c>
    </row>
    <row r="3534" spans="1:6">
      <c r="A3534" s="1">
        <v>40708</v>
      </c>
      <c r="B3534">
        <v>109.77500000000001</v>
      </c>
      <c r="C3534">
        <v>72.323999999999998</v>
      </c>
      <c r="D3534">
        <v>104.875</v>
      </c>
      <c r="E3534">
        <v>106.17400000000001</v>
      </c>
      <c r="F3534">
        <v>144.35599999999999</v>
      </c>
    </row>
    <row r="3535" spans="1:6">
      <c r="A3535" s="1">
        <v>40709</v>
      </c>
      <c r="B3535">
        <v>111.35</v>
      </c>
      <c r="C3535">
        <v>72.944999999999993</v>
      </c>
      <c r="D3535">
        <v>105.84699999999999</v>
      </c>
      <c r="E3535">
        <v>109.47</v>
      </c>
      <c r="F3535">
        <v>145.58799999999999</v>
      </c>
    </row>
    <row r="3536" spans="1:6">
      <c r="A3536" s="1">
        <v>40710</v>
      </c>
      <c r="B3536">
        <v>116.25</v>
      </c>
      <c r="C3536">
        <v>75.423000000000002</v>
      </c>
      <c r="D3536">
        <v>110.292</v>
      </c>
      <c r="E3536">
        <v>111.655</v>
      </c>
      <c r="F3536">
        <v>151.18799999999999</v>
      </c>
    </row>
    <row r="3537" spans="1:6">
      <c r="A3537" s="1">
        <v>40711</v>
      </c>
      <c r="B3537">
        <v>115.75</v>
      </c>
      <c r="C3537">
        <v>75.072000000000003</v>
      </c>
      <c r="D3537">
        <v>110.675</v>
      </c>
      <c r="E3537">
        <v>111.75700000000001</v>
      </c>
      <c r="F3537">
        <v>150.00299999999999</v>
      </c>
    </row>
    <row r="3538" spans="1:6">
      <c r="A3538" s="1">
        <v>40712</v>
      </c>
      <c r="B3538">
        <v>115.75</v>
      </c>
      <c r="C3538">
        <v>75.072000000000003</v>
      </c>
      <c r="D3538">
        <v>110.675</v>
      </c>
      <c r="E3538">
        <v>111.75700000000001</v>
      </c>
      <c r="F3538">
        <v>150.00299999999999</v>
      </c>
    </row>
    <row r="3539" spans="1:6">
      <c r="A3539" s="1">
        <v>40713</v>
      </c>
      <c r="B3539">
        <v>115.75</v>
      </c>
      <c r="C3539">
        <v>75.072000000000003</v>
      </c>
      <c r="D3539">
        <v>110.675</v>
      </c>
      <c r="E3539">
        <v>111.75700000000001</v>
      </c>
      <c r="F3539">
        <v>150.00299999999999</v>
      </c>
    </row>
    <row r="3540" spans="1:6">
      <c r="A3540" s="1">
        <v>40714</v>
      </c>
      <c r="B3540">
        <v>117</v>
      </c>
      <c r="C3540">
        <v>76.262</v>
      </c>
      <c r="D3540">
        <v>112.233</v>
      </c>
      <c r="E3540">
        <v>113</v>
      </c>
      <c r="F3540">
        <v>151.49600000000001</v>
      </c>
    </row>
    <row r="3541" spans="1:6">
      <c r="A3541" s="1">
        <v>40715</v>
      </c>
      <c r="B3541">
        <v>114.001</v>
      </c>
      <c r="C3541">
        <v>75.097999999999999</v>
      </c>
      <c r="D3541">
        <v>110.312</v>
      </c>
      <c r="E3541">
        <v>110.658</v>
      </c>
      <c r="F3541">
        <v>144.91399999999999</v>
      </c>
    </row>
    <row r="3542" spans="1:6">
      <c r="A3542" s="1">
        <v>40716</v>
      </c>
      <c r="B3542">
        <v>114.19499999999999</v>
      </c>
      <c r="C3542">
        <v>75.692999999999998</v>
      </c>
      <c r="D3542">
        <v>110.18300000000001</v>
      </c>
      <c r="E3542">
        <v>109.98699999999999</v>
      </c>
      <c r="F3542">
        <v>145.69200000000001</v>
      </c>
    </row>
    <row r="3543" spans="1:6">
      <c r="A3543" s="1">
        <v>40717</v>
      </c>
      <c r="B3543">
        <v>118.58499999999999</v>
      </c>
      <c r="C3543">
        <v>78.572000000000003</v>
      </c>
      <c r="D3543">
        <v>114.256</v>
      </c>
      <c r="E3543">
        <v>115.066</v>
      </c>
      <c r="F3543">
        <v>150.07499999999999</v>
      </c>
    </row>
    <row r="3544" spans="1:6">
      <c r="A3544" s="1">
        <v>40718</v>
      </c>
      <c r="B3544">
        <v>118.361</v>
      </c>
      <c r="C3544">
        <v>78.34</v>
      </c>
      <c r="D3544">
        <v>114.886</v>
      </c>
      <c r="E3544">
        <v>115.47199999999999</v>
      </c>
      <c r="F3544">
        <v>149.83699999999999</v>
      </c>
    </row>
    <row r="3545" spans="1:6">
      <c r="A3545" s="1">
        <v>40719</v>
      </c>
      <c r="B3545">
        <v>118.361</v>
      </c>
      <c r="C3545">
        <v>78.34</v>
      </c>
      <c r="D3545">
        <v>114.886</v>
      </c>
      <c r="E3545">
        <v>115.47199999999999</v>
      </c>
      <c r="F3545">
        <v>149.83699999999999</v>
      </c>
    </row>
    <row r="3546" spans="1:6">
      <c r="A3546" s="1">
        <v>40720</v>
      </c>
      <c r="B3546">
        <v>118.361</v>
      </c>
      <c r="C3546">
        <v>78.34</v>
      </c>
      <c r="D3546">
        <v>114.886</v>
      </c>
      <c r="E3546">
        <v>115.47199999999999</v>
      </c>
      <c r="F3546">
        <v>149.83699999999999</v>
      </c>
    </row>
    <row r="3547" spans="1:6">
      <c r="A3547" s="1">
        <v>40721</v>
      </c>
      <c r="B3547">
        <v>118.77</v>
      </c>
      <c r="C3547">
        <v>78.09</v>
      </c>
      <c r="D3547">
        <v>115.24299999999999</v>
      </c>
      <c r="E3547">
        <v>115.483</v>
      </c>
      <c r="F3547">
        <v>146.732</v>
      </c>
    </row>
    <row r="3548" spans="1:6">
      <c r="A3548" s="1">
        <v>40722</v>
      </c>
      <c r="B3548">
        <v>116.78</v>
      </c>
      <c r="C3548">
        <v>77.798000000000002</v>
      </c>
      <c r="D3548">
        <v>113.625</v>
      </c>
      <c r="E3548">
        <v>114.045</v>
      </c>
      <c r="F3548">
        <v>144.017</v>
      </c>
    </row>
    <row r="3549" spans="1:6">
      <c r="A3549" s="1">
        <v>40723</v>
      </c>
      <c r="B3549">
        <v>114.51300000000001</v>
      </c>
      <c r="C3549">
        <v>76.683000000000007</v>
      </c>
      <c r="D3549">
        <v>111.878</v>
      </c>
      <c r="E3549">
        <v>111.41200000000001</v>
      </c>
      <c r="F3549">
        <v>141.36199999999999</v>
      </c>
    </row>
    <row r="3550" spans="1:6">
      <c r="A3550" s="1">
        <v>40724</v>
      </c>
      <c r="B3550">
        <v>110.005</v>
      </c>
      <c r="C3550">
        <v>75.661000000000001</v>
      </c>
      <c r="D3550">
        <v>108.143</v>
      </c>
      <c r="E3550">
        <v>107.491</v>
      </c>
      <c r="F3550">
        <v>131.452</v>
      </c>
    </row>
    <row r="3551" spans="1:6">
      <c r="A3551" s="1">
        <v>40725</v>
      </c>
      <c r="B3551">
        <v>108.848</v>
      </c>
      <c r="C3551">
        <v>74.352999999999994</v>
      </c>
      <c r="D3551">
        <v>107.36799999999999</v>
      </c>
      <c r="E3551">
        <v>107.419</v>
      </c>
      <c r="F3551">
        <v>131.78700000000001</v>
      </c>
    </row>
    <row r="3552" spans="1:6">
      <c r="A3552" s="1">
        <v>40726</v>
      </c>
      <c r="B3552">
        <v>108.848</v>
      </c>
      <c r="C3552">
        <v>74.352999999999994</v>
      </c>
      <c r="D3552">
        <v>107.36799999999999</v>
      </c>
      <c r="E3552">
        <v>107.419</v>
      </c>
      <c r="F3552">
        <v>131.78700000000001</v>
      </c>
    </row>
    <row r="3553" spans="1:6">
      <c r="A3553" s="1">
        <v>40727</v>
      </c>
      <c r="B3553">
        <v>108.848</v>
      </c>
      <c r="C3553">
        <v>74.352999999999994</v>
      </c>
      <c r="D3553">
        <v>107.36799999999999</v>
      </c>
      <c r="E3553">
        <v>107.419</v>
      </c>
      <c r="F3553">
        <v>131.78700000000001</v>
      </c>
    </row>
    <row r="3554" spans="1:6">
      <c r="A3554" s="1">
        <v>40728</v>
      </c>
      <c r="B3554">
        <v>108.67</v>
      </c>
      <c r="C3554">
        <v>74.228999999999999</v>
      </c>
      <c r="D3554">
        <v>107.33499999999999</v>
      </c>
      <c r="E3554">
        <v>107.005</v>
      </c>
      <c r="F3554">
        <v>130.33500000000001</v>
      </c>
    </row>
    <row r="3555" spans="1:6">
      <c r="A3555" s="1">
        <v>40729</v>
      </c>
      <c r="B3555">
        <v>108.04</v>
      </c>
      <c r="C3555">
        <v>75.033000000000001</v>
      </c>
      <c r="D3555">
        <v>107.035</v>
      </c>
      <c r="E3555">
        <v>106.09399999999999</v>
      </c>
      <c r="F3555">
        <v>128.607</v>
      </c>
    </row>
    <row r="3556" spans="1:6">
      <c r="A3556" s="1">
        <v>40730</v>
      </c>
      <c r="B3556">
        <v>108.664</v>
      </c>
      <c r="C3556">
        <v>75.417000000000002</v>
      </c>
      <c r="D3556">
        <v>106.911</v>
      </c>
      <c r="E3556">
        <v>106.96299999999999</v>
      </c>
      <c r="F3556">
        <v>127.664</v>
      </c>
    </row>
    <row r="3557" spans="1:6">
      <c r="A3557" s="1">
        <v>40731</v>
      </c>
      <c r="B3557">
        <v>107.333</v>
      </c>
      <c r="C3557">
        <v>73.403999999999996</v>
      </c>
      <c r="D3557">
        <v>105.333</v>
      </c>
      <c r="E3557">
        <v>105.937</v>
      </c>
      <c r="F3557">
        <v>126.017</v>
      </c>
    </row>
    <row r="3558" spans="1:6">
      <c r="A3558" s="1">
        <v>40732</v>
      </c>
      <c r="B3558">
        <v>107.995</v>
      </c>
      <c r="C3558">
        <v>73.933000000000007</v>
      </c>
      <c r="D3558">
        <v>105.997</v>
      </c>
      <c r="E3558">
        <v>106.83</v>
      </c>
      <c r="F3558">
        <v>126.629</v>
      </c>
    </row>
    <row r="3559" spans="1:6">
      <c r="A3559" s="1">
        <v>40733</v>
      </c>
      <c r="B3559">
        <v>107.995</v>
      </c>
      <c r="C3559">
        <v>73.933000000000007</v>
      </c>
      <c r="D3559">
        <v>105.997</v>
      </c>
      <c r="E3559">
        <v>106.83</v>
      </c>
      <c r="F3559">
        <v>126.629</v>
      </c>
    </row>
    <row r="3560" spans="1:6">
      <c r="A3560" s="1">
        <v>40734</v>
      </c>
      <c r="B3560">
        <v>107.995</v>
      </c>
      <c r="C3560">
        <v>73.933000000000007</v>
      </c>
      <c r="D3560">
        <v>105.997</v>
      </c>
      <c r="E3560">
        <v>106.83</v>
      </c>
      <c r="F3560">
        <v>126.629</v>
      </c>
    </row>
    <row r="3561" spans="1:6">
      <c r="A3561" s="1">
        <v>40735</v>
      </c>
      <c r="B3561">
        <v>114.66500000000001</v>
      </c>
      <c r="C3561">
        <v>77.406999999999996</v>
      </c>
      <c r="D3561">
        <v>111.89</v>
      </c>
      <c r="E3561">
        <v>112.422</v>
      </c>
      <c r="F3561">
        <v>127.44199999999999</v>
      </c>
    </row>
    <row r="3562" spans="1:6">
      <c r="A3562" s="1">
        <v>40736</v>
      </c>
      <c r="B3562">
        <v>116.95699999999999</v>
      </c>
      <c r="C3562">
        <v>75.888999999999996</v>
      </c>
      <c r="D3562">
        <v>113.47799999999999</v>
      </c>
      <c r="E3562">
        <v>115.121</v>
      </c>
      <c r="F3562">
        <v>128.684</v>
      </c>
    </row>
    <row r="3563" spans="1:6">
      <c r="A3563" s="1">
        <v>40737</v>
      </c>
      <c r="B3563">
        <v>115.384</v>
      </c>
      <c r="C3563">
        <v>75.316000000000003</v>
      </c>
      <c r="D3563">
        <v>112.89100000000001</v>
      </c>
      <c r="E3563">
        <v>113.738</v>
      </c>
      <c r="F3563">
        <v>126.434</v>
      </c>
    </row>
    <row r="3564" spans="1:6">
      <c r="A3564" s="1">
        <v>40738</v>
      </c>
      <c r="B3564">
        <v>117.399</v>
      </c>
      <c r="C3564">
        <v>75.763999999999996</v>
      </c>
      <c r="D3564">
        <v>113.886</v>
      </c>
      <c r="E3564">
        <v>114.896</v>
      </c>
      <c r="F3564">
        <v>128.761</v>
      </c>
    </row>
    <row r="3565" spans="1:6">
      <c r="A3565" s="1">
        <v>40739</v>
      </c>
      <c r="B3565">
        <v>116.304</v>
      </c>
      <c r="C3565">
        <v>75.914000000000001</v>
      </c>
      <c r="D3565">
        <v>114.73</v>
      </c>
      <c r="E3565">
        <v>114.617</v>
      </c>
      <c r="F3565">
        <v>128.19900000000001</v>
      </c>
    </row>
    <row r="3566" spans="1:6">
      <c r="A3566" s="1">
        <v>40740</v>
      </c>
      <c r="B3566">
        <v>116.304</v>
      </c>
      <c r="C3566">
        <v>75.914000000000001</v>
      </c>
      <c r="D3566">
        <v>114.73</v>
      </c>
      <c r="E3566">
        <v>114.617</v>
      </c>
      <c r="F3566">
        <v>128.19900000000001</v>
      </c>
    </row>
    <row r="3567" spans="1:6">
      <c r="A3567" s="1">
        <v>40741</v>
      </c>
      <c r="B3567">
        <v>116.304</v>
      </c>
      <c r="C3567">
        <v>75.914000000000001</v>
      </c>
      <c r="D3567">
        <v>114.73</v>
      </c>
      <c r="E3567">
        <v>114.617</v>
      </c>
      <c r="F3567">
        <v>128.19900000000001</v>
      </c>
    </row>
    <row r="3568" spans="1:6">
      <c r="A3568" s="1">
        <v>40742</v>
      </c>
      <c r="B3568">
        <v>119.675</v>
      </c>
      <c r="C3568">
        <v>76.998999999999995</v>
      </c>
      <c r="D3568">
        <v>117.262</v>
      </c>
      <c r="E3568">
        <v>117.414</v>
      </c>
      <c r="F3568">
        <v>128.322</v>
      </c>
    </row>
    <row r="3569" spans="1:6">
      <c r="A3569" s="1">
        <v>40743</v>
      </c>
      <c r="B3569">
        <v>118.21299999999999</v>
      </c>
      <c r="C3569">
        <v>76.483000000000004</v>
      </c>
      <c r="D3569">
        <v>117.063</v>
      </c>
      <c r="E3569">
        <v>117.45099999999999</v>
      </c>
      <c r="F3569">
        <v>127.444</v>
      </c>
    </row>
    <row r="3570" spans="1:6">
      <c r="A3570" s="1">
        <v>40744</v>
      </c>
      <c r="B3570">
        <v>116.441</v>
      </c>
      <c r="C3570">
        <v>73.876000000000005</v>
      </c>
      <c r="D3570">
        <v>113.94199999999999</v>
      </c>
      <c r="E3570">
        <v>114.09399999999999</v>
      </c>
      <c r="F3570">
        <v>129.12200000000001</v>
      </c>
    </row>
    <row r="3571" spans="1:6">
      <c r="A3571" s="1">
        <v>40745</v>
      </c>
      <c r="B3571">
        <v>111.98</v>
      </c>
      <c r="C3571">
        <v>72.908000000000001</v>
      </c>
      <c r="D3571">
        <v>109.81</v>
      </c>
      <c r="E3571">
        <v>109.81100000000001</v>
      </c>
      <c r="F3571">
        <v>121.087</v>
      </c>
    </row>
    <row r="3572" spans="1:6">
      <c r="A3572" s="1">
        <v>40746</v>
      </c>
      <c r="B3572">
        <v>111.355</v>
      </c>
      <c r="C3572">
        <v>73.334999999999994</v>
      </c>
      <c r="D3572">
        <v>109.962</v>
      </c>
      <c r="E3572">
        <v>109.89100000000001</v>
      </c>
      <c r="F3572">
        <v>120.89100000000001</v>
      </c>
    </row>
    <row r="3573" spans="1:6">
      <c r="A3573" s="1">
        <v>40747</v>
      </c>
      <c r="B3573">
        <v>111.355</v>
      </c>
      <c r="C3573">
        <v>73.334999999999994</v>
      </c>
      <c r="D3573">
        <v>109.962</v>
      </c>
      <c r="E3573">
        <v>109.89100000000001</v>
      </c>
      <c r="F3573">
        <v>120.89100000000001</v>
      </c>
    </row>
    <row r="3574" spans="1:6">
      <c r="A3574" s="1">
        <v>40748</v>
      </c>
      <c r="B3574">
        <v>111.355</v>
      </c>
      <c r="C3574">
        <v>73.334999999999994</v>
      </c>
      <c r="D3574">
        <v>109.962</v>
      </c>
      <c r="E3574">
        <v>109.89100000000001</v>
      </c>
      <c r="F3574">
        <v>120.89100000000001</v>
      </c>
    </row>
    <row r="3575" spans="1:6">
      <c r="A3575" s="1">
        <v>40749</v>
      </c>
      <c r="B3575">
        <v>113.98</v>
      </c>
      <c r="C3575">
        <v>73.875</v>
      </c>
      <c r="D3575">
        <v>112.483</v>
      </c>
      <c r="E3575">
        <v>111.47799999999999</v>
      </c>
      <c r="F3575">
        <v>123.01600000000001</v>
      </c>
    </row>
    <row r="3576" spans="1:6">
      <c r="A3576" s="1">
        <v>40750</v>
      </c>
      <c r="B3576">
        <v>113.377</v>
      </c>
      <c r="C3576">
        <v>73.378</v>
      </c>
      <c r="D3576">
        <v>111.703</v>
      </c>
      <c r="E3576">
        <v>111.37</v>
      </c>
      <c r="F3576">
        <v>123.303</v>
      </c>
    </row>
    <row r="3577" spans="1:6">
      <c r="A3577" s="1">
        <v>40751</v>
      </c>
      <c r="B3577">
        <v>115.01</v>
      </c>
      <c r="C3577">
        <v>70.304000000000002</v>
      </c>
      <c r="D3577">
        <v>112.783</v>
      </c>
      <c r="E3577">
        <v>111.98399999999999</v>
      </c>
      <c r="F3577">
        <v>124.122</v>
      </c>
    </row>
    <row r="3578" spans="1:6">
      <c r="A3578" s="1">
        <v>40752</v>
      </c>
      <c r="B3578">
        <v>113.122</v>
      </c>
      <c r="C3578">
        <v>70.933000000000007</v>
      </c>
      <c r="D3578">
        <v>111.223</v>
      </c>
      <c r="E3578">
        <v>110.599</v>
      </c>
      <c r="F3578">
        <v>122.64100000000001</v>
      </c>
    </row>
    <row r="3579" spans="1:6">
      <c r="A3579" s="1">
        <v>40753</v>
      </c>
      <c r="B3579">
        <v>113.553</v>
      </c>
      <c r="C3579">
        <v>71.212999999999994</v>
      </c>
      <c r="D3579">
        <v>111.771</v>
      </c>
      <c r="E3579">
        <v>111</v>
      </c>
      <c r="F3579">
        <v>122.871</v>
      </c>
    </row>
    <row r="3580" spans="1:6">
      <c r="A3580" s="1">
        <v>40754</v>
      </c>
      <c r="B3580">
        <v>113.553</v>
      </c>
      <c r="C3580">
        <v>71.212999999999994</v>
      </c>
      <c r="D3580">
        <v>111.771</v>
      </c>
      <c r="E3580">
        <v>111</v>
      </c>
      <c r="F3580">
        <v>122.871</v>
      </c>
    </row>
    <row r="3581" spans="1:6">
      <c r="A3581" s="1">
        <v>40755</v>
      </c>
      <c r="B3581">
        <v>113.553</v>
      </c>
      <c r="C3581">
        <v>71.212999999999994</v>
      </c>
      <c r="D3581">
        <v>111.771</v>
      </c>
      <c r="E3581">
        <v>111</v>
      </c>
      <c r="F3581">
        <v>122.871</v>
      </c>
    </row>
    <row r="3582" spans="1:6">
      <c r="A3582" s="1">
        <v>40756</v>
      </c>
      <c r="B3582">
        <v>112.25</v>
      </c>
      <c r="C3582">
        <v>71.075999999999993</v>
      </c>
      <c r="D3582">
        <v>110</v>
      </c>
      <c r="E3582">
        <v>109.333</v>
      </c>
      <c r="F3582">
        <v>121.667</v>
      </c>
    </row>
    <row r="3583" spans="1:6">
      <c r="A3583" s="1">
        <v>40757</v>
      </c>
      <c r="B3583">
        <v>114.367</v>
      </c>
      <c r="C3583">
        <v>70.516000000000005</v>
      </c>
      <c r="D3583">
        <v>111.18300000000001</v>
      </c>
      <c r="E3583">
        <v>111.11499999999999</v>
      </c>
      <c r="F3583">
        <v>123.506</v>
      </c>
    </row>
    <row r="3584" spans="1:6">
      <c r="A3584" s="1">
        <v>40758</v>
      </c>
      <c r="B3584">
        <v>115.11499999999999</v>
      </c>
      <c r="C3584">
        <v>70.698999999999998</v>
      </c>
      <c r="D3584">
        <v>112.857</v>
      </c>
      <c r="E3584">
        <v>112.672</v>
      </c>
      <c r="F3584">
        <v>124.992</v>
      </c>
    </row>
    <row r="3585" spans="1:6">
      <c r="A3585" s="1">
        <v>40759</v>
      </c>
      <c r="B3585">
        <v>128.768</v>
      </c>
      <c r="C3585">
        <v>75.603999999999999</v>
      </c>
      <c r="D3585">
        <v>125.255</v>
      </c>
      <c r="E3585">
        <v>124.718</v>
      </c>
      <c r="F3585">
        <v>139.64099999999999</v>
      </c>
    </row>
    <row r="3586" spans="1:6">
      <c r="A3586" s="1">
        <v>40760</v>
      </c>
      <c r="B3586">
        <v>130.667</v>
      </c>
      <c r="C3586">
        <v>77.866</v>
      </c>
      <c r="D3586">
        <v>127.66500000000001</v>
      </c>
      <c r="E3586">
        <v>128.51400000000001</v>
      </c>
      <c r="F3586">
        <v>142.56</v>
      </c>
    </row>
    <row r="3587" spans="1:6">
      <c r="A3587" s="1">
        <v>40761</v>
      </c>
      <c r="B3587">
        <v>130.667</v>
      </c>
      <c r="C3587">
        <v>77.866</v>
      </c>
      <c r="D3587">
        <v>127.66500000000001</v>
      </c>
      <c r="E3587">
        <v>128.51400000000001</v>
      </c>
      <c r="F3587">
        <v>142.56</v>
      </c>
    </row>
    <row r="3588" spans="1:6">
      <c r="A3588" s="1">
        <v>40762</v>
      </c>
      <c r="B3588">
        <v>130.667</v>
      </c>
      <c r="C3588">
        <v>77.866</v>
      </c>
      <c r="D3588">
        <v>127.66500000000001</v>
      </c>
      <c r="E3588">
        <v>128.51400000000001</v>
      </c>
      <c r="F3588">
        <v>142.56</v>
      </c>
    </row>
    <row r="3589" spans="1:6">
      <c r="A3589" s="1">
        <v>40763</v>
      </c>
      <c r="B3589">
        <v>160.86199999999999</v>
      </c>
      <c r="C3589">
        <v>91.361999999999995</v>
      </c>
      <c r="D3589">
        <v>157.881</v>
      </c>
      <c r="E3589">
        <v>160.392</v>
      </c>
      <c r="F3589">
        <v>171.99799999999999</v>
      </c>
    </row>
    <row r="3590" spans="1:6">
      <c r="A3590" s="1">
        <v>40764</v>
      </c>
      <c r="B3590">
        <v>152.66</v>
      </c>
      <c r="C3590">
        <v>89.207999999999998</v>
      </c>
      <c r="D3590">
        <v>150.03399999999999</v>
      </c>
      <c r="E3590">
        <v>152.02000000000001</v>
      </c>
      <c r="F3590">
        <v>161.95400000000001</v>
      </c>
    </row>
    <row r="3591" spans="1:6">
      <c r="A3591" s="1">
        <v>40765</v>
      </c>
      <c r="B3591">
        <v>163.078</v>
      </c>
      <c r="C3591">
        <v>97.504000000000005</v>
      </c>
      <c r="D3591">
        <v>161.07</v>
      </c>
      <c r="E3591">
        <v>165.59</v>
      </c>
      <c r="F3591">
        <v>174.44200000000001</v>
      </c>
    </row>
    <row r="3592" spans="1:6">
      <c r="A3592" s="1">
        <v>40766</v>
      </c>
      <c r="B3592">
        <v>160.721</v>
      </c>
      <c r="C3592">
        <v>105.745</v>
      </c>
      <c r="D3592">
        <v>160.83199999999999</v>
      </c>
      <c r="E3592">
        <v>161.322</v>
      </c>
      <c r="F3592">
        <v>170.65899999999999</v>
      </c>
    </row>
    <row r="3593" spans="1:6">
      <c r="A3593" s="1">
        <v>40767</v>
      </c>
      <c r="B3593">
        <v>154.167</v>
      </c>
      <c r="C3593">
        <v>101.67700000000001</v>
      </c>
      <c r="D3593">
        <v>154.333</v>
      </c>
      <c r="E3593">
        <v>154.667</v>
      </c>
      <c r="F3593">
        <v>164.333</v>
      </c>
    </row>
    <row r="3594" spans="1:6">
      <c r="A3594" s="1">
        <v>40768</v>
      </c>
      <c r="B3594">
        <v>154.167</v>
      </c>
      <c r="C3594">
        <v>101.67700000000001</v>
      </c>
      <c r="D3594">
        <v>154.333</v>
      </c>
      <c r="E3594">
        <v>154.667</v>
      </c>
      <c r="F3594">
        <v>164.333</v>
      </c>
    </row>
    <row r="3595" spans="1:6">
      <c r="A3595" s="1">
        <v>40769</v>
      </c>
      <c r="B3595">
        <v>154.167</v>
      </c>
      <c r="C3595">
        <v>101.67700000000001</v>
      </c>
      <c r="D3595">
        <v>154.333</v>
      </c>
      <c r="E3595">
        <v>154.667</v>
      </c>
      <c r="F3595">
        <v>164.333</v>
      </c>
    </row>
    <row r="3596" spans="1:6">
      <c r="A3596" s="1">
        <v>40770</v>
      </c>
      <c r="B3596">
        <v>138.90299999999999</v>
      </c>
      <c r="C3596">
        <v>97.611000000000004</v>
      </c>
      <c r="D3596">
        <v>137.56700000000001</v>
      </c>
      <c r="E3596">
        <v>140.12</v>
      </c>
      <c r="F3596">
        <v>148.096</v>
      </c>
    </row>
    <row r="3597" spans="1:6">
      <c r="A3597" s="1">
        <v>40771</v>
      </c>
      <c r="B3597">
        <v>141.262</v>
      </c>
      <c r="C3597">
        <v>97.305000000000007</v>
      </c>
      <c r="D3597">
        <v>138.096</v>
      </c>
      <c r="E3597">
        <v>142.233</v>
      </c>
      <c r="F3597">
        <v>148.96100000000001</v>
      </c>
    </row>
    <row r="3598" spans="1:6">
      <c r="A3598" s="1">
        <v>40772</v>
      </c>
      <c r="B3598">
        <v>138.09700000000001</v>
      </c>
      <c r="C3598">
        <v>93.662000000000006</v>
      </c>
      <c r="D3598">
        <v>134.90700000000001</v>
      </c>
      <c r="E3598">
        <v>137.60400000000001</v>
      </c>
      <c r="F3598">
        <v>144.63399999999999</v>
      </c>
    </row>
    <row r="3599" spans="1:6">
      <c r="A3599" s="1">
        <v>40773</v>
      </c>
      <c r="B3599">
        <v>145.625</v>
      </c>
      <c r="C3599">
        <v>97.33</v>
      </c>
      <c r="D3599">
        <v>142.321</v>
      </c>
      <c r="E3599">
        <v>145.691</v>
      </c>
      <c r="F3599">
        <v>152.21199999999999</v>
      </c>
    </row>
    <row r="3600" spans="1:6">
      <c r="A3600" s="1">
        <v>40774</v>
      </c>
      <c r="B3600">
        <v>146.44900000000001</v>
      </c>
      <c r="C3600">
        <v>99.34</v>
      </c>
      <c r="D3600">
        <v>143.75399999999999</v>
      </c>
      <c r="E3600">
        <v>145.49199999999999</v>
      </c>
      <c r="F3600">
        <v>152.19</v>
      </c>
    </row>
    <row r="3601" spans="1:6">
      <c r="A3601" s="1">
        <v>40775</v>
      </c>
      <c r="B3601">
        <v>146.44900000000001</v>
      </c>
      <c r="C3601">
        <v>99.34</v>
      </c>
      <c r="D3601">
        <v>143.75399999999999</v>
      </c>
      <c r="E3601">
        <v>145.49199999999999</v>
      </c>
      <c r="F3601">
        <v>152.19</v>
      </c>
    </row>
    <row r="3602" spans="1:6">
      <c r="A3602" s="1">
        <v>40776</v>
      </c>
      <c r="B3602">
        <v>146.44900000000001</v>
      </c>
      <c r="C3602">
        <v>99.34</v>
      </c>
      <c r="D3602">
        <v>143.75399999999999</v>
      </c>
      <c r="E3602">
        <v>145.49199999999999</v>
      </c>
      <c r="F3602">
        <v>152.19</v>
      </c>
    </row>
    <row r="3603" spans="1:6">
      <c r="A3603" s="1">
        <v>40777</v>
      </c>
      <c r="B3603">
        <v>152.97499999999999</v>
      </c>
      <c r="C3603">
        <v>100.06</v>
      </c>
      <c r="D3603">
        <v>150.31700000000001</v>
      </c>
      <c r="E3603">
        <v>152.24</v>
      </c>
      <c r="F3603">
        <v>158.82300000000001</v>
      </c>
    </row>
    <row r="3604" spans="1:6">
      <c r="A3604" s="1">
        <v>40778</v>
      </c>
      <c r="B3604">
        <v>159.03399999999999</v>
      </c>
      <c r="C3604">
        <v>104.85899999999999</v>
      </c>
      <c r="D3604">
        <v>154.83099999999999</v>
      </c>
      <c r="E3604">
        <v>157.72800000000001</v>
      </c>
      <c r="F3604">
        <v>163.125</v>
      </c>
    </row>
    <row r="3605" spans="1:6">
      <c r="A3605" s="1">
        <v>40779</v>
      </c>
      <c r="B3605">
        <v>162.31399999999999</v>
      </c>
      <c r="C3605">
        <v>106.134</v>
      </c>
      <c r="D3605">
        <v>160.745</v>
      </c>
      <c r="E3605">
        <v>160.596</v>
      </c>
      <c r="F3605">
        <v>169.02500000000001</v>
      </c>
    </row>
    <row r="3606" spans="1:6">
      <c r="A3606" s="1">
        <v>40780</v>
      </c>
      <c r="B3606">
        <v>162.749</v>
      </c>
      <c r="C3606">
        <v>104.607</v>
      </c>
      <c r="D3606">
        <v>160.762</v>
      </c>
      <c r="E3606">
        <v>161.779</v>
      </c>
      <c r="F3606">
        <v>169.976</v>
      </c>
    </row>
    <row r="3607" spans="1:6">
      <c r="A3607" s="1">
        <v>40781</v>
      </c>
      <c r="B3607">
        <v>163.27199999999999</v>
      </c>
      <c r="C3607">
        <v>105.35</v>
      </c>
      <c r="D3607">
        <v>162.27600000000001</v>
      </c>
      <c r="E3607">
        <v>163.27600000000001</v>
      </c>
      <c r="F3607">
        <v>171.24299999999999</v>
      </c>
    </row>
    <row r="3608" spans="1:6">
      <c r="A3608" s="1">
        <v>40782</v>
      </c>
      <c r="B3608">
        <v>163.27199999999999</v>
      </c>
      <c r="C3608">
        <v>105.35</v>
      </c>
      <c r="D3608">
        <v>162.27600000000001</v>
      </c>
      <c r="E3608">
        <v>163.27600000000001</v>
      </c>
      <c r="F3608">
        <v>171.24299999999999</v>
      </c>
    </row>
    <row r="3609" spans="1:6">
      <c r="A3609" s="1">
        <v>40783</v>
      </c>
      <c r="B3609">
        <v>163.27199999999999</v>
      </c>
      <c r="C3609">
        <v>105.35</v>
      </c>
      <c r="D3609">
        <v>162.27600000000001</v>
      </c>
      <c r="E3609">
        <v>163.27600000000001</v>
      </c>
      <c r="F3609">
        <v>171.24299999999999</v>
      </c>
    </row>
    <row r="3610" spans="1:6">
      <c r="A3610" s="1">
        <v>40784</v>
      </c>
      <c r="B3610">
        <v>159.67500000000001</v>
      </c>
      <c r="C3610">
        <v>103.32</v>
      </c>
      <c r="D3610">
        <v>158.50299999999999</v>
      </c>
      <c r="E3610">
        <v>159.69999999999999</v>
      </c>
      <c r="F3610">
        <v>167.126</v>
      </c>
    </row>
    <row r="3611" spans="1:6">
      <c r="A3611" s="1">
        <v>40785</v>
      </c>
      <c r="B3611">
        <v>153.84399999999999</v>
      </c>
      <c r="C3611">
        <v>99.346000000000004</v>
      </c>
      <c r="D3611">
        <v>152.48699999999999</v>
      </c>
      <c r="E3611">
        <v>153.15700000000001</v>
      </c>
      <c r="F3611">
        <v>160.803</v>
      </c>
    </row>
    <row r="3612" spans="1:6">
      <c r="A3612" s="1">
        <v>40786</v>
      </c>
      <c r="B3612">
        <v>141.63300000000001</v>
      </c>
      <c r="C3612">
        <v>94.721000000000004</v>
      </c>
      <c r="D3612">
        <v>139.06</v>
      </c>
      <c r="E3612">
        <v>140.48099999999999</v>
      </c>
      <c r="F3612">
        <v>148.446</v>
      </c>
    </row>
    <row r="3613" spans="1:6">
      <c r="A3613" s="1">
        <v>40787</v>
      </c>
      <c r="B3613">
        <v>143</v>
      </c>
      <c r="C3613">
        <v>94.376999999999995</v>
      </c>
      <c r="D3613">
        <v>142.375</v>
      </c>
      <c r="E3613">
        <v>142.20400000000001</v>
      </c>
      <c r="F3613">
        <v>148.00200000000001</v>
      </c>
    </row>
    <row r="3614" spans="1:6">
      <c r="A3614" s="1">
        <v>40788</v>
      </c>
      <c r="B3614">
        <v>149.98500000000001</v>
      </c>
      <c r="C3614">
        <v>96.492999999999995</v>
      </c>
      <c r="D3614">
        <v>149.232</v>
      </c>
      <c r="E3614">
        <v>149.48500000000001</v>
      </c>
      <c r="F3614">
        <v>153.995</v>
      </c>
    </row>
    <row r="3615" spans="1:6">
      <c r="A3615" s="1">
        <v>40789</v>
      </c>
      <c r="B3615">
        <v>149.98500000000001</v>
      </c>
      <c r="C3615">
        <v>96.492999999999995</v>
      </c>
      <c r="D3615">
        <v>149.232</v>
      </c>
      <c r="E3615">
        <v>149.48500000000001</v>
      </c>
      <c r="F3615">
        <v>153.995</v>
      </c>
    </row>
    <row r="3616" spans="1:6">
      <c r="A3616" s="1">
        <v>40790</v>
      </c>
      <c r="B3616">
        <v>149.98500000000001</v>
      </c>
      <c r="C3616">
        <v>96.492999999999995</v>
      </c>
      <c r="D3616">
        <v>149.232</v>
      </c>
      <c r="E3616">
        <v>149.48500000000001</v>
      </c>
      <c r="F3616">
        <v>153.995</v>
      </c>
    </row>
    <row r="3617" spans="1:6">
      <c r="A3617" s="1">
        <v>40791</v>
      </c>
      <c r="B3617">
        <v>152.66499999999999</v>
      </c>
      <c r="C3617">
        <v>97.278999999999996</v>
      </c>
      <c r="D3617">
        <v>153.13800000000001</v>
      </c>
      <c r="E3617">
        <v>152</v>
      </c>
      <c r="F3617">
        <v>156.345</v>
      </c>
    </row>
    <row r="3618" spans="1:6">
      <c r="A3618" s="1">
        <v>40792</v>
      </c>
      <c r="B3618">
        <v>159.49799999999999</v>
      </c>
      <c r="C3618">
        <v>103.208</v>
      </c>
      <c r="D3618">
        <v>159.30600000000001</v>
      </c>
      <c r="E3618">
        <v>158.32499999999999</v>
      </c>
      <c r="F3618">
        <v>163.92400000000001</v>
      </c>
    </row>
    <row r="3619" spans="1:6">
      <c r="A3619" s="1">
        <v>40793</v>
      </c>
      <c r="B3619">
        <v>151.5</v>
      </c>
      <c r="C3619">
        <v>100.72799999999999</v>
      </c>
      <c r="D3619">
        <v>151.333</v>
      </c>
      <c r="E3619">
        <v>152.09</v>
      </c>
      <c r="F3619">
        <v>157.62200000000001</v>
      </c>
    </row>
    <row r="3620" spans="1:6">
      <c r="A3620" s="1">
        <v>40794</v>
      </c>
      <c r="B3620">
        <v>155.68</v>
      </c>
      <c r="C3620">
        <v>101.53</v>
      </c>
      <c r="D3620">
        <v>156.14400000000001</v>
      </c>
      <c r="E3620">
        <v>154.398</v>
      </c>
      <c r="F3620">
        <v>159.595</v>
      </c>
    </row>
    <row r="3621" spans="1:6">
      <c r="A3621" s="1">
        <v>40795</v>
      </c>
      <c r="B3621">
        <v>168.167</v>
      </c>
      <c r="C3621">
        <v>107.181</v>
      </c>
      <c r="D3621">
        <v>168.31</v>
      </c>
      <c r="E3621">
        <v>167.869</v>
      </c>
      <c r="F3621">
        <v>173.33799999999999</v>
      </c>
    </row>
    <row r="3622" spans="1:6">
      <c r="A3622" s="1">
        <v>40796</v>
      </c>
      <c r="B3622">
        <v>168.167</v>
      </c>
      <c r="C3622">
        <v>107.181</v>
      </c>
      <c r="D3622">
        <v>168.31</v>
      </c>
      <c r="E3622">
        <v>167.869</v>
      </c>
      <c r="F3622">
        <v>173.33799999999999</v>
      </c>
    </row>
    <row r="3623" spans="1:6">
      <c r="A3623" s="1">
        <v>40797</v>
      </c>
      <c r="B3623">
        <v>168.167</v>
      </c>
      <c r="C3623">
        <v>107.181</v>
      </c>
      <c r="D3623">
        <v>168.31</v>
      </c>
      <c r="E3623">
        <v>167.869</v>
      </c>
      <c r="F3623">
        <v>173.33799999999999</v>
      </c>
    </row>
    <row r="3624" spans="1:6">
      <c r="A3624" s="1">
        <v>40798</v>
      </c>
      <c r="B3624">
        <v>173.631</v>
      </c>
      <c r="C3624">
        <v>116.27</v>
      </c>
      <c r="D3624">
        <v>173.16499999999999</v>
      </c>
      <c r="E3624">
        <v>174.10599999999999</v>
      </c>
      <c r="F3624">
        <v>178.50399999999999</v>
      </c>
    </row>
    <row r="3625" spans="1:6">
      <c r="A3625" s="1">
        <v>40799</v>
      </c>
      <c r="B3625">
        <v>171.125</v>
      </c>
      <c r="C3625">
        <v>115.616</v>
      </c>
      <c r="D3625">
        <v>171</v>
      </c>
      <c r="E3625">
        <v>170.833</v>
      </c>
      <c r="F3625">
        <v>176.5</v>
      </c>
    </row>
    <row r="3626" spans="1:6">
      <c r="A3626" s="1">
        <v>40800</v>
      </c>
      <c r="B3626">
        <v>171.10300000000001</v>
      </c>
      <c r="C3626">
        <v>115.411</v>
      </c>
      <c r="D3626">
        <v>171.55600000000001</v>
      </c>
      <c r="E3626">
        <v>170.17699999999999</v>
      </c>
      <c r="F3626">
        <v>175.32900000000001</v>
      </c>
    </row>
    <row r="3627" spans="1:6">
      <c r="A3627" s="1">
        <v>40801</v>
      </c>
      <c r="B3627">
        <v>163.61099999999999</v>
      </c>
      <c r="C3627">
        <v>115.54</v>
      </c>
      <c r="D3627">
        <v>163.834</v>
      </c>
      <c r="E3627">
        <v>162.89400000000001</v>
      </c>
      <c r="F3627">
        <v>169.054</v>
      </c>
    </row>
    <row r="3628" spans="1:6">
      <c r="A3628" s="1">
        <v>40802</v>
      </c>
      <c r="B3628">
        <v>160.167</v>
      </c>
      <c r="C3628">
        <v>113.545</v>
      </c>
      <c r="D3628">
        <v>160.333</v>
      </c>
      <c r="E3628">
        <v>159.167</v>
      </c>
      <c r="F3628">
        <v>164.833</v>
      </c>
    </row>
    <row r="3629" spans="1:6">
      <c r="A3629" s="1">
        <v>40803</v>
      </c>
      <c r="B3629">
        <v>160.167</v>
      </c>
      <c r="C3629">
        <v>113.545</v>
      </c>
      <c r="D3629">
        <v>160.333</v>
      </c>
      <c r="E3629">
        <v>159.167</v>
      </c>
      <c r="F3629">
        <v>164.833</v>
      </c>
    </row>
    <row r="3630" spans="1:6">
      <c r="A3630" s="1">
        <v>40804</v>
      </c>
      <c r="B3630">
        <v>160.167</v>
      </c>
      <c r="C3630">
        <v>113.545</v>
      </c>
      <c r="D3630">
        <v>160.333</v>
      </c>
      <c r="E3630">
        <v>159.167</v>
      </c>
      <c r="F3630">
        <v>164.833</v>
      </c>
    </row>
    <row r="3631" spans="1:6">
      <c r="A3631" s="1">
        <v>40805</v>
      </c>
      <c r="B3631">
        <v>166.78299999999999</v>
      </c>
      <c r="C3631">
        <v>115.721</v>
      </c>
      <c r="D3631">
        <v>166.49799999999999</v>
      </c>
      <c r="E3631">
        <v>166.548</v>
      </c>
      <c r="F3631">
        <v>170.71</v>
      </c>
    </row>
    <row r="3632" spans="1:6">
      <c r="A3632" s="1">
        <v>40806</v>
      </c>
      <c r="B3632">
        <v>175.09800000000001</v>
      </c>
      <c r="C3632">
        <v>114.50700000000001</v>
      </c>
      <c r="D3632">
        <v>174.98099999999999</v>
      </c>
      <c r="E3632">
        <v>176.41900000000001</v>
      </c>
      <c r="F3632">
        <v>180.94</v>
      </c>
    </row>
    <row r="3633" spans="1:6">
      <c r="A3633" s="1">
        <v>40807</v>
      </c>
      <c r="B3633">
        <v>194.917</v>
      </c>
      <c r="C3633">
        <v>126.696</v>
      </c>
      <c r="D3633">
        <v>195.595</v>
      </c>
      <c r="E3633">
        <v>198.739</v>
      </c>
      <c r="F3633">
        <v>203.357</v>
      </c>
    </row>
    <row r="3634" spans="1:6">
      <c r="A3634" s="1">
        <v>40808</v>
      </c>
      <c r="B3634">
        <v>213.42500000000001</v>
      </c>
      <c r="C3634">
        <v>146.203</v>
      </c>
      <c r="D3634">
        <v>215.64500000000001</v>
      </c>
      <c r="E3634">
        <v>216.523</v>
      </c>
      <c r="F3634">
        <v>221.43299999999999</v>
      </c>
    </row>
    <row r="3635" spans="1:6">
      <c r="A3635" s="1">
        <v>40809</v>
      </c>
      <c r="B3635">
        <v>207.97499999999999</v>
      </c>
      <c r="C3635">
        <v>145.518</v>
      </c>
      <c r="D3635">
        <v>212.43600000000001</v>
      </c>
      <c r="E3635">
        <v>213.21</v>
      </c>
      <c r="F3635">
        <v>217.15899999999999</v>
      </c>
    </row>
    <row r="3636" spans="1:6">
      <c r="A3636" s="1">
        <v>40810</v>
      </c>
      <c r="B3636">
        <v>207.97499999999999</v>
      </c>
      <c r="C3636">
        <v>145.518</v>
      </c>
      <c r="D3636">
        <v>212.43600000000001</v>
      </c>
      <c r="E3636">
        <v>213.21</v>
      </c>
      <c r="F3636">
        <v>217.15899999999999</v>
      </c>
    </row>
    <row r="3637" spans="1:6">
      <c r="A3637" s="1">
        <v>40811</v>
      </c>
      <c r="B3637">
        <v>207.97499999999999</v>
      </c>
      <c r="C3637">
        <v>145.518</v>
      </c>
      <c r="D3637">
        <v>212.43600000000001</v>
      </c>
      <c r="E3637">
        <v>213.21</v>
      </c>
      <c r="F3637">
        <v>217.15899999999999</v>
      </c>
    </row>
    <row r="3638" spans="1:6">
      <c r="A3638" s="1">
        <v>40812</v>
      </c>
      <c r="B3638">
        <v>194.89500000000001</v>
      </c>
      <c r="C3638">
        <v>145.19999999999999</v>
      </c>
      <c r="D3638">
        <v>193.19</v>
      </c>
      <c r="E3638">
        <v>196.215</v>
      </c>
      <c r="F3638">
        <v>198.023</v>
      </c>
    </row>
    <row r="3639" spans="1:6">
      <c r="A3639" s="1">
        <v>40813</v>
      </c>
      <c r="B3639">
        <v>180.96700000000001</v>
      </c>
      <c r="C3639">
        <v>129.84399999999999</v>
      </c>
      <c r="D3639">
        <v>180.88499999999999</v>
      </c>
      <c r="E3639">
        <v>183.107</v>
      </c>
      <c r="F3639">
        <v>185.351</v>
      </c>
    </row>
    <row r="3640" spans="1:6">
      <c r="A3640" s="1">
        <v>40814</v>
      </c>
      <c r="B3640">
        <v>190.46</v>
      </c>
      <c r="C3640">
        <v>142.083</v>
      </c>
      <c r="D3640">
        <v>187.35400000000001</v>
      </c>
      <c r="E3640">
        <v>188.07</v>
      </c>
      <c r="F3640">
        <v>192.089</v>
      </c>
    </row>
    <row r="3641" spans="1:6">
      <c r="A3641" s="1">
        <v>40815</v>
      </c>
      <c r="B3641">
        <v>189</v>
      </c>
      <c r="C3641">
        <v>143.595</v>
      </c>
      <c r="D3641">
        <v>188.36699999999999</v>
      </c>
      <c r="E3641">
        <v>187.55199999999999</v>
      </c>
      <c r="F3641">
        <v>193.548</v>
      </c>
    </row>
    <row r="3642" spans="1:6">
      <c r="A3642" s="1">
        <v>40816</v>
      </c>
      <c r="B3642">
        <v>201.755</v>
      </c>
      <c r="C3642">
        <v>155</v>
      </c>
      <c r="D3642">
        <v>201.49299999999999</v>
      </c>
      <c r="E3642">
        <v>197.315</v>
      </c>
      <c r="F3642">
        <v>205.00399999999999</v>
      </c>
    </row>
    <row r="3643" spans="1:6">
      <c r="A3643" s="1">
        <v>40817</v>
      </c>
      <c r="B3643">
        <v>201.755</v>
      </c>
      <c r="C3643">
        <v>155</v>
      </c>
      <c r="D3643">
        <v>201.49299999999999</v>
      </c>
      <c r="E3643">
        <v>197.315</v>
      </c>
      <c r="F3643">
        <v>205.00399999999999</v>
      </c>
    </row>
    <row r="3644" spans="1:6">
      <c r="A3644" s="1">
        <v>40818</v>
      </c>
      <c r="B3644">
        <v>201.755</v>
      </c>
      <c r="C3644">
        <v>155</v>
      </c>
      <c r="D3644">
        <v>201.49299999999999</v>
      </c>
      <c r="E3644">
        <v>197.315</v>
      </c>
      <c r="F3644">
        <v>205.00399999999999</v>
      </c>
    </row>
    <row r="3645" spans="1:6">
      <c r="A3645" s="1">
        <v>40819</v>
      </c>
      <c r="B3645">
        <v>215.10400000000001</v>
      </c>
      <c r="C3645">
        <v>157.018</v>
      </c>
      <c r="D3645">
        <v>215.36799999999999</v>
      </c>
      <c r="E3645">
        <v>215.04</v>
      </c>
      <c r="F3645">
        <v>219.5</v>
      </c>
    </row>
    <row r="3646" spans="1:6">
      <c r="A3646" s="1">
        <v>40820</v>
      </c>
      <c r="B3646">
        <v>215.54300000000001</v>
      </c>
      <c r="C3646">
        <v>164.37</v>
      </c>
      <c r="D3646">
        <v>215.917</v>
      </c>
      <c r="E3646">
        <v>216.958</v>
      </c>
      <c r="F3646">
        <v>219.577</v>
      </c>
    </row>
    <row r="3647" spans="1:6">
      <c r="A3647" s="1">
        <v>40821</v>
      </c>
      <c r="B3647">
        <v>198.48599999999999</v>
      </c>
      <c r="C3647">
        <v>154.43799999999999</v>
      </c>
      <c r="D3647">
        <v>203.06800000000001</v>
      </c>
      <c r="E3647">
        <v>197.82400000000001</v>
      </c>
      <c r="F3647">
        <v>202.345</v>
      </c>
    </row>
    <row r="3648" spans="1:6">
      <c r="A3648" s="1">
        <v>40822</v>
      </c>
      <c r="B3648">
        <v>187.857</v>
      </c>
      <c r="C3648">
        <v>149.482</v>
      </c>
      <c r="D3648">
        <v>190.55199999999999</v>
      </c>
      <c r="E3648">
        <v>186.494</v>
      </c>
      <c r="F3648">
        <v>191.536</v>
      </c>
    </row>
    <row r="3649" spans="1:6">
      <c r="A3649" s="1">
        <v>40823</v>
      </c>
      <c r="B3649">
        <v>182.994</v>
      </c>
      <c r="C3649">
        <v>147.215</v>
      </c>
      <c r="D3649">
        <v>187.55199999999999</v>
      </c>
      <c r="E3649">
        <v>183.41399999999999</v>
      </c>
      <c r="F3649">
        <v>187.43700000000001</v>
      </c>
    </row>
    <row r="3650" spans="1:6">
      <c r="A3650" s="1">
        <v>40824</v>
      </c>
      <c r="B3650">
        <v>182.994</v>
      </c>
      <c r="C3650">
        <v>147.215</v>
      </c>
      <c r="D3650">
        <v>187.55199999999999</v>
      </c>
      <c r="E3650">
        <v>183.41399999999999</v>
      </c>
      <c r="F3650">
        <v>187.43700000000001</v>
      </c>
    </row>
    <row r="3651" spans="1:6">
      <c r="A3651" s="1">
        <v>40825</v>
      </c>
      <c r="B3651">
        <v>182.994</v>
      </c>
      <c r="C3651">
        <v>147.215</v>
      </c>
      <c r="D3651">
        <v>187.55199999999999</v>
      </c>
      <c r="E3651">
        <v>183.41399999999999</v>
      </c>
      <c r="F3651">
        <v>187.43700000000001</v>
      </c>
    </row>
    <row r="3652" spans="1:6">
      <c r="A3652" s="1">
        <v>40826</v>
      </c>
      <c r="B3652">
        <v>181.33</v>
      </c>
      <c r="C3652">
        <v>145.14400000000001</v>
      </c>
      <c r="D3652">
        <v>184.566</v>
      </c>
      <c r="E3652">
        <v>177.95699999999999</v>
      </c>
      <c r="F3652">
        <v>184.09800000000001</v>
      </c>
    </row>
    <row r="3653" spans="1:6">
      <c r="A3653" s="1">
        <v>40827</v>
      </c>
      <c r="B3653">
        <v>172.43899999999999</v>
      </c>
      <c r="C3653">
        <v>142.74199999999999</v>
      </c>
      <c r="D3653">
        <v>176.405</v>
      </c>
      <c r="E3653">
        <v>170.886</v>
      </c>
      <c r="F3653">
        <v>175.97399999999999</v>
      </c>
    </row>
    <row r="3654" spans="1:6">
      <c r="A3654" s="1">
        <v>40828</v>
      </c>
      <c r="B3654">
        <v>148.91999999999999</v>
      </c>
      <c r="C3654">
        <v>123.84699999999999</v>
      </c>
      <c r="D3654">
        <v>149.672</v>
      </c>
      <c r="E3654">
        <v>145.43299999999999</v>
      </c>
      <c r="F3654">
        <v>150.27799999999999</v>
      </c>
    </row>
    <row r="3655" spans="1:6">
      <c r="A3655" s="1">
        <v>40829</v>
      </c>
      <c r="B3655">
        <v>157.18799999999999</v>
      </c>
      <c r="C3655">
        <v>131.708</v>
      </c>
      <c r="D3655">
        <v>160.29</v>
      </c>
      <c r="E3655">
        <v>154.381</v>
      </c>
      <c r="F3655">
        <v>161.08699999999999</v>
      </c>
    </row>
    <row r="3656" spans="1:6">
      <c r="A3656" s="1">
        <v>40830</v>
      </c>
      <c r="B3656">
        <v>154.167</v>
      </c>
      <c r="C3656">
        <v>124.32899999999999</v>
      </c>
      <c r="D3656">
        <v>156.28899999999999</v>
      </c>
      <c r="E3656">
        <v>150.398</v>
      </c>
      <c r="F3656">
        <v>156.38</v>
      </c>
    </row>
    <row r="3657" spans="1:6">
      <c r="A3657" s="1">
        <v>40831</v>
      </c>
      <c r="B3657">
        <v>154.167</v>
      </c>
      <c r="C3657">
        <v>124.32899999999999</v>
      </c>
      <c r="D3657">
        <v>156.28899999999999</v>
      </c>
      <c r="E3657">
        <v>150.398</v>
      </c>
      <c r="F3657">
        <v>156.38</v>
      </c>
    </row>
    <row r="3658" spans="1:6">
      <c r="A3658" s="1">
        <v>40832</v>
      </c>
      <c r="B3658">
        <v>154.167</v>
      </c>
      <c r="C3658">
        <v>124.32899999999999</v>
      </c>
      <c r="D3658">
        <v>156.28899999999999</v>
      </c>
      <c r="E3658">
        <v>150.398</v>
      </c>
      <c r="F3658">
        <v>156.38</v>
      </c>
    </row>
    <row r="3659" spans="1:6">
      <c r="A3659" s="1">
        <v>40833</v>
      </c>
      <c r="B3659">
        <v>157.554</v>
      </c>
      <c r="C3659">
        <v>125.426</v>
      </c>
      <c r="D3659">
        <v>161.62899999999999</v>
      </c>
      <c r="E3659">
        <v>154.85599999999999</v>
      </c>
      <c r="F3659">
        <v>161.506</v>
      </c>
    </row>
    <row r="3660" spans="1:6">
      <c r="A3660" s="1">
        <v>40834</v>
      </c>
      <c r="B3660">
        <v>153.84899999999999</v>
      </c>
      <c r="C3660">
        <v>120.6</v>
      </c>
      <c r="D3660">
        <v>155.941</v>
      </c>
      <c r="E3660">
        <v>151.102</v>
      </c>
      <c r="F3660">
        <v>157.09</v>
      </c>
    </row>
    <row r="3661" spans="1:6">
      <c r="A3661" s="1">
        <v>40835</v>
      </c>
      <c r="B3661">
        <v>154.86600000000001</v>
      </c>
      <c r="C3661">
        <v>122.929</v>
      </c>
      <c r="D3661">
        <v>156.15600000000001</v>
      </c>
      <c r="E3661">
        <v>151.97</v>
      </c>
      <c r="F3661">
        <v>157.821</v>
      </c>
    </row>
    <row r="3662" spans="1:6">
      <c r="A3662" s="1">
        <v>40836</v>
      </c>
      <c r="B3662">
        <v>164.46199999999999</v>
      </c>
      <c r="C3662">
        <v>129.69</v>
      </c>
      <c r="D3662">
        <v>166.96600000000001</v>
      </c>
      <c r="E3662">
        <v>159.999</v>
      </c>
      <c r="F3662">
        <v>167.202</v>
      </c>
    </row>
    <row r="3663" spans="1:6">
      <c r="A3663" s="1">
        <v>40837</v>
      </c>
      <c r="B3663">
        <v>162.34</v>
      </c>
      <c r="C3663">
        <v>129.69</v>
      </c>
      <c r="D3663">
        <v>161.79300000000001</v>
      </c>
      <c r="E3663">
        <v>158.96899999999999</v>
      </c>
      <c r="F3663">
        <v>165.15899999999999</v>
      </c>
    </row>
    <row r="3664" spans="1:6">
      <c r="A3664" s="1">
        <v>40838</v>
      </c>
      <c r="B3664">
        <v>162.34</v>
      </c>
      <c r="C3664">
        <v>129.69</v>
      </c>
      <c r="D3664">
        <v>161.79300000000001</v>
      </c>
      <c r="E3664">
        <v>158.96899999999999</v>
      </c>
      <c r="F3664">
        <v>165.15899999999999</v>
      </c>
    </row>
    <row r="3665" spans="1:6">
      <c r="A3665" s="1">
        <v>40839</v>
      </c>
      <c r="B3665">
        <v>162.34</v>
      </c>
      <c r="C3665">
        <v>129.69</v>
      </c>
      <c r="D3665">
        <v>161.79300000000001</v>
      </c>
      <c r="E3665">
        <v>158.96899999999999</v>
      </c>
      <c r="F3665">
        <v>165.15899999999999</v>
      </c>
    </row>
    <row r="3666" spans="1:6">
      <c r="A3666" s="1">
        <v>40840</v>
      </c>
      <c r="B3666">
        <v>157.23599999999999</v>
      </c>
      <c r="C3666">
        <v>125.59099999999999</v>
      </c>
      <c r="D3666">
        <v>159.52500000000001</v>
      </c>
      <c r="E3666">
        <v>152.94200000000001</v>
      </c>
      <c r="F3666">
        <v>161.28100000000001</v>
      </c>
    </row>
    <row r="3667" spans="1:6">
      <c r="A3667" s="1">
        <v>40841</v>
      </c>
      <c r="B3667">
        <v>160.386</v>
      </c>
      <c r="C3667">
        <v>126.505</v>
      </c>
      <c r="D3667">
        <v>158.81</v>
      </c>
      <c r="E3667">
        <v>156.268</v>
      </c>
      <c r="F3667">
        <v>162.345</v>
      </c>
    </row>
    <row r="3668" spans="1:6">
      <c r="A3668" s="1">
        <v>40842</v>
      </c>
      <c r="B3668">
        <v>155.029</v>
      </c>
      <c r="C3668">
        <v>118.303</v>
      </c>
      <c r="D3668">
        <v>153.13</v>
      </c>
      <c r="E3668">
        <v>152.02000000000001</v>
      </c>
      <c r="F3668">
        <v>156.28200000000001</v>
      </c>
    </row>
    <row r="3669" spans="1:6">
      <c r="A3669" s="1">
        <v>40843</v>
      </c>
      <c r="B3669">
        <v>133.554</v>
      </c>
      <c r="C3669">
        <v>102.84</v>
      </c>
      <c r="D3669">
        <v>131.52699999999999</v>
      </c>
      <c r="E3669">
        <v>129.66800000000001</v>
      </c>
      <c r="F3669">
        <v>135.023</v>
      </c>
    </row>
    <row r="3670" spans="1:6">
      <c r="A3670" s="1">
        <v>40844</v>
      </c>
      <c r="B3670">
        <v>134.22300000000001</v>
      </c>
      <c r="C3670">
        <v>102.70399999999999</v>
      </c>
      <c r="D3670">
        <v>137.71100000000001</v>
      </c>
      <c r="E3670">
        <v>130.40799999999999</v>
      </c>
      <c r="F3670">
        <v>131.34800000000001</v>
      </c>
    </row>
    <row r="3671" spans="1:6">
      <c r="A3671" s="1">
        <v>40845</v>
      </c>
      <c r="B3671">
        <v>134.22300000000001</v>
      </c>
      <c r="C3671">
        <v>102.70399999999999</v>
      </c>
      <c r="D3671">
        <v>137.71100000000001</v>
      </c>
      <c r="E3671">
        <v>130.40799999999999</v>
      </c>
      <c r="F3671">
        <v>131.34800000000001</v>
      </c>
    </row>
    <row r="3672" spans="1:6">
      <c r="A3672" s="1">
        <v>40846</v>
      </c>
      <c r="B3672">
        <v>134.22300000000001</v>
      </c>
      <c r="C3672">
        <v>102.70399999999999</v>
      </c>
      <c r="D3672">
        <v>137.71100000000001</v>
      </c>
      <c r="E3672">
        <v>130.40799999999999</v>
      </c>
      <c r="F3672">
        <v>131.34800000000001</v>
      </c>
    </row>
    <row r="3673" spans="1:6">
      <c r="A3673" s="1">
        <v>40847</v>
      </c>
      <c r="B3673">
        <v>139.25</v>
      </c>
      <c r="C3673">
        <v>109.258</v>
      </c>
      <c r="D3673">
        <v>140.27500000000001</v>
      </c>
      <c r="E3673">
        <v>136.5</v>
      </c>
      <c r="F3673">
        <v>141.5</v>
      </c>
    </row>
    <row r="3674" spans="1:6">
      <c r="A3674" s="1">
        <v>40848</v>
      </c>
      <c r="B3674">
        <v>157.55199999999999</v>
      </c>
      <c r="C3674">
        <v>112.908</v>
      </c>
      <c r="D3674">
        <v>158.29499999999999</v>
      </c>
      <c r="E3674">
        <v>152.34399999999999</v>
      </c>
      <c r="F3674">
        <v>156.554</v>
      </c>
    </row>
    <row r="3675" spans="1:6">
      <c r="A3675" s="1">
        <v>40849</v>
      </c>
      <c r="B3675">
        <v>151.321</v>
      </c>
      <c r="C3675">
        <v>113.753</v>
      </c>
      <c r="D3675">
        <v>151.02099999999999</v>
      </c>
      <c r="E3675">
        <v>147.93100000000001</v>
      </c>
      <c r="F3675">
        <v>152.77199999999999</v>
      </c>
    </row>
    <row r="3676" spans="1:6">
      <c r="A3676" s="1">
        <v>40850</v>
      </c>
      <c r="B3676">
        <v>140.459</v>
      </c>
      <c r="C3676">
        <v>110.018</v>
      </c>
      <c r="D3676">
        <v>138.917</v>
      </c>
      <c r="E3676">
        <v>140.977</v>
      </c>
      <c r="F3676">
        <v>143.94499999999999</v>
      </c>
    </row>
    <row r="3677" spans="1:6">
      <c r="A3677" s="1">
        <v>40851</v>
      </c>
      <c r="B3677">
        <v>144.06</v>
      </c>
      <c r="C3677">
        <v>109.121</v>
      </c>
      <c r="D3677">
        <v>142.59100000000001</v>
      </c>
      <c r="E3677">
        <v>140.875</v>
      </c>
      <c r="F3677">
        <v>145.03100000000001</v>
      </c>
    </row>
    <row r="3678" spans="1:6">
      <c r="A3678" s="1">
        <v>40852</v>
      </c>
      <c r="B3678">
        <v>144.06</v>
      </c>
      <c r="C3678">
        <v>109.121</v>
      </c>
      <c r="D3678">
        <v>142.59100000000001</v>
      </c>
      <c r="E3678">
        <v>140.875</v>
      </c>
      <c r="F3678">
        <v>145.03100000000001</v>
      </c>
    </row>
    <row r="3679" spans="1:6">
      <c r="A3679" s="1">
        <v>40853</v>
      </c>
      <c r="B3679">
        <v>144.06</v>
      </c>
      <c r="C3679">
        <v>109.121</v>
      </c>
      <c r="D3679">
        <v>142.59100000000001</v>
      </c>
      <c r="E3679">
        <v>140.875</v>
      </c>
      <c r="F3679">
        <v>145.03100000000001</v>
      </c>
    </row>
    <row r="3680" spans="1:6">
      <c r="A3680" s="1">
        <v>40854</v>
      </c>
      <c r="B3680">
        <v>145.75800000000001</v>
      </c>
      <c r="C3680">
        <v>111.29900000000001</v>
      </c>
      <c r="D3680">
        <v>146.56299999999999</v>
      </c>
      <c r="E3680">
        <v>143.06899999999999</v>
      </c>
      <c r="F3680">
        <v>147.524</v>
      </c>
    </row>
    <row r="3681" spans="1:6">
      <c r="A3681" s="1">
        <v>40855</v>
      </c>
      <c r="B3681">
        <v>144.34299999999999</v>
      </c>
      <c r="C3681">
        <v>111.675</v>
      </c>
      <c r="D3681">
        <v>145.61199999999999</v>
      </c>
      <c r="E3681">
        <v>142.16</v>
      </c>
      <c r="F3681">
        <v>145.68</v>
      </c>
    </row>
    <row r="3682" spans="1:6">
      <c r="A3682" s="1">
        <v>40856</v>
      </c>
      <c r="B3682">
        <v>161.167</v>
      </c>
      <c r="C3682">
        <v>125.705</v>
      </c>
      <c r="D3682">
        <v>166.28800000000001</v>
      </c>
      <c r="E3682">
        <v>162.369</v>
      </c>
      <c r="F3682">
        <v>166.751</v>
      </c>
    </row>
    <row r="3683" spans="1:6">
      <c r="A3683" s="1">
        <v>40857</v>
      </c>
      <c r="B3683">
        <v>159.5</v>
      </c>
      <c r="C3683">
        <v>127.86</v>
      </c>
      <c r="D3683">
        <v>160.30000000000001</v>
      </c>
      <c r="E3683">
        <v>157.47900000000001</v>
      </c>
      <c r="F3683">
        <v>161.53</v>
      </c>
    </row>
    <row r="3684" spans="1:6">
      <c r="A3684" s="1">
        <v>40858</v>
      </c>
      <c r="B3684">
        <v>159.34399999999999</v>
      </c>
      <c r="C3684">
        <v>126.36799999999999</v>
      </c>
      <c r="D3684">
        <v>160.35300000000001</v>
      </c>
      <c r="E3684">
        <v>156.79400000000001</v>
      </c>
      <c r="F3684">
        <v>160.40100000000001</v>
      </c>
    </row>
    <row r="3685" spans="1:6">
      <c r="A3685" s="1">
        <v>40859</v>
      </c>
      <c r="B3685">
        <v>159.34399999999999</v>
      </c>
      <c r="C3685">
        <v>126.36799999999999</v>
      </c>
      <c r="D3685">
        <v>160.35300000000001</v>
      </c>
      <c r="E3685">
        <v>156.79400000000001</v>
      </c>
      <c r="F3685">
        <v>160.40100000000001</v>
      </c>
    </row>
    <row r="3686" spans="1:6">
      <c r="A3686" s="1">
        <v>40860</v>
      </c>
      <c r="B3686">
        <v>159.34399999999999</v>
      </c>
      <c r="C3686">
        <v>126.36799999999999</v>
      </c>
      <c r="D3686">
        <v>160.35300000000001</v>
      </c>
      <c r="E3686">
        <v>156.79400000000001</v>
      </c>
      <c r="F3686">
        <v>160.40100000000001</v>
      </c>
    </row>
    <row r="3687" spans="1:6">
      <c r="A3687" s="1">
        <v>40861</v>
      </c>
      <c r="B3687">
        <v>158.39400000000001</v>
      </c>
      <c r="C3687">
        <v>125.209</v>
      </c>
      <c r="D3687">
        <v>156.48599999999999</v>
      </c>
      <c r="E3687">
        <v>155.601</v>
      </c>
      <c r="F3687">
        <v>159.29</v>
      </c>
    </row>
    <row r="3688" spans="1:6">
      <c r="A3688" s="1">
        <v>40862</v>
      </c>
      <c r="B3688">
        <v>169.108</v>
      </c>
      <c r="C3688">
        <v>131.369</v>
      </c>
      <c r="D3688">
        <v>165.49</v>
      </c>
      <c r="E3688">
        <v>165.667</v>
      </c>
      <c r="F3688">
        <v>170.101</v>
      </c>
    </row>
    <row r="3689" spans="1:6">
      <c r="A3689" s="1">
        <v>40863</v>
      </c>
      <c r="B3689">
        <v>172.93199999999999</v>
      </c>
      <c r="C3689">
        <v>135.142</v>
      </c>
      <c r="D3689">
        <v>169.852</v>
      </c>
      <c r="E3689">
        <v>169.59299999999999</v>
      </c>
      <c r="F3689">
        <v>171.80600000000001</v>
      </c>
    </row>
    <row r="3690" spans="1:6">
      <c r="A3690" s="1">
        <v>40864</v>
      </c>
      <c r="B3690">
        <v>179.167</v>
      </c>
      <c r="C3690">
        <v>136.79499999999999</v>
      </c>
      <c r="D3690">
        <v>177.22200000000001</v>
      </c>
      <c r="E3690">
        <v>177.03700000000001</v>
      </c>
      <c r="F3690">
        <v>177.833</v>
      </c>
    </row>
    <row r="3691" spans="1:6">
      <c r="A3691" s="1">
        <v>40865</v>
      </c>
      <c r="B3691">
        <v>176.71799999999999</v>
      </c>
      <c r="C3691">
        <v>140.91800000000001</v>
      </c>
      <c r="D3691">
        <v>175.06299999999999</v>
      </c>
      <c r="E3691">
        <v>175.27600000000001</v>
      </c>
      <c r="F3691">
        <v>177.399</v>
      </c>
    </row>
    <row r="3692" spans="1:6">
      <c r="A3692" s="1">
        <v>40866</v>
      </c>
      <c r="B3692">
        <v>176.71799999999999</v>
      </c>
      <c r="C3692">
        <v>140.91800000000001</v>
      </c>
      <c r="D3692">
        <v>175.06299999999999</v>
      </c>
      <c r="E3692">
        <v>175.27600000000001</v>
      </c>
      <c r="F3692">
        <v>177.399</v>
      </c>
    </row>
    <row r="3693" spans="1:6">
      <c r="A3693" s="1">
        <v>40867</v>
      </c>
      <c r="B3693">
        <v>176.71799999999999</v>
      </c>
      <c r="C3693">
        <v>140.91800000000001</v>
      </c>
      <c r="D3693">
        <v>175.06299999999999</v>
      </c>
      <c r="E3693">
        <v>175.27600000000001</v>
      </c>
      <c r="F3693">
        <v>177.399</v>
      </c>
    </row>
    <row r="3694" spans="1:6">
      <c r="A3694" s="1">
        <v>40868</v>
      </c>
      <c r="B3694">
        <v>182.31</v>
      </c>
      <c r="C3694">
        <v>144.61099999999999</v>
      </c>
      <c r="D3694">
        <v>182.458</v>
      </c>
      <c r="E3694">
        <v>180.94800000000001</v>
      </c>
      <c r="F3694">
        <v>183.88</v>
      </c>
    </row>
    <row r="3695" spans="1:6">
      <c r="A3695" s="1">
        <v>40869</v>
      </c>
      <c r="B3695">
        <v>179.84</v>
      </c>
      <c r="C3695">
        <v>142.733</v>
      </c>
      <c r="D3695">
        <v>182.37</v>
      </c>
      <c r="E3695">
        <v>177.84</v>
      </c>
      <c r="F3695">
        <v>181.31899999999999</v>
      </c>
    </row>
    <row r="3696" spans="1:6">
      <c r="A3696" s="1">
        <v>40870</v>
      </c>
      <c r="B3696">
        <v>187.46</v>
      </c>
      <c r="C3696">
        <v>150.34</v>
      </c>
      <c r="D3696">
        <v>185.46899999999999</v>
      </c>
      <c r="E3696">
        <v>185.589</v>
      </c>
      <c r="F3696">
        <v>187.65299999999999</v>
      </c>
    </row>
    <row r="3697" spans="1:6">
      <c r="A3697" s="1">
        <v>40871</v>
      </c>
      <c r="B3697">
        <v>189.68299999999999</v>
      </c>
      <c r="C3697">
        <v>150.11799999999999</v>
      </c>
      <c r="D3697">
        <v>187.691</v>
      </c>
      <c r="E3697">
        <v>188.16499999999999</v>
      </c>
      <c r="F3697">
        <v>189.815</v>
      </c>
    </row>
    <row r="3698" spans="1:6">
      <c r="A3698" s="1">
        <v>40872</v>
      </c>
      <c r="B3698">
        <v>192.24299999999999</v>
      </c>
      <c r="C3698">
        <v>148.934</v>
      </c>
      <c r="D3698">
        <v>193.583</v>
      </c>
      <c r="E3698">
        <v>189.709</v>
      </c>
      <c r="F3698">
        <v>193.39599999999999</v>
      </c>
    </row>
    <row r="3699" spans="1:6">
      <c r="A3699" s="1">
        <v>40873</v>
      </c>
      <c r="B3699">
        <v>192.24299999999999</v>
      </c>
      <c r="C3699">
        <v>148.934</v>
      </c>
      <c r="D3699">
        <v>193.583</v>
      </c>
      <c r="E3699">
        <v>189.709</v>
      </c>
      <c r="F3699">
        <v>193.39599999999999</v>
      </c>
    </row>
    <row r="3700" spans="1:6">
      <c r="A3700" s="1">
        <v>40874</v>
      </c>
      <c r="B3700">
        <v>192.24299999999999</v>
      </c>
      <c r="C3700">
        <v>148.934</v>
      </c>
      <c r="D3700">
        <v>193.583</v>
      </c>
      <c r="E3700">
        <v>189.709</v>
      </c>
      <c r="F3700">
        <v>193.39599999999999</v>
      </c>
    </row>
    <row r="3701" spans="1:6">
      <c r="A3701" s="1">
        <v>40875</v>
      </c>
      <c r="B3701">
        <v>181.142</v>
      </c>
      <c r="C3701">
        <v>144.017</v>
      </c>
      <c r="D3701">
        <v>181.74799999999999</v>
      </c>
      <c r="E3701">
        <v>177.87299999999999</v>
      </c>
      <c r="F3701">
        <v>182.685</v>
      </c>
    </row>
    <row r="3702" spans="1:6">
      <c r="A3702" s="1">
        <v>40876</v>
      </c>
      <c r="B3702">
        <v>179.78899999999999</v>
      </c>
      <c r="C3702">
        <v>143.38800000000001</v>
      </c>
      <c r="D3702">
        <v>177.47</v>
      </c>
      <c r="E3702">
        <v>177.149</v>
      </c>
      <c r="F3702">
        <v>181.834</v>
      </c>
    </row>
    <row r="3703" spans="1:6">
      <c r="A3703" s="1">
        <v>40877</v>
      </c>
      <c r="B3703">
        <v>161.84399999999999</v>
      </c>
      <c r="C3703">
        <v>123.23399999999999</v>
      </c>
      <c r="D3703">
        <v>164.03299999999999</v>
      </c>
      <c r="E3703">
        <v>158.51</v>
      </c>
      <c r="F3703">
        <v>165.97900000000001</v>
      </c>
    </row>
    <row r="3704" spans="1:6">
      <c r="A3704" s="1">
        <v>40878</v>
      </c>
      <c r="B3704">
        <v>161.249</v>
      </c>
      <c r="C3704">
        <v>129.124</v>
      </c>
      <c r="D3704">
        <v>160.999</v>
      </c>
      <c r="E3704">
        <v>158.55099999999999</v>
      </c>
      <c r="F3704">
        <v>163.59200000000001</v>
      </c>
    </row>
    <row r="3705" spans="1:6">
      <c r="A3705" s="1">
        <v>40879</v>
      </c>
      <c r="B3705">
        <v>158.01</v>
      </c>
      <c r="C3705">
        <v>126.479</v>
      </c>
      <c r="D3705">
        <v>155.261</v>
      </c>
      <c r="E3705">
        <v>155.84800000000001</v>
      </c>
      <c r="F3705">
        <v>158.887</v>
      </c>
    </row>
    <row r="3706" spans="1:6">
      <c r="A3706" s="1">
        <v>40880</v>
      </c>
      <c r="B3706">
        <v>158.01</v>
      </c>
      <c r="C3706">
        <v>126.479</v>
      </c>
      <c r="D3706">
        <v>155.261</v>
      </c>
      <c r="E3706">
        <v>155.84800000000001</v>
      </c>
      <c r="F3706">
        <v>158.887</v>
      </c>
    </row>
    <row r="3707" spans="1:6">
      <c r="A3707" s="1">
        <v>40881</v>
      </c>
      <c r="B3707">
        <v>158.01</v>
      </c>
      <c r="C3707">
        <v>126.479</v>
      </c>
      <c r="D3707">
        <v>155.261</v>
      </c>
      <c r="E3707">
        <v>155.84800000000001</v>
      </c>
      <c r="F3707">
        <v>158.887</v>
      </c>
    </row>
    <row r="3708" spans="1:6">
      <c r="A3708" s="1">
        <v>40882</v>
      </c>
      <c r="B3708">
        <v>147.24799999999999</v>
      </c>
      <c r="C3708">
        <v>118.76600000000001</v>
      </c>
      <c r="D3708">
        <v>144.03899999999999</v>
      </c>
      <c r="E3708">
        <v>145.52000000000001</v>
      </c>
      <c r="F3708">
        <v>151.58600000000001</v>
      </c>
    </row>
    <row r="3709" spans="1:6">
      <c r="A3709" s="1">
        <v>40883</v>
      </c>
      <c r="B3709">
        <v>145.45599999999999</v>
      </c>
      <c r="C3709">
        <v>119.31399999999999</v>
      </c>
      <c r="D3709">
        <v>142.66</v>
      </c>
      <c r="E3709">
        <v>143.32400000000001</v>
      </c>
      <c r="F3709">
        <v>150.70099999999999</v>
      </c>
    </row>
    <row r="3710" spans="1:6">
      <c r="A3710" s="1">
        <v>40884</v>
      </c>
      <c r="B3710">
        <v>143.108</v>
      </c>
      <c r="C3710">
        <v>117.33799999999999</v>
      </c>
      <c r="D3710">
        <v>142.78</v>
      </c>
      <c r="E3710">
        <v>141.16900000000001</v>
      </c>
      <c r="F3710">
        <v>148.79400000000001</v>
      </c>
    </row>
    <row r="3711" spans="1:6">
      <c r="A3711" s="1">
        <v>40885</v>
      </c>
      <c r="B3711">
        <v>153.51900000000001</v>
      </c>
      <c r="C3711">
        <v>121.57599999999999</v>
      </c>
      <c r="D3711">
        <v>150.608</v>
      </c>
      <c r="E3711">
        <v>151.69999999999999</v>
      </c>
      <c r="F3711">
        <v>157.85</v>
      </c>
    </row>
    <row r="3712" spans="1:6">
      <c r="A3712" s="1">
        <v>40886</v>
      </c>
      <c r="B3712">
        <v>149.5</v>
      </c>
      <c r="C3712">
        <v>120.005</v>
      </c>
      <c r="D3712">
        <v>146.333</v>
      </c>
      <c r="E3712">
        <v>147.16999999999999</v>
      </c>
      <c r="F3712">
        <v>154.88499999999999</v>
      </c>
    </row>
    <row r="3713" spans="1:6">
      <c r="A3713" s="1">
        <v>40887</v>
      </c>
      <c r="B3713">
        <v>149.5</v>
      </c>
      <c r="C3713">
        <v>120.005</v>
      </c>
      <c r="D3713">
        <v>146.333</v>
      </c>
      <c r="E3713">
        <v>147.16999999999999</v>
      </c>
      <c r="F3713">
        <v>154.88499999999999</v>
      </c>
    </row>
    <row r="3714" spans="1:6">
      <c r="A3714" s="1">
        <v>40888</v>
      </c>
      <c r="B3714">
        <v>149.5</v>
      </c>
      <c r="C3714">
        <v>120.005</v>
      </c>
      <c r="D3714">
        <v>146.333</v>
      </c>
      <c r="E3714">
        <v>147.16999999999999</v>
      </c>
      <c r="F3714">
        <v>154.88499999999999</v>
      </c>
    </row>
    <row r="3715" spans="1:6">
      <c r="A3715" s="1">
        <v>40889</v>
      </c>
      <c r="B3715">
        <v>152.29400000000001</v>
      </c>
      <c r="C3715">
        <v>125.477</v>
      </c>
      <c r="D3715">
        <v>148.91800000000001</v>
      </c>
      <c r="E3715">
        <v>149.07900000000001</v>
      </c>
      <c r="F3715">
        <v>166.15700000000001</v>
      </c>
    </row>
    <row r="3716" spans="1:6">
      <c r="A3716" s="1">
        <v>40890</v>
      </c>
      <c r="B3716">
        <v>150.82300000000001</v>
      </c>
      <c r="C3716">
        <v>122.407</v>
      </c>
      <c r="D3716">
        <v>144.79599999999999</v>
      </c>
      <c r="E3716">
        <v>148.202</v>
      </c>
      <c r="F3716">
        <v>160.77799999999999</v>
      </c>
    </row>
    <row r="3717" spans="1:6">
      <c r="A3717" s="1">
        <v>40891</v>
      </c>
      <c r="B3717">
        <v>159.26499999999999</v>
      </c>
      <c r="C3717">
        <v>132.18</v>
      </c>
      <c r="D3717">
        <v>155.67699999999999</v>
      </c>
      <c r="E3717">
        <v>158.136</v>
      </c>
      <c r="F3717">
        <v>167.708</v>
      </c>
    </row>
    <row r="3718" spans="1:6">
      <c r="A3718" s="1">
        <v>40892</v>
      </c>
      <c r="B3718">
        <v>161.71100000000001</v>
      </c>
      <c r="C3718">
        <v>129.67500000000001</v>
      </c>
      <c r="D3718">
        <v>156.87100000000001</v>
      </c>
      <c r="E3718">
        <v>156.66900000000001</v>
      </c>
      <c r="F3718">
        <v>173.67</v>
      </c>
    </row>
    <row r="3719" spans="1:6">
      <c r="A3719" s="1">
        <v>40893</v>
      </c>
      <c r="B3719">
        <v>162.97499999999999</v>
      </c>
      <c r="C3719">
        <v>131.13200000000001</v>
      </c>
      <c r="D3719">
        <v>157.36000000000001</v>
      </c>
      <c r="E3719">
        <v>157.083</v>
      </c>
      <c r="F3719">
        <v>173.43199999999999</v>
      </c>
    </row>
    <row r="3720" spans="1:6">
      <c r="A3720" s="1">
        <v>40894</v>
      </c>
      <c r="B3720">
        <v>162.97499999999999</v>
      </c>
      <c r="C3720">
        <v>131.13200000000001</v>
      </c>
      <c r="D3720">
        <v>157.36000000000001</v>
      </c>
      <c r="E3720">
        <v>157.083</v>
      </c>
      <c r="F3720">
        <v>173.43199999999999</v>
      </c>
    </row>
    <row r="3721" spans="1:6">
      <c r="A3721" s="1">
        <v>40895</v>
      </c>
      <c r="B3721">
        <v>162.97499999999999</v>
      </c>
      <c r="C3721">
        <v>131.13200000000001</v>
      </c>
      <c r="D3721">
        <v>157.36000000000001</v>
      </c>
      <c r="E3721">
        <v>157.083</v>
      </c>
      <c r="F3721">
        <v>173.43199999999999</v>
      </c>
    </row>
    <row r="3722" spans="1:6">
      <c r="A3722" s="1">
        <v>40896</v>
      </c>
      <c r="B3722">
        <v>164.995</v>
      </c>
      <c r="C3722">
        <v>133.96299999999999</v>
      </c>
      <c r="D3722">
        <v>159.64099999999999</v>
      </c>
      <c r="E3722">
        <v>158.983</v>
      </c>
      <c r="F3722">
        <v>176.376</v>
      </c>
    </row>
    <row r="3723" spans="1:6">
      <c r="A3723" s="1">
        <v>40897</v>
      </c>
      <c r="B3723">
        <v>162.304</v>
      </c>
      <c r="C3723">
        <v>129.833</v>
      </c>
      <c r="D3723">
        <v>155.381</v>
      </c>
      <c r="E3723">
        <v>155.06899999999999</v>
      </c>
      <c r="F3723">
        <v>170.982</v>
      </c>
    </row>
    <row r="3724" spans="1:6">
      <c r="A3724" s="1">
        <v>40898</v>
      </c>
      <c r="B3724">
        <v>162.03800000000001</v>
      </c>
      <c r="C3724">
        <v>131.93100000000001</v>
      </c>
      <c r="D3724">
        <v>155.535</v>
      </c>
      <c r="E3724">
        <v>154.767</v>
      </c>
      <c r="F3724">
        <v>172.32400000000001</v>
      </c>
    </row>
    <row r="3725" spans="1:6">
      <c r="A3725" s="1">
        <v>40899</v>
      </c>
      <c r="B3725">
        <v>162.893</v>
      </c>
      <c r="C3725">
        <v>132.399</v>
      </c>
      <c r="D3725">
        <v>156.131</v>
      </c>
      <c r="E3725">
        <v>155.22499999999999</v>
      </c>
      <c r="F3725">
        <v>173.86500000000001</v>
      </c>
    </row>
    <row r="3726" spans="1:6">
      <c r="A3726" s="1">
        <v>40900</v>
      </c>
      <c r="B3726">
        <v>162.005</v>
      </c>
      <c r="C3726">
        <v>131.81200000000001</v>
      </c>
      <c r="D3726">
        <v>152.92400000000001</v>
      </c>
      <c r="E3726">
        <v>154.119</v>
      </c>
      <c r="F3726">
        <v>174.34</v>
      </c>
    </row>
    <row r="3727" spans="1:6">
      <c r="A3727" s="1">
        <v>40901</v>
      </c>
      <c r="B3727">
        <v>162.005</v>
      </c>
      <c r="C3727">
        <v>131.81200000000001</v>
      </c>
      <c r="D3727">
        <v>152.92400000000001</v>
      </c>
      <c r="E3727">
        <v>154.119</v>
      </c>
      <c r="F3727">
        <v>174.34</v>
      </c>
    </row>
    <row r="3728" spans="1:6">
      <c r="A3728" s="1">
        <v>40902</v>
      </c>
      <c r="B3728">
        <v>162.005</v>
      </c>
      <c r="C3728">
        <v>131.81200000000001</v>
      </c>
      <c r="D3728">
        <v>152.92400000000001</v>
      </c>
      <c r="E3728">
        <v>154.119</v>
      </c>
      <c r="F3728">
        <v>174.34</v>
      </c>
    </row>
    <row r="3729" spans="1:6">
      <c r="A3729" s="1">
        <v>40903</v>
      </c>
      <c r="B3729">
        <v>161.869</v>
      </c>
      <c r="C3729">
        <v>132.006</v>
      </c>
      <c r="D3729">
        <v>155.13499999999999</v>
      </c>
      <c r="E3729">
        <v>154.12700000000001</v>
      </c>
      <c r="F3729">
        <v>172.67699999999999</v>
      </c>
    </row>
    <row r="3730" spans="1:6">
      <c r="A3730" s="1">
        <v>40904</v>
      </c>
      <c r="B3730">
        <v>161.833</v>
      </c>
      <c r="C3730">
        <v>131.81899999999999</v>
      </c>
      <c r="D3730">
        <v>156.333</v>
      </c>
      <c r="E3730">
        <v>153.005</v>
      </c>
      <c r="F3730">
        <v>174.01</v>
      </c>
    </row>
    <row r="3731" spans="1:6">
      <c r="A3731" s="1">
        <v>40905</v>
      </c>
      <c r="B3731">
        <v>162.51400000000001</v>
      </c>
      <c r="C3731">
        <v>132.45599999999999</v>
      </c>
      <c r="D3731">
        <v>155.858</v>
      </c>
      <c r="E3731">
        <v>154.52799999999999</v>
      </c>
      <c r="F3731">
        <v>173.34800000000001</v>
      </c>
    </row>
    <row r="3732" spans="1:6">
      <c r="A3732" s="1">
        <v>40906</v>
      </c>
      <c r="B3732">
        <v>161.89400000000001</v>
      </c>
      <c r="C3732">
        <v>131.654</v>
      </c>
      <c r="D3732">
        <v>155.28700000000001</v>
      </c>
      <c r="E3732">
        <v>154.048</v>
      </c>
      <c r="F3732">
        <v>173.38399999999999</v>
      </c>
    </row>
    <row r="3733" spans="1:6">
      <c r="A3733" s="1">
        <v>40907</v>
      </c>
      <c r="B3733">
        <v>161.58799999999999</v>
      </c>
      <c r="C3733">
        <v>132.12899999999999</v>
      </c>
      <c r="D3733">
        <v>156.089</v>
      </c>
      <c r="E3733">
        <v>153.53299999999999</v>
      </c>
      <c r="F3733">
        <v>172.42</v>
      </c>
    </row>
    <row r="3734" spans="1:6">
      <c r="A3734" s="1">
        <v>40908</v>
      </c>
      <c r="B3734">
        <v>161.58799999999999</v>
      </c>
      <c r="C3734">
        <v>132.12899999999999</v>
      </c>
      <c r="D3734">
        <v>156.089</v>
      </c>
      <c r="E3734">
        <v>153.53299999999999</v>
      </c>
      <c r="F3734">
        <v>172.42</v>
      </c>
    </row>
    <row r="3735" spans="1:6">
      <c r="A3735" s="1">
        <v>40909</v>
      </c>
      <c r="B3735">
        <v>161.58799999999999</v>
      </c>
      <c r="C3735">
        <v>132.12899999999999</v>
      </c>
      <c r="D3735">
        <v>156.089</v>
      </c>
      <c r="E3735">
        <v>153.53299999999999</v>
      </c>
      <c r="F3735">
        <v>172.42</v>
      </c>
    </row>
    <row r="3736" spans="1:6">
      <c r="A3736" s="1">
        <v>40910</v>
      </c>
      <c r="B3736">
        <v>161.113</v>
      </c>
      <c r="C3736">
        <v>131.96799999999999</v>
      </c>
      <c r="D3736">
        <v>154.94499999999999</v>
      </c>
      <c r="E3736">
        <v>153.518</v>
      </c>
      <c r="F3736">
        <v>171.613</v>
      </c>
    </row>
    <row r="3737" spans="1:6">
      <c r="A3737" s="1">
        <v>40911</v>
      </c>
      <c r="B3737">
        <v>157.56200000000001</v>
      </c>
      <c r="C3737">
        <v>130.38200000000001</v>
      </c>
      <c r="D3737">
        <v>151.505</v>
      </c>
      <c r="E3737">
        <v>149.46199999999999</v>
      </c>
      <c r="F3737">
        <v>169.607</v>
      </c>
    </row>
    <row r="3738" spans="1:6">
      <c r="A3738" s="1">
        <v>40912</v>
      </c>
      <c r="B3738">
        <v>158.14699999999999</v>
      </c>
      <c r="C3738">
        <v>126.181</v>
      </c>
      <c r="D3738">
        <v>151.35900000000001</v>
      </c>
      <c r="E3738">
        <v>149.91900000000001</v>
      </c>
      <c r="F3738">
        <v>170.32599999999999</v>
      </c>
    </row>
    <row r="3739" spans="1:6">
      <c r="A3739" s="1">
        <v>40913</v>
      </c>
      <c r="B3739">
        <v>161.447</v>
      </c>
      <c r="C3739">
        <v>129.35499999999999</v>
      </c>
      <c r="D3739">
        <v>155.952</v>
      </c>
      <c r="E3739">
        <v>153.18199999999999</v>
      </c>
      <c r="F3739">
        <v>174.68700000000001</v>
      </c>
    </row>
    <row r="3740" spans="1:6">
      <c r="A3740" s="1">
        <v>40914</v>
      </c>
      <c r="B3740">
        <v>161.49799999999999</v>
      </c>
      <c r="C3740">
        <v>128.577</v>
      </c>
      <c r="D3740">
        <v>153.667</v>
      </c>
      <c r="E3740">
        <v>152.233</v>
      </c>
      <c r="F3740">
        <v>175.56800000000001</v>
      </c>
    </row>
    <row r="3741" spans="1:6">
      <c r="A3741" s="1">
        <v>40915</v>
      </c>
      <c r="B3741">
        <v>161.49799999999999</v>
      </c>
      <c r="C3741">
        <v>128.577</v>
      </c>
      <c r="D3741">
        <v>153.667</v>
      </c>
      <c r="E3741">
        <v>152.233</v>
      </c>
      <c r="F3741">
        <v>175.56800000000001</v>
      </c>
    </row>
    <row r="3742" spans="1:6">
      <c r="A3742" s="1">
        <v>40916</v>
      </c>
      <c r="B3742">
        <v>161.49799999999999</v>
      </c>
      <c r="C3742">
        <v>128.577</v>
      </c>
      <c r="D3742">
        <v>153.667</v>
      </c>
      <c r="E3742">
        <v>152.233</v>
      </c>
      <c r="F3742">
        <v>175.56800000000001</v>
      </c>
    </row>
    <row r="3743" spans="1:6">
      <c r="A3743" s="1">
        <v>40917</v>
      </c>
      <c r="B3743">
        <v>161.637</v>
      </c>
      <c r="C3743">
        <v>128.43</v>
      </c>
      <c r="D3743">
        <v>153.68799999999999</v>
      </c>
      <c r="E3743">
        <v>152.333</v>
      </c>
      <c r="F3743">
        <v>175.887</v>
      </c>
    </row>
    <row r="3744" spans="1:6">
      <c r="A3744" s="1">
        <v>40918</v>
      </c>
      <c r="B3744">
        <v>157.24</v>
      </c>
      <c r="C3744">
        <v>126.57</v>
      </c>
      <c r="D3744">
        <v>149.47</v>
      </c>
      <c r="E3744">
        <v>148.70500000000001</v>
      </c>
      <c r="F3744">
        <v>172.46600000000001</v>
      </c>
    </row>
    <row r="3745" spans="1:6">
      <c r="A3745" s="1">
        <v>40919</v>
      </c>
      <c r="B3745">
        <v>160.02699999999999</v>
      </c>
      <c r="C3745">
        <v>126.42700000000001</v>
      </c>
      <c r="D3745">
        <v>152.92599999999999</v>
      </c>
      <c r="E3745">
        <v>151.53800000000001</v>
      </c>
      <c r="F3745">
        <v>175.40299999999999</v>
      </c>
    </row>
    <row r="3746" spans="1:6">
      <c r="A3746" s="1">
        <v>40920</v>
      </c>
      <c r="B3746">
        <v>159.5</v>
      </c>
      <c r="C3746">
        <v>127.211</v>
      </c>
      <c r="D3746">
        <v>153</v>
      </c>
      <c r="E3746">
        <v>151.315</v>
      </c>
      <c r="F3746">
        <v>178.09700000000001</v>
      </c>
    </row>
    <row r="3747" spans="1:6">
      <c r="A3747" s="1">
        <v>40921</v>
      </c>
      <c r="B3747">
        <v>161.655</v>
      </c>
      <c r="C3747">
        <v>128.75899999999999</v>
      </c>
      <c r="D3747">
        <v>155.023</v>
      </c>
      <c r="E3747">
        <v>152.714</v>
      </c>
      <c r="F3747">
        <v>183.75399999999999</v>
      </c>
    </row>
    <row r="3748" spans="1:6">
      <c r="A3748" s="1">
        <v>40922</v>
      </c>
      <c r="B3748">
        <v>161.655</v>
      </c>
      <c r="C3748">
        <v>128.75899999999999</v>
      </c>
      <c r="D3748">
        <v>155.023</v>
      </c>
      <c r="E3748">
        <v>152.714</v>
      </c>
      <c r="F3748">
        <v>183.75399999999999</v>
      </c>
    </row>
    <row r="3749" spans="1:6">
      <c r="A3749" s="1">
        <v>40923</v>
      </c>
      <c r="B3749">
        <v>161.655</v>
      </c>
      <c r="C3749">
        <v>128.75899999999999</v>
      </c>
      <c r="D3749">
        <v>155.023</v>
      </c>
      <c r="E3749">
        <v>152.714</v>
      </c>
      <c r="F3749">
        <v>183.75399999999999</v>
      </c>
    </row>
    <row r="3750" spans="1:6">
      <c r="A3750" s="1">
        <v>40924</v>
      </c>
      <c r="B3750">
        <v>164.26</v>
      </c>
      <c r="C3750">
        <v>131.227</v>
      </c>
      <c r="D3750">
        <v>157.09</v>
      </c>
      <c r="E3750">
        <v>155.327</v>
      </c>
      <c r="F3750">
        <v>184.416</v>
      </c>
    </row>
    <row r="3751" spans="1:6">
      <c r="A3751" s="1">
        <v>40925</v>
      </c>
      <c r="B3751">
        <v>161.864</v>
      </c>
      <c r="C3751">
        <v>128.667</v>
      </c>
      <c r="D3751">
        <v>154.577</v>
      </c>
      <c r="E3751">
        <v>155.02199999999999</v>
      </c>
      <c r="F3751">
        <v>183.43799999999999</v>
      </c>
    </row>
    <row r="3752" spans="1:6">
      <c r="A3752" s="1">
        <v>40926</v>
      </c>
      <c r="B3752">
        <v>156.69999999999999</v>
      </c>
      <c r="C3752">
        <v>126.36</v>
      </c>
      <c r="D3752">
        <v>150.232</v>
      </c>
      <c r="E3752">
        <v>149.88200000000001</v>
      </c>
      <c r="F3752">
        <v>178.249</v>
      </c>
    </row>
    <row r="3753" spans="1:6">
      <c r="A3753" s="1">
        <v>40927</v>
      </c>
      <c r="B3753">
        <v>153.82300000000001</v>
      </c>
      <c r="C3753">
        <v>123.547</v>
      </c>
      <c r="D3753">
        <v>147.00200000000001</v>
      </c>
      <c r="E3753">
        <v>147.536</v>
      </c>
      <c r="F3753">
        <v>174.83600000000001</v>
      </c>
    </row>
    <row r="3754" spans="1:6">
      <c r="A3754" s="1">
        <v>40928</v>
      </c>
      <c r="B3754">
        <v>152.62899999999999</v>
      </c>
      <c r="C3754">
        <v>121.815</v>
      </c>
      <c r="D3754">
        <v>144.84800000000001</v>
      </c>
      <c r="E3754">
        <v>147.23099999999999</v>
      </c>
      <c r="F3754">
        <v>171.97800000000001</v>
      </c>
    </row>
    <row r="3755" spans="1:6">
      <c r="A3755" s="1">
        <v>40929</v>
      </c>
      <c r="B3755">
        <v>152.62899999999999</v>
      </c>
      <c r="C3755">
        <v>121.815</v>
      </c>
      <c r="D3755">
        <v>144.84800000000001</v>
      </c>
      <c r="E3755">
        <v>147.23099999999999</v>
      </c>
      <c r="F3755">
        <v>171.97800000000001</v>
      </c>
    </row>
    <row r="3756" spans="1:6">
      <c r="A3756" s="1">
        <v>40930</v>
      </c>
      <c r="B3756">
        <v>152.62899999999999</v>
      </c>
      <c r="C3756">
        <v>121.815</v>
      </c>
      <c r="D3756">
        <v>144.84800000000001</v>
      </c>
      <c r="E3756">
        <v>147.23099999999999</v>
      </c>
      <c r="F3756">
        <v>171.97800000000001</v>
      </c>
    </row>
    <row r="3757" spans="1:6">
      <c r="A3757" s="1">
        <v>40931</v>
      </c>
      <c r="B3757">
        <v>149.833</v>
      </c>
      <c r="C3757">
        <v>118.395</v>
      </c>
      <c r="D3757">
        <v>143.667</v>
      </c>
      <c r="E3757">
        <v>146.17699999999999</v>
      </c>
      <c r="F3757">
        <v>170.80699999999999</v>
      </c>
    </row>
    <row r="3758" spans="1:6">
      <c r="A3758" s="1">
        <v>40932</v>
      </c>
      <c r="B3758">
        <v>151.667</v>
      </c>
      <c r="C3758">
        <v>119.539</v>
      </c>
      <c r="D3758">
        <v>144.79400000000001</v>
      </c>
      <c r="E3758">
        <v>148.32499999999999</v>
      </c>
      <c r="F3758">
        <v>171.637</v>
      </c>
    </row>
    <row r="3759" spans="1:6">
      <c r="A3759" s="1">
        <v>40933</v>
      </c>
      <c r="B3759">
        <v>149.833</v>
      </c>
      <c r="C3759">
        <v>118.333</v>
      </c>
      <c r="D3759">
        <v>143</v>
      </c>
      <c r="E3759">
        <v>146.667</v>
      </c>
      <c r="F3759">
        <v>169.5</v>
      </c>
    </row>
    <row r="3760" spans="1:6">
      <c r="A3760" s="1">
        <v>40934</v>
      </c>
      <c r="B3760">
        <v>146.97</v>
      </c>
      <c r="C3760">
        <v>116.928</v>
      </c>
      <c r="D3760">
        <v>140.029</v>
      </c>
      <c r="E3760">
        <v>144.01400000000001</v>
      </c>
      <c r="F3760">
        <v>166.37</v>
      </c>
    </row>
    <row r="3761" spans="1:6">
      <c r="A3761" s="1">
        <v>40935</v>
      </c>
      <c r="B3761">
        <v>144.51</v>
      </c>
      <c r="C3761">
        <v>115.393</v>
      </c>
      <c r="D3761">
        <v>138.16999999999999</v>
      </c>
      <c r="E3761">
        <v>142.76300000000001</v>
      </c>
      <c r="F3761">
        <v>165.20599999999999</v>
      </c>
    </row>
    <row r="3762" spans="1:6">
      <c r="A3762" s="1">
        <v>40936</v>
      </c>
      <c r="B3762">
        <v>144.51</v>
      </c>
      <c r="C3762">
        <v>115.393</v>
      </c>
      <c r="D3762">
        <v>138.16999999999999</v>
      </c>
      <c r="E3762">
        <v>142.76300000000001</v>
      </c>
      <c r="F3762">
        <v>165.20599999999999</v>
      </c>
    </row>
    <row r="3763" spans="1:6">
      <c r="A3763" s="1">
        <v>40937</v>
      </c>
      <c r="B3763">
        <v>144.51</v>
      </c>
      <c r="C3763">
        <v>115.393</v>
      </c>
      <c r="D3763">
        <v>138.16999999999999</v>
      </c>
      <c r="E3763">
        <v>142.76300000000001</v>
      </c>
      <c r="F3763">
        <v>165.20599999999999</v>
      </c>
    </row>
    <row r="3764" spans="1:6">
      <c r="A3764" s="1">
        <v>40938</v>
      </c>
      <c r="B3764">
        <v>144.512</v>
      </c>
      <c r="C3764">
        <v>115.541</v>
      </c>
      <c r="D3764">
        <v>138.02000000000001</v>
      </c>
      <c r="E3764">
        <v>141.65199999999999</v>
      </c>
      <c r="F3764">
        <v>164.63</v>
      </c>
    </row>
    <row r="3765" spans="1:6">
      <c r="A3765" s="1">
        <v>40939</v>
      </c>
      <c r="B3765">
        <v>144.833</v>
      </c>
      <c r="C3765">
        <v>112.621</v>
      </c>
      <c r="D3765">
        <v>138</v>
      </c>
      <c r="E3765">
        <v>141.44200000000001</v>
      </c>
      <c r="F3765">
        <v>165.333</v>
      </c>
    </row>
    <row r="3766" spans="1:6">
      <c r="A3766" s="1">
        <v>40940</v>
      </c>
      <c r="B3766">
        <v>141.381</v>
      </c>
      <c r="C3766">
        <v>111.55</v>
      </c>
      <c r="D3766">
        <v>133.99299999999999</v>
      </c>
      <c r="E3766">
        <v>137.749</v>
      </c>
      <c r="F3766">
        <v>161.09200000000001</v>
      </c>
    </row>
    <row r="3767" spans="1:6">
      <c r="A3767" s="1">
        <v>40941</v>
      </c>
      <c r="B3767">
        <v>142.09200000000001</v>
      </c>
      <c r="C3767">
        <v>110.18</v>
      </c>
      <c r="D3767">
        <v>134.42500000000001</v>
      </c>
      <c r="E3767">
        <v>138.13999999999999</v>
      </c>
      <c r="F3767">
        <v>161.268</v>
      </c>
    </row>
    <row r="3768" spans="1:6">
      <c r="A3768" s="1">
        <v>40942</v>
      </c>
      <c r="B3768">
        <v>138.66499999999999</v>
      </c>
      <c r="C3768">
        <v>109.66</v>
      </c>
      <c r="D3768">
        <v>131.04</v>
      </c>
      <c r="E3768">
        <v>135.92099999999999</v>
      </c>
      <c r="F3768">
        <v>158.22499999999999</v>
      </c>
    </row>
    <row r="3769" spans="1:6">
      <c r="A3769" s="1">
        <v>40943</v>
      </c>
      <c r="B3769">
        <v>138.66499999999999</v>
      </c>
      <c r="C3769">
        <v>109.66</v>
      </c>
      <c r="D3769">
        <v>131.04</v>
      </c>
      <c r="E3769">
        <v>135.92099999999999</v>
      </c>
      <c r="F3769">
        <v>158.22499999999999</v>
      </c>
    </row>
    <row r="3770" spans="1:6">
      <c r="A3770" s="1">
        <v>40944</v>
      </c>
      <c r="B3770">
        <v>138.66499999999999</v>
      </c>
      <c r="C3770">
        <v>109.66</v>
      </c>
      <c r="D3770">
        <v>131.04</v>
      </c>
      <c r="E3770">
        <v>135.92099999999999</v>
      </c>
      <c r="F3770">
        <v>158.22499999999999</v>
      </c>
    </row>
    <row r="3771" spans="1:6">
      <c r="A3771" s="1">
        <v>40945</v>
      </c>
      <c r="B3771">
        <v>137.86500000000001</v>
      </c>
      <c r="C3771">
        <v>104.64100000000001</v>
      </c>
      <c r="D3771">
        <v>129.75700000000001</v>
      </c>
      <c r="E3771">
        <v>134.953</v>
      </c>
      <c r="F3771">
        <v>156.935</v>
      </c>
    </row>
    <row r="3772" spans="1:6">
      <c r="A3772" s="1">
        <v>40946</v>
      </c>
      <c r="B3772">
        <v>137.46700000000001</v>
      </c>
      <c r="C3772">
        <v>104.349</v>
      </c>
      <c r="D3772">
        <v>129.124</v>
      </c>
      <c r="E3772">
        <v>134.50299999999999</v>
      </c>
      <c r="F3772">
        <v>156.274</v>
      </c>
    </row>
    <row r="3773" spans="1:6">
      <c r="A3773" s="1">
        <v>40947</v>
      </c>
      <c r="B3773">
        <v>136.87799999999999</v>
      </c>
      <c r="C3773">
        <v>101.929</v>
      </c>
      <c r="D3773">
        <v>128.31399999999999</v>
      </c>
      <c r="E3773">
        <v>134.751</v>
      </c>
      <c r="F3773">
        <v>154.34299999999999</v>
      </c>
    </row>
    <row r="3774" spans="1:6">
      <c r="A3774" s="1">
        <v>40948</v>
      </c>
      <c r="B3774">
        <v>137.63499999999999</v>
      </c>
      <c r="C3774">
        <v>100.977</v>
      </c>
      <c r="D3774">
        <v>129.048</v>
      </c>
      <c r="E3774">
        <v>134.863</v>
      </c>
      <c r="F3774">
        <v>154.02500000000001</v>
      </c>
    </row>
    <row r="3775" spans="1:6">
      <c r="A3775" s="1">
        <v>40949</v>
      </c>
      <c r="B3775">
        <v>140.32499999999999</v>
      </c>
      <c r="C3775">
        <v>104.911</v>
      </c>
      <c r="D3775">
        <v>131.26400000000001</v>
      </c>
      <c r="E3775">
        <v>137.32499999999999</v>
      </c>
      <c r="F3775">
        <v>156.583</v>
      </c>
    </row>
    <row r="3776" spans="1:6">
      <c r="A3776" s="1">
        <v>40950</v>
      </c>
      <c r="B3776">
        <v>140.32499999999999</v>
      </c>
      <c r="C3776">
        <v>104.911</v>
      </c>
      <c r="D3776">
        <v>131.26400000000001</v>
      </c>
      <c r="E3776">
        <v>137.32499999999999</v>
      </c>
      <c r="F3776">
        <v>156.583</v>
      </c>
    </row>
    <row r="3777" spans="1:6">
      <c r="A3777" s="1">
        <v>40951</v>
      </c>
      <c r="B3777">
        <v>140.32499999999999</v>
      </c>
      <c r="C3777">
        <v>104.911</v>
      </c>
      <c r="D3777">
        <v>131.26400000000001</v>
      </c>
      <c r="E3777">
        <v>137.32499999999999</v>
      </c>
      <c r="F3777">
        <v>156.583</v>
      </c>
    </row>
    <row r="3778" spans="1:6">
      <c r="A3778" s="1">
        <v>40952</v>
      </c>
      <c r="B3778">
        <v>139.489</v>
      </c>
      <c r="C3778">
        <v>101.083</v>
      </c>
      <c r="D3778">
        <v>130.28899999999999</v>
      </c>
      <c r="E3778">
        <v>136.922</v>
      </c>
      <c r="F3778">
        <v>151.624</v>
      </c>
    </row>
    <row r="3779" spans="1:6">
      <c r="A3779" s="1">
        <v>40953</v>
      </c>
      <c r="B3779">
        <v>140.12200000000001</v>
      </c>
      <c r="C3779">
        <v>103.083</v>
      </c>
      <c r="D3779">
        <v>129.67099999999999</v>
      </c>
      <c r="E3779">
        <v>136.745</v>
      </c>
      <c r="F3779">
        <v>151.22999999999999</v>
      </c>
    </row>
    <row r="3780" spans="1:6">
      <c r="A3780" s="1">
        <v>40954</v>
      </c>
      <c r="B3780">
        <v>142.166</v>
      </c>
      <c r="C3780">
        <v>103.279</v>
      </c>
      <c r="D3780">
        <v>131.33099999999999</v>
      </c>
      <c r="E3780">
        <v>138.70599999999999</v>
      </c>
      <c r="F3780">
        <v>151.953</v>
      </c>
    </row>
    <row r="3781" spans="1:6">
      <c r="A3781" s="1">
        <v>40955</v>
      </c>
      <c r="B3781">
        <v>139.53100000000001</v>
      </c>
      <c r="C3781">
        <v>100.136</v>
      </c>
      <c r="D3781">
        <v>129.732</v>
      </c>
      <c r="E3781">
        <v>136.494</v>
      </c>
      <c r="F3781">
        <v>151.41499999999999</v>
      </c>
    </row>
    <row r="3782" spans="1:6">
      <c r="A3782" s="1">
        <v>40956</v>
      </c>
      <c r="B3782">
        <v>137.727</v>
      </c>
      <c r="C3782">
        <v>98.004999999999995</v>
      </c>
      <c r="D3782">
        <v>128.37899999999999</v>
      </c>
      <c r="E3782">
        <v>134.84399999999999</v>
      </c>
      <c r="F3782">
        <v>149.11699999999999</v>
      </c>
    </row>
    <row r="3783" spans="1:6">
      <c r="A3783" s="1">
        <v>40957</v>
      </c>
      <c r="B3783">
        <v>137.727</v>
      </c>
      <c r="C3783">
        <v>98.004999999999995</v>
      </c>
      <c r="D3783">
        <v>128.37899999999999</v>
      </c>
      <c r="E3783">
        <v>134.84399999999999</v>
      </c>
      <c r="F3783">
        <v>149.11699999999999</v>
      </c>
    </row>
    <row r="3784" spans="1:6">
      <c r="A3784" s="1">
        <v>40958</v>
      </c>
      <c r="B3784">
        <v>137.727</v>
      </c>
      <c r="C3784">
        <v>98.004999999999995</v>
      </c>
      <c r="D3784">
        <v>128.37899999999999</v>
      </c>
      <c r="E3784">
        <v>134.84399999999999</v>
      </c>
      <c r="F3784">
        <v>149.11699999999999</v>
      </c>
    </row>
    <row r="3785" spans="1:6">
      <c r="A3785" s="1">
        <v>40959</v>
      </c>
      <c r="B3785">
        <v>136.49299999999999</v>
      </c>
      <c r="C3785">
        <v>97.179000000000002</v>
      </c>
      <c r="D3785">
        <v>127.53100000000001</v>
      </c>
      <c r="E3785">
        <v>134.33799999999999</v>
      </c>
      <c r="F3785">
        <v>147.09899999999999</v>
      </c>
    </row>
    <row r="3786" spans="1:6">
      <c r="A3786" s="1">
        <v>40960</v>
      </c>
      <c r="B3786">
        <v>136.667</v>
      </c>
      <c r="C3786">
        <v>95.352000000000004</v>
      </c>
      <c r="D3786">
        <v>127.833</v>
      </c>
      <c r="E3786">
        <v>133.83799999999999</v>
      </c>
      <c r="F3786">
        <v>147.74299999999999</v>
      </c>
    </row>
    <row r="3787" spans="1:6">
      <c r="A3787" s="1">
        <v>40961</v>
      </c>
      <c r="B3787">
        <v>137.387</v>
      </c>
      <c r="C3787">
        <v>95.346999999999994</v>
      </c>
      <c r="D3787">
        <v>128.017</v>
      </c>
      <c r="E3787">
        <v>133.76599999999999</v>
      </c>
      <c r="F3787">
        <v>145.35300000000001</v>
      </c>
    </row>
    <row r="3788" spans="1:6">
      <c r="A3788" s="1">
        <v>40962</v>
      </c>
      <c r="B3788">
        <v>137.333</v>
      </c>
      <c r="C3788">
        <v>95.738</v>
      </c>
      <c r="D3788">
        <v>127.5</v>
      </c>
      <c r="E3788">
        <v>133.62</v>
      </c>
      <c r="F3788">
        <v>144.84</v>
      </c>
    </row>
    <row r="3789" spans="1:6">
      <c r="A3789" s="1">
        <v>40963</v>
      </c>
      <c r="B3789">
        <v>136.886</v>
      </c>
      <c r="C3789">
        <v>95.638999999999996</v>
      </c>
      <c r="D3789">
        <v>126.5</v>
      </c>
      <c r="E3789">
        <v>133.32400000000001</v>
      </c>
      <c r="F3789">
        <v>144.505</v>
      </c>
    </row>
    <row r="3790" spans="1:6">
      <c r="A3790" s="1">
        <v>40964</v>
      </c>
      <c r="B3790">
        <v>136.886</v>
      </c>
      <c r="C3790">
        <v>95.638999999999996</v>
      </c>
      <c r="D3790">
        <v>126.5</v>
      </c>
      <c r="E3790">
        <v>133.32400000000001</v>
      </c>
      <c r="F3790">
        <v>144.505</v>
      </c>
    </row>
    <row r="3791" spans="1:6">
      <c r="A3791" s="1">
        <v>40965</v>
      </c>
      <c r="B3791">
        <v>136.886</v>
      </c>
      <c r="C3791">
        <v>95.638999999999996</v>
      </c>
      <c r="D3791">
        <v>126.5</v>
      </c>
      <c r="E3791">
        <v>133.32400000000001</v>
      </c>
      <c r="F3791">
        <v>144.505</v>
      </c>
    </row>
    <row r="3792" spans="1:6">
      <c r="A3792" s="1">
        <v>40966</v>
      </c>
      <c r="B3792">
        <v>138.15600000000001</v>
      </c>
      <c r="C3792">
        <v>96.375</v>
      </c>
      <c r="D3792">
        <v>127.65900000000001</v>
      </c>
      <c r="E3792">
        <v>133.989</v>
      </c>
      <c r="F3792">
        <v>145.56</v>
      </c>
    </row>
    <row r="3793" spans="1:6">
      <c r="A3793" s="1">
        <v>40967</v>
      </c>
      <c r="B3793">
        <v>138.07499999999999</v>
      </c>
      <c r="C3793">
        <v>96.241</v>
      </c>
      <c r="D3793">
        <v>127.80500000000001</v>
      </c>
      <c r="E3793">
        <v>134.297</v>
      </c>
      <c r="F3793">
        <v>145.38</v>
      </c>
    </row>
    <row r="3794" spans="1:6">
      <c r="A3794" s="1">
        <v>40968</v>
      </c>
      <c r="B3794">
        <v>141.006</v>
      </c>
      <c r="C3794">
        <v>97.094999999999999</v>
      </c>
      <c r="D3794">
        <v>130.54</v>
      </c>
      <c r="E3794">
        <v>136.71</v>
      </c>
      <c r="F3794">
        <v>146.404</v>
      </c>
    </row>
    <row r="3795" spans="1:6">
      <c r="A3795" s="1">
        <v>40969</v>
      </c>
      <c r="B3795">
        <v>136.27199999999999</v>
      </c>
      <c r="C3795">
        <v>96.564999999999998</v>
      </c>
      <c r="D3795">
        <v>125.011</v>
      </c>
      <c r="E3795">
        <v>133.53299999999999</v>
      </c>
      <c r="F3795">
        <v>141.06</v>
      </c>
    </row>
    <row r="3796" spans="1:6">
      <c r="A3796" s="1">
        <v>40970</v>
      </c>
      <c r="B3796">
        <v>132</v>
      </c>
      <c r="C3796">
        <v>93.888000000000005</v>
      </c>
      <c r="D3796">
        <v>121.33499999999999</v>
      </c>
      <c r="E3796">
        <v>128.33500000000001</v>
      </c>
      <c r="F3796">
        <v>137.00399999999999</v>
      </c>
    </row>
    <row r="3797" spans="1:6">
      <c r="A3797" s="1">
        <v>40971</v>
      </c>
      <c r="B3797">
        <v>132</v>
      </c>
      <c r="C3797">
        <v>93.888000000000005</v>
      </c>
      <c r="D3797">
        <v>121.33499999999999</v>
      </c>
      <c r="E3797">
        <v>128.33500000000001</v>
      </c>
      <c r="F3797">
        <v>137.00399999999999</v>
      </c>
    </row>
    <row r="3798" spans="1:6">
      <c r="A3798" s="1">
        <v>40972</v>
      </c>
      <c r="B3798">
        <v>132</v>
      </c>
      <c r="C3798">
        <v>93.888000000000005</v>
      </c>
      <c r="D3798">
        <v>121.33499999999999</v>
      </c>
      <c r="E3798">
        <v>128.33500000000001</v>
      </c>
      <c r="F3798">
        <v>137.00399999999999</v>
      </c>
    </row>
    <row r="3799" spans="1:6">
      <c r="A3799" s="1">
        <v>40973</v>
      </c>
      <c r="B3799">
        <v>131.19900000000001</v>
      </c>
      <c r="C3799">
        <v>93.635999999999996</v>
      </c>
      <c r="D3799">
        <v>121.21299999999999</v>
      </c>
      <c r="E3799">
        <v>126.325</v>
      </c>
      <c r="F3799">
        <v>136.30500000000001</v>
      </c>
    </row>
    <row r="3800" spans="1:6">
      <c r="A3800" s="1">
        <v>40974</v>
      </c>
      <c r="B3800">
        <v>139.83500000000001</v>
      </c>
      <c r="C3800">
        <v>96.51</v>
      </c>
      <c r="D3800">
        <v>127.63800000000001</v>
      </c>
      <c r="E3800">
        <v>132.482</v>
      </c>
      <c r="F3800">
        <v>143.738</v>
      </c>
    </row>
    <row r="3801" spans="1:6">
      <c r="A3801" s="1">
        <v>40975</v>
      </c>
      <c r="B3801">
        <v>136.02199999999999</v>
      </c>
      <c r="C3801">
        <v>95.924000000000007</v>
      </c>
      <c r="D3801">
        <v>124.28</v>
      </c>
      <c r="E3801">
        <v>129.87700000000001</v>
      </c>
      <c r="F3801">
        <v>138.88900000000001</v>
      </c>
    </row>
    <row r="3802" spans="1:6">
      <c r="A3802" s="1">
        <v>40976</v>
      </c>
      <c r="B3802">
        <v>130.06200000000001</v>
      </c>
      <c r="C3802">
        <v>93.251999999999995</v>
      </c>
      <c r="D3802">
        <v>118.82299999999999</v>
      </c>
      <c r="E3802">
        <v>122.94799999999999</v>
      </c>
      <c r="F3802">
        <v>131.399</v>
      </c>
    </row>
    <row r="3803" spans="1:6">
      <c r="A3803" s="1">
        <v>40977</v>
      </c>
      <c r="B3803">
        <v>128.833</v>
      </c>
      <c r="C3803">
        <v>94.625</v>
      </c>
      <c r="D3803">
        <v>116.592</v>
      </c>
      <c r="E3803">
        <v>121.60299999999999</v>
      </c>
      <c r="F3803">
        <v>130.928</v>
      </c>
    </row>
    <row r="3804" spans="1:6">
      <c r="A3804" s="1">
        <v>40978</v>
      </c>
      <c r="B3804">
        <v>128.833</v>
      </c>
      <c r="C3804">
        <v>94.625</v>
      </c>
      <c r="D3804">
        <v>116.592</v>
      </c>
      <c r="E3804">
        <v>121.60299999999999</v>
      </c>
      <c r="F3804">
        <v>130.928</v>
      </c>
    </row>
    <row r="3805" spans="1:6">
      <c r="A3805" s="1">
        <v>40979</v>
      </c>
      <c r="B3805">
        <v>128.833</v>
      </c>
      <c r="C3805">
        <v>94.625</v>
      </c>
      <c r="D3805">
        <v>116.592</v>
      </c>
      <c r="E3805">
        <v>121.60299999999999</v>
      </c>
      <c r="F3805">
        <v>130.928</v>
      </c>
    </row>
    <row r="3806" spans="1:6">
      <c r="A3806" s="1">
        <v>40980</v>
      </c>
      <c r="B3806">
        <v>126.548</v>
      </c>
      <c r="C3806">
        <v>92.834999999999994</v>
      </c>
      <c r="D3806">
        <v>114.61</v>
      </c>
      <c r="E3806">
        <v>118.896</v>
      </c>
      <c r="F3806">
        <v>127.858</v>
      </c>
    </row>
    <row r="3807" spans="1:6">
      <c r="A3807" s="1">
        <v>40981</v>
      </c>
      <c r="B3807">
        <v>125.005</v>
      </c>
      <c r="C3807">
        <v>92.718999999999994</v>
      </c>
      <c r="D3807">
        <v>113.378</v>
      </c>
      <c r="E3807">
        <v>116.675</v>
      </c>
      <c r="F3807">
        <v>125.962</v>
      </c>
    </row>
    <row r="3808" spans="1:6">
      <c r="A3808" s="1">
        <v>40982</v>
      </c>
      <c r="B3808">
        <v>123.63500000000001</v>
      </c>
      <c r="C3808">
        <v>90.094999999999999</v>
      </c>
      <c r="D3808">
        <v>111.444</v>
      </c>
      <c r="E3808">
        <v>115.26300000000001</v>
      </c>
      <c r="F3808">
        <v>123.508</v>
      </c>
    </row>
    <row r="3809" spans="1:6">
      <c r="A3809" s="1">
        <v>40983</v>
      </c>
      <c r="B3809">
        <v>121.438</v>
      </c>
      <c r="C3809">
        <v>88.025000000000006</v>
      </c>
      <c r="D3809">
        <v>111.16</v>
      </c>
      <c r="E3809">
        <v>114.158</v>
      </c>
      <c r="F3809">
        <v>123.413</v>
      </c>
    </row>
    <row r="3810" spans="1:6">
      <c r="A3810" s="1">
        <v>40984</v>
      </c>
      <c r="B3810">
        <v>120.755</v>
      </c>
      <c r="C3810">
        <v>85.96</v>
      </c>
      <c r="D3810">
        <v>107.747</v>
      </c>
      <c r="E3810">
        <v>112.048</v>
      </c>
      <c r="F3810">
        <v>120.714</v>
      </c>
    </row>
    <row r="3811" spans="1:6">
      <c r="A3811" s="1">
        <v>40985</v>
      </c>
      <c r="B3811">
        <v>120.755</v>
      </c>
      <c r="C3811">
        <v>85.96</v>
      </c>
      <c r="D3811">
        <v>107.747</v>
      </c>
      <c r="E3811">
        <v>112.048</v>
      </c>
      <c r="F3811">
        <v>120.714</v>
      </c>
    </row>
    <row r="3812" spans="1:6">
      <c r="A3812" s="1">
        <v>40986</v>
      </c>
      <c r="B3812">
        <v>120.755</v>
      </c>
      <c r="C3812">
        <v>85.96</v>
      </c>
      <c r="D3812">
        <v>107.747</v>
      </c>
      <c r="E3812">
        <v>112.048</v>
      </c>
      <c r="F3812">
        <v>120.714</v>
      </c>
    </row>
    <row r="3813" spans="1:6">
      <c r="A3813" s="1">
        <v>40987</v>
      </c>
      <c r="B3813">
        <v>113.414</v>
      </c>
      <c r="C3813">
        <v>83.444999999999993</v>
      </c>
      <c r="D3813">
        <v>100.678</v>
      </c>
      <c r="E3813">
        <v>106.236</v>
      </c>
      <c r="F3813">
        <v>115.065</v>
      </c>
    </row>
    <row r="3814" spans="1:6">
      <c r="A3814" s="1">
        <v>40988</v>
      </c>
      <c r="B3814">
        <v>114.568</v>
      </c>
      <c r="C3814">
        <v>83.664000000000001</v>
      </c>
      <c r="D3814">
        <v>102.729</v>
      </c>
      <c r="E3814">
        <v>107.16800000000001</v>
      </c>
      <c r="F3814">
        <v>114.333</v>
      </c>
    </row>
    <row r="3815" spans="1:6">
      <c r="A3815" s="1">
        <v>40989</v>
      </c>
      <c r="B3815">
        <v>117.249</v>
      </c>
      <c r="C3815">
        <v>85.281000000000006</v>
      </c>
      <c r="D3815">
        <v>106.209</v>
      </c>
      <c r="E3815">
        <v>111.039</v>
      </c>
      <c r="F3815">
        <v>115.90600000000001</v>
      </c>
    </row>
    <row r="3816" spans="1:6">
      <c r="A3816" s="1">
        <v>40990</v>
      </c>
      <c r="B3816">
        <v>120.078</v>
      </c>
      <c r="C3816">
        <v>89.828000000000003</v>
      </c>
      <c r="D3816">
        <v>107.16</v>
      </c>
      <c r="E3816">
        <v>114.325</v>
      </c>
      <c r="F3816">
        <v>119.33</v>
      </c>
    </row>
    <row r="3817" spans="1:6">
      <c r="A3817" s="1">
        <v>40991</v>
      </c>
      <c r="B3817">
        <v>120.67</v>
      </c>
      <c r="C3817">
        <v>90.811000000000007</v>
      </c>
      <c r="D3817">
        <v>108.83499999999999</v>
      </c>
      <c r="E3817">
        <v>115.67</v>
      </c>
      <c r="F3817">
        <v>119.83499999999999</v>
      </c>
    </row>
    <row r="3818" spans="1:6">
      <c r="A3818" s="1">
        <v>40992</v>
      </c>
      <c r="B3818">
        <v>120.67</v>
      </c>
      <c r="C3818">
        <v>90.811000000000007</v>
      </c>
      <c r="D3818">
        <v>108.83499999999999</v>
      </c>
      <c r="E3818">
        <v>115.67</v>
      </c>
      <c r="F3818">
        <v>119.83499999999999</v>
      </c>
    </row>
    <row r="3819" spans="1:6">
      <c r="A3819" s="1">
        <v>40993</v>
      </c>
      <c r="B3819">
        <v>120.67</v>
      </c>
      <c r="C3819">
        <v>90.811000000000007</v>
      </c>
      <c r="D3819">
        <v>108.83499999999999</v>
      </c>
      <c r="E3819">
        <v>115.67</v>
      </c>
      <c r="F3819">
        <v>119.83499999999999</v>
      </c>
    </row>
    <row r="3820" spans="1:6">
      <c r="A3820" s="1">
        <v>40994</v>
      </c>
      <c r="B3820">
        <v>117.373</v>
      </c>
      <c r="C3820">
        <v>90.34</v>
      </c>
      <c r="D3820">
        <v>105.48399999999999</v>
      </c>
      <c r="E3820">
        <v>110.29</v>
      </c>
      <c r="F3820">
        <v>117.197</v>
      </c>
    </row>
    <row r="3821" spans="1:6">
      <c r="A3821" s="1">
        <v>40995</v>
      </c>
      <c r="B3821">
        <v>120.096</v>
      </c>
      <c r="C3821">
        <v>91.003</v>
      </c>
      <c r="D3821">
        <v>107.93</v>
      </c>
      <c r="E3821">
        <v>115.363</v>
      </c>
      <c r="F3821">
        <v>120.848</v>
      </c>
    </row>
    <row r="3822" spans="1:6">
      <c r="A3822" s="1">
        <v>40996</v>
      </c>
      <c r="B3822">
        <v>122.681</v>
      </c>
      <c r="C3822">
        <v>91.75</v>
      </c>
      <c r="D3822">
        <v>109.68300000000001</v>
      </c>
      <c r="E3822">
        <v>117.861</v>
      </c>
      <c r="F3822">
        <v>122.452</v>
      </c>
    </row>
    <row r="3823" spans="1:6">
      <c r="A3823" s="1">
        <v>40997</v>
      </c>
      <c r="B3823">
        <v>122.343</v>
      </c>
      <c r="C3823">
        <v>92.567999999999998</v>
      </c>
      <c r="D3823">
        <v>109.97</v>
      </c>
      <c r="E3823">
        <v>118.121</v>
      </c>
      <c r="F3823">
        <v>122.624</v>
      </c>
    </row>
    <row r="3824" spans="1:6">
      <c r="A3824" s="1">
        <v>40998</v>
      </c>
      <c r="B3824">
        <v>122.17</v>
      </c>
      <c r="C3824">
        <v>91.844999999999999</v>
      </c>
      <c r="D3824">
        <v>109.994</v>
      </c>
      <c r="E3824">
        <v>117.675</v>
      </c>
      <c r="F3824">
        <v>121.593</v>
      </c>
    </row>
    <row r="3825" spans="1:6">
      <c r="A3825" s="1">
        <v>40999</v>
      </c>
      <c r="B3825">
        <v>122.17</v>
      </c>
      <c r="C3825">
        <v>91.844999999999999</v>
      </c>
      <c r="D3825">
        <v>109.994</v>
      </c>
      <c r="E3825">
        <v>117.675</v>
      </c>
      <c r="F3825">
        <v>121.593</v>
      </c>
    </row>
    <row r="3826" spans="1:6">
      <c r="A3826" s="1">
        <v>41000</v>
      </c>
      <c r="B3826">
        <v>122.17</v>
      </c>
      <c r="C3826">
        <v>91.844999999999999</v>
      </c>
      <c r="D3826">
        <v>109.994</v>
      </c>
      <c r="E3826">
        <v>117.675</v>
      </c>
      <c r="F3826">
        <v>121.593</v>
      </c>
    </row>
    <row r="3827" spans="1:6">
      <c r="A3827" s="1">
        <v>41001</v>
      </c>
      <c r="B3827">
        <v>120.67</v>
      </c>
      <c r="C3827">
        <v>93.153000000000006</v>
      </c>
      <c r="D3827">
        <v>108.343</v>
      </c>
      <c r="E3827">
        <v>117.41500000000001</v>
      </c>
      <c r="F3827">
        <v>121.66500000000001</v>
      </c>
    </row>
    <row r="3828" spans="1:6">
      <c r="A3828" s="1">
        <v>41002</v>
      </c>
      <c r="B3828">
        <v>120.059</v>
      </c>
      <c r="C3828">
        <v>90.561000000000007</v>
      </c>
      <c r="D3828">
        <v>108.28100000000001</v>
      </c>
      <c r="E3828">
        <v>116.41500000000001</v>
      </c>
      <c r="F3828">
        <v>120.883</v>
      </c>
    </row>
    <row r="3829" spans="1:6">
      <c r="A3829" s="1">
        <v>41003</v>
      </c>
      <c r="B3829">
        <v>123.818</v>
      </c>
      <c r="C3829">
        <v>93.662999999999997</v>
      </c>
      <c r="D3829">
        <v>111.069</v>
      </c>
      <c r="E3829">
        <v>119.521</v>
      </c>
      <c r="F3829">
        <v>123.703</v>
      </c>
    </row>
    <row r="3830" spans="1:6">
      <c r="A3830" s="1">
        <v>41004</v>
      </c>
      <c r="B3830">
        <v>125.69</v>
      </c>
      <c r="C3830">
        <v>97.483000000000004</v>
      </c>
      <c r="D3830">
        <v>113.633</v>
      </c>
      <c r="E3830">
        <v>121.119</v>
      </c>
      <c r="F3830">
        <v>125.974</v>
      </c>
    </row>
    <row r="3831" spans="1:6">
      <c r="A3831" s="1">
        <v>41005</v>
      </c>
      <c r="B3831">
        <v>127.288</v>
      </c>
      <c r="C3831">
        <v>97.322999999999993</v>
      </c>
      <c r="D3831">
        <v>115.446</v>
      </c>
      <c r="E3831">
        <v>122.02800000000001</v>
      </c>
      <c r="F3831">
        <v>127.68300000000001</v>
      </c>
    </row>
    <row r="3832" spans="1:6">
      <c r="A3832" s="1">
        <v>41006</v>
      </c>
      <c r="B3832">
        <v>127.288</v>
      </c>
      <c r="C3832">
        <v>97.322999999999993</v>
      </c>
      <c r="D3832">
        <v>115.446</v>
      </c>
      <c r="E3832">
        <v>122.02800000000001</v>
      </c>
      <c r="F3832">
        <v>127.68300000000001</v>
      </c>
    </row>
    <row r="3833" spans="1:6">
      <c r="A3833" s="1">
        <v>41007</v>
      </c>
      <c r="B3833">
        <v>127.288</v>
      </c>
      <c r="C3833">
        <v>97.322999999999993</v>
      </c>
      <c r="D3833">
        <v>115.446</v>
      </c>
      <c r="E3833">
        <v>122.02800000000001</v>
      </c>
      <c r="F3833">
        <v>127.68300000000001</v>
      </c>
    </row>
    <row r="3834" spans="1:6">
      <c r="A3834" s="1">
        <v>41008</v>
      </c>
      <c r="B3834">
        <v>129.696</v>
      </c>
      <c r="C3834">
        <v>101.453</v>
      </c>
      <c r="D3834">
        <v>117.92</v>
      </c>
      <c r="E3834">
        <v>125.77</v>
      </c>
      <c r="F3834">
        <v>130.12799999999999</v>
      </c>
    </row>
    <row r="3835" spans="1:6">
      <c r="A3835" s="1">
        <v>41009</v>
      </c>
      <c r="B3835">
        <v>134.88200000000001</v>
      </c>
      <c r="C3835">
        <v>102.31699999999999</v>
      </c>
      <c r="D3835">
        <v>122.723</v>
      </c>
      <c r="E3835">
        <v>132.14699999999999</v>
      </c>
      <c r="F3835">
        <v>135.864</v>
      </c>
    </row>
    <row r="3836" spans="1:6">
      <c r="A3836" s="1">
        <v>41010</v>
      </c>
      <c r="B3836">
        <v>132.47800000000001</v>
      </c>
      <c r="C3836">
        <v>101.935</v>
      </c>
      <c r="D3836">
        <v>119.498</v>
      </c>
      <c r="E3836">
        <v>129.09800000000001</v>
      </c>
      <c r="F3836">
        <v>132.779</v>
      </c>
    </row>
    <row r="3837" spans="1:6">
      <c r="A3837" s="1">
        <v>41011</v>
      </c>
      <c r="B3837">
        <v>128.36600000000001</v>
      </c>
      <c r="C3837">
        <v>97.762</v>
      </c>
      <c r="D3837">
        <v>117.339</v>
      </c>
      <c r="E3837">
        <v>126.488</v>
      </c>
      <c r="F3837">
        <v>129.78299999999999</v>
      </c>
    </row>
    <row r="3838" spans="1:6">
      <c r="A3838" s="1">
        <v>41012</v>
      </c>
      <c r="B3838">
        <v>130.44499999999999</v>
      </c>
      <c r="C3838">
        <v>99.721000000000004</v>
      </c>
      <c r="D3838">
        <v>118.33499999999999</v>
      </c>
      <c r="E3838">
        <v>127.82</v>
      </c>
      <c r="F3838">
        <v>131.81800000000001</v>
      </c>
    </row>
    <row r="3839" spans="1:6">
      <c r="A3839" s="1">
        <v>41013</v>
      </c>
      <c r="B3839">
        <v>130.44499999999999</v>
      </c>
      <c r="C3839">
        <v>99.721000000000004</v>
      </c>
      <c r="D3839">
        <v>118.33499999999999</v>
      </c>
      <c r="E3839">
        <v>127.82</v>
      </c>
      <c r="F3839">
        <v>131.81800000000001</v>
      </c>
    </row>
    <row r="3840" spans="1:6">
      <c r="A3840" s="1">
        <v>41014</v>
      </c>
      <c r="B3840">
        <v>130.44499999999999</v>
      </c>
      <c r="C3840">
        <v>99.721000000000004</v>
      </c>
      <c r="D3840">
        <v>118.33499999999999</v>
      </c>
      <c r="E3840">
        <v>127.82</v>
      </c>
      <c r="F3840">
        <v>131.81800000000001</v>
      </c>
    </row>
    <row r="3841" spans="1:6">
      <c r="A3841" s="1">
        <v>41015</v>
      </c>
      <c r="B3841">
        <v>132.25</v>
      </c>
      <c r="C3841">
        <v>99.375</v>
      </c>
      <c r="D3841">
        <v>119.938</v>
      </c>
      <c r="E3841">
        <v>129.125</v>
      </c>
      <c r="F3841">
        <v>133.125</v>
      </c>
    </row>
    <row r="3842" spans="1:6">
      <c r="A3842" s="1">
        <v>41016</v>
      </c>
      <c r="B3842">
        <v>129.63499999999999</v>
      </c>
      <c r="C3842">
        <v>98.540999999999997</v>
      </c>
      <c r="D3842">
        <v>118.43</v>
      </c>
      <c r="E3842">
        <v>127.00700000000001</v>
      </c>
      <c r="F3842">
        <v>130.93299999999999</v>
      </c>
    </row>
    <row r="3843" spans="1:6">
      <c r="A3843" s="1">
        <v>41017</v>
      </c>
      <c r="B3843">
        <v>130.42099999999999</v>
      </c>
      <c r="C3843">
        <v>98.325999999999993</v>
      </c>
      <c r="D3843">
        <v>119.166</v>
      </c>
      <c r="E3843">
        <v>127.795</v>
      </c>
      <c r="F3843">
        <v>130.95099999999999</v>
      </c>
    </row>
    <row r="3844" spans="1:6">
      <c r="A3844" s="1">
        <v>41018</v>
      </c>
      <c r="B3844">
        <v>130.012</v>
      </c>
      <c r="C3844">
        <v>98.156999999999996</v>
      </c>
      <c r="D3844">
        <v>118.51900000000001</v>
      </c>
      <c r="E3844">
        <v>127.05200000000001</v>
      </c>
      <c r="F3844">
        <v>130.34</v>
      </c>
    </row>
    <row r="3845" spans="1:6">
      <c r="A3845" s="1">
        <v>41019</v>
      </c>
      <c r="B3845">
        <v>127.16200000000001</v>
      </c>
      <c r="C3845">
        <v>94.525999999999996</v>
      </c>
      <c r="D3845">
        <v>115.221</v>
      </c>
      <c r="E3845">
        <v>124.315</v>
      </c>
      <c r="F3845">
        <v>127.392</v>
      </c>
    </row>
    <row r="3846" spans="1:6">
      <c r="A3846" s="1">
        <v>41020</v>
      </c>
      <c r="B3846">
        <v>127.16200000000001</v>
      </c>
      <c r="C3846">
        <v>94.525999999999996</v>
      </c>
      <c r="D3846">
        <v>115.221</v>
      </c>
      <c r="E3846">
        <v>124.315</v>
      </c>
      <c r="F3846">
        <v>127.392</v>
      </c>
    </row>
    <row r="3847" spans="1:6">
      <c r="A3847" s="1">
        <v>41021</v>
      </c>
      <c r="B3847">
        <v>127.16200000000001</v>
      </c>
      <c r="C3847">
        <v>94.525999999999996</v>
      </c>
      <c r="D3847">
        <v>115.221</v>
      </c>
      <c r="E3847">
        <v>124.315</v>
      </c>
      <c r="F3847">
        <v>127.392</v>
      </c>
    </row>
    <row r="3848" spans="1:6">
      <c r="A3848" s="1">
        <v>41022</v>
      </c>
      <c r="B3848">
        <v>128.17400000000001</v>
      </c>
      <c r="C3848">
        <v>97.55</v>
      </c>
      <c r="D3848">
        <v>116.306</v>
      </c>
      <c r="E3848">
        <v>125.245</v>
      </c>
      <c r="F3848">
        <v>128.21199999999999</v>
      </c>
    </row>
    <row r="3849" spans="1:6">
      <c r="A3849" s="1">
        <v>41023</v>
      </c>
      <c r="B3849">
        <v>126.913</v>
      </c>
      <c r="C3849">
        <v>97.173000000000002</v>
      </c>
      <c r="D3849">
        <v>116.13200000000001</v>
      </c>
      <c r="E3849">
        <v>123.795</v>
      </c>
      <c r="F3849">
        <v>127.896</v>
      </c>
    </row>
    <row r="3850" spans="1:6">
      <c r="A3850" s="1">
        <v>41024</v>
      </c>
      <c r="B3850">
        <v>124.294</v>
      </c>
      <c r="C3850">
        <v>96.676000000000002</v>
      </c>
      <c r="D3850">
        <v>114.309</v>
      </c>
      <c r="E3850">
        <v>121.339</v>
      </c>
      <c r="F3850">
        <v>126.646</v>
      </c>
    </row>
    <row r="3851" spans="1:6">
      <c r="A3851" s="1">
        <v>41025</v>
      </c>
      <c r="B3851">
        <v>123.193</v>
      </c>
      <c r="C3851">
        <v>95.513000000000005</v>
      </c>
      <c r="D3851">
        <v>112.50700000000001</v>
      </c>
      <c r="E3851">
        <v>120.208</v>
      </c>
      <c r="F3851">
        <v>124.27800000000001</v>
      </c>
    </row>
    <row r="3852" spans="1:6">
      <c r="A3852" s="1">
        <v>41026</v>
      </c>
      <c r="B3852">
        <v>123</v>
      </c>
      <c r="C3852">
        <v>94.847999999999999</v>
      </c>
      <c r="D3852">
        <v>110.18300000000001</v>
      </c>
      <c r="E3852">
        <v>119.333</v>
      </c>
      <c r="F3852">
        <v>123.01</v>
      </c>
    </row>
    <row r="3853" spans="1:6">
      <c r="A3853" s="1">
        <v>41027</v>
      </c>
      <c r="B3853">
        <v>123</v>
      </c>
      <c r="C3853">
        <v>94.847999999999999</v>
      </c>
      <c r="D3853">
        <v>110.18300000000001</v>
      </c>
      <c r="E3853">
        <v>119.333</v>
      </c>
      <c r="F3853">
        <v>123.01</v>
      </c>
    </row>
    <row r="3854" spans="1:6">
      <c r="A3854" s="1">
        <v>41028</v>
      </c>
      <c r="B3854">
        <v>123</v>
      </c>
      <c r="C3854">
        <v>94.847999999999999</v>
      </c>
      <c r="D3854">
        <v>110.18300000000001</v>
      </c>
      <c r="E3854">
        <v>119.333</v>
      </c>
      <c r="F3854">
        <v>123.01</v>
      </c>
    </row>
    <row r="3855" spans="1:6">
      <c r="A3855" s="1">
        <v>41029</v>
      </c>
      <c r="B3855">
        <v>122.916</v>
      </c>
      <c r="C3855">
        <v>93.98</v>
      </c>
      <c r="D3855">
        <v>111.485</v>
      </c>
      <c r="E3855">
        <v>117.5</v>
      </c>
      <c r="F3855">
        <v>123.754</v>
      </c>
    </row>
    <row r="3856" spans="1:6">
      <c r="A3856" s="1">
        <v>41030</v>
      </c>
      <c r="B3856">
        <v>122.005</v>
      </c>
      <c r="C3856">
        <v>94.227999999999994</v>
      </c>
      <c r="D3856">
        <v>110.673</v>
      </c>
      <c r="E3856">
        <v>116.673</v>
      </c>
      <c r="F3856">
        <v>124</v>
      </c>
    </row>
    <row r="3857" spans="1:6">
      <c r="A3857" s="1">
        <v>41031</v>
      </c>
      <c r="B3857">
        <v>122.06699999999999</v>
      </c>
      <c r="C3857">
        <v>93.067999999999998</v>
      </c>
      <c r="D3857">
        <v>110.15</v>
      </c>
      <c r="E3857">
        <v>112.96</v>
      </c>
      <c r="F3857">
        <v>122.565</v>
      </c>
    </row>
    <row r="3858" spans="1:6">
      <c r="A3858" s="1">
        <v>41032</v>
      </c>
      <c r="B3858">
        <v>121.33499999999999</v>
      </c>
      <c r="C3858">
        <v>90.83</v>
      </c>
      <c r="D3858">
        <v>110.83499999999999</v>
      </c>
      <c r="E3858">
        <v>112.33499999999999</v>
      </c>
      <c r="F3858">
        <v>122.423</v>
      </c>
    </row>
    <row r="3859" spans="1:6">
      <c r="A3859" s="1">
        <v>41033</v>
      </c>
      <c r="B3859">
        <v>122.66500000000001</v>
      </c>
      <c r="C3859">
        <v>92.93</v>
      </c>
      <c r="D3859">
        <v>111.078</v>
      </c>
      <c r="E3859">
        <v>112.41800000000001</v>
      </c>
      <c r="F3859">
        <v>123.16</v>
      </c>
    </row>
    <row r="3860" spans="1:6">
      <c r="A3860" s="1">
        <v>41034</v>
      </c>
      <c r="B3860">
        <v>122.66500000000001</v>
      </c>
      <c r="C3860">
        <v>92.93</v>
      </c>
      <c r="D3860">
        <v>111.078</v>
      </c>
      <c r="E3860">
        <v>112.41800000000001</v>
      </c>
      <c r="F3860">
        <v>123.16</v>
      </c>
    </row>
    <row r="3861" spans="1:6">
      <c r="A3861" s="1">
        <v>41035</v>
      </c>
      <c r="B3861">
        <v>122.66500000000001</v>
      </c>
      <c r="C3861">
        <v>92.93</v>
      </c>
      <c r="D3861">
        <v>111.078</v>
      </c>
      <c r="E3861">
        <v>112.41800000000001</v>
      </c>
      <c r="F3861">
        <v>123.16</v>
      </c>
    </row>
    <row r="3862" spans="1:6">
      <c r="A3862" s="1">
        <v>41036</v>
      </c>
      <c r="B3862">
        <v>123.96</v>
      </c>
      <c r="C3862">
        <v>93.296999999999997</v>
      </c>
      <c r="D3862">
        <v>111.771</v>
      </c>
      <c r="E3862">
        <v>113.67700000000001</v>
      </c>
      <c r="F3862">
        <v>124.78</v>
      </c>
    </row>
    <row r="3863" spans="1:6">
      <c r="A3863" s="1">
        <v>41037</v>
      </c>
      <c r="B3863">
        <v>126.71</v>
      </c>
      <c r="C3863">
        <v>97.872</v>
      </c>
      <c r="D3863">
        <v>114.755</v>
      </c>
      <c r="E3863">
        <v>116.42400000000001</v>
      </c>
      <c r="F3863">
        <v>127.521</v>
      </c>
    </row>
    <row r="3864" spans="1:6">
      <c r="A3864" s="1">
        <v>41038</v>
      </c>
      <c r="B3864">
        <v>132.666</v>
      </c>
      <c r="C3864">
        <v>101.286</v>
      </c>
      <c r="D3864">
        <v>120.08199999999999</v>
      </c>
      <c r="E3864">
        <v>121.794</v>
      </c>
      <c r="F3864">
        <v>132.697</v>
      </c>
    </row>
    <row r="3865" spans="1:6">
      <c r="A3865" s="1">
        <v>41039</v>
      </c>
      <c r="B3865">
        <v>128.762</v>
      </c>
      <c r="C3865">
        <v>98.51</v>
      </c>
      <c r="D3865">
        <v>118.474</v>
      </c>
      <c r="E3865">
        <v>119.84699999999999</v>
      </c>
      <c r="F3865">
        <v>130.93700000000001</v>
      </c>
    </row>
    <row r="3866" spans="1:6">
      <c r="A3866" s="1">
        <v>41040</v>
      </c>
      <c r="B3866">
        <v>132.756</v>
      </c>
      <c r="C3866">
        <v>102.83</v>
      </c>
      <c r="D3866">
        <v>121.18600000000001</v>
      </c>
      <c r="E3866">
        <v>122.244</v>
      </c>
      <c r="F3866">
        <v>134.124</v>
      </c>
    </row>
    <row r="3867" spans="1:6">
      <c r="A3867" s="1">
        <v>41041</v>
      </c>
      <c r="B3867">
        <v>132.756</v>
      </c>
      <c r="C3867">
        <v>102.83</v>
      </c>
      <c r="D3867">
        <v>121.18600000000001</v>
      </c>
      <c r="E3867">
        <v>122.244</v>
      </c>
      <c r="F3867">
        <v>134.124</v>
      </c>
    </row>
    <row r="3868" spans="1:6">
      <c r="A3868" s="1">
        <v>41042</v>
      </c>
      <c r="B3868">
        <v>132.756</v>
      </c>
      <c r="C3868">
        <v>102.83</v>
      </c>
      <c r="D3868">
        <v>121.18600000000001</v>
      </c>
      <c r="E3868">
        <v>122.244</v>
      </c>
      <c r="F3868">
        <v>134.124</v>
      </c>
    </row>
    <row r="3869" spans="1:6">
      <c r="A3869" s="1">
        <v>41043</v>
      </c>
      <c r="B3869">
        <v>138.66</v>
      </c>
      <c r="C3869">
        <v>107.66</v>
      </c>
      <c r="D3869">
        <v>127.5</v>
      </c>
      <c r="E3869">
        <v>130.25</v>
      </c>
      <c r="F3869">
        <v>139.99299999999999</v>
      </c>
    </row>
    <row r="3870" spans="1:6">
      <c r="A3870" s="1">
        <v>41044</v>
      </c>
      <c r="B3870">
        <v>149.21299999999999</v>
      </c>
      <c r="C3870">
        <v>112.68</v>
      </c>
      <c r="D3870">
        <v>137.66999999999999</v>
      </c>
      <c r="E3870">
        <v>143.81200000000001</v>
      </c>
      <c r="F3870">
        <v>151.864</v>
      </c>
    </row>
    <row r="3871" spans="1:6">
      <c r="A3871" s="1">
        <v>41045</v>
      </c>
      <c r="B3871">
        <v>151.922</v>
      </c>
      <c r="C3871">
        <v>113.486</v>
      </c>
      <c r="D3871">
        <v>140.00800000000001</v>
      </c>
      <c r="E3871">
        <v>143.00800000000001</v>
      </c>
      <c r="F3871">
        <v>152.845</v>
      </c>
    </row>
    <row r="3872" spans="1:6">
      <c r="A3872" s="1">
        <v>41046</v>
      </c>
      <c r="B3872">
        <v>156.815</v>
      </c>
      <c r="C3872">
        <v>117.121</v>
      </c>
      <c r="D3872">
        <v>146.22300000000001</v>
      </c>
      <c r="E3872">
        <v>146.434</v>
      </c>
      <c r="F3872">
        <v>158.47200000000001</v>
      </c>
    </row>
    <row r="3873" spans="1:6">
      <c r="A3873" s="1">
        <v>41047</v>
      </c>
      <c r="B3873">
        <v>155.505</v>
      </c>
      <c r="C3873">
        <v>114.846</v>
      </c>
      <c r="D3873">
        <v>145.34</v>
      </c>
      <c r="E3873">
        <v>145.67500000000001</v>
      </c>
      <c r="F3873">
        <v>157.36600000000001</v>
      </c>
    </row>
    <row r="3874" spans="1:6">
      <c r="A3874" s="1">
        <v>41048</v>
      </c>
      <c r="B3874">
        <v>155.505</v>
      </c>
      <c r="C3874">
        <v>114.846</v>
      </c>
      <c r="D3874">
        <v>145.34</v>
      </c>
      <c r="E3874">
        <v>145.67500000000001</v>
      </c>
      <c r="F3874">
        <v>157.36600000000001</v>
      </c>
    </row>
    <row r="3875" spans="1:6">
      <c r="A3875" s="1">
        <v>41049</v>
      </c>
      <c r="B3875">
        <v>155.505</v>
      </c>
      <c r="C3875">
        <v>114.846</v>
      </c>
      <c r="D3875">
        <v>145.34</v>
      </c>
      <c r="E3875">
        <v>145.67500000000001</v>
      </c>
      <c r="F3875">
        <v>157.36600000000001</v>
      </c>
    </row>
    <row r="3876" spans="1:6">
      <c r="A3876" s="1">
        <v>41050</v>
      </c>
      <c r="B3876">
        <v>150.14400000000001</v>
      </c>
      <c r="C3876">
        <v>113.587</v>
      </c>
      <c r="D3876">
        <v>140.251</v>
      </c>
      <c r="E3876">
        <v>140.65</v>
      </c>
      <c r="F3876">
        <v>152.86000000000001</v>
      </c>
    </row>
    <row r="3877" spans="1:6">
      <c r="A3877" s="1">
        <v>41051</v>
      </c>
      <c r="B3877">
        <v>156.423</v>
      </c>
      <c r="C3877">
        <v>116.47499999999999</v>
      </c>
      <c r="D3877">
        <v>144.82499999999999</v>
      </c>
      <c r="E3877">
        <v>146.16900000000001</v>
      </c>
      <c r="F3877">
        <v>158.398</v>
      </c>
    </row>
    <row r="3878" spans="1:6">
      <c r="A3878" s="1">
        <v>41052</v>
      </c>
      <c r="B3878">
        <v>156.76900000000001</v>
      </c>
      <c r="C3878">
        <v>116.166</v>
      </c>
      <c r="D3878">
        <v>145.911</v>
      </c>
      <c r="E3878">
        <v>146.41200000000001</v>
      </c>
      <c r="F3878">
        <v>159.274</v>
      </c>
    </row>
    <row r="3879" spans="1:6">
      <c r="A3879" s="1">
        <v>41053</v>
      </c>
      <c r="B3879">
        <v>158.553</v>
      </c>
      <c r="C3879">
        <v>119.003</v>
      </c>
      <c r="D3879">
        <v>148.55199999999999</v>
      </c>
      <c r="E3879">
        <v>147.99799999999999</v>
      </c>
      <c r="F3879">
        <v>160.33000000000001</v>
      </c>
    </row>
    <row r="3880" spans="1:6">
      <c r="A3880" s="1">
        <v>41054</v>
      </c>
      <c r="B3880">
        <v>161.33000000000001</v>
      </c>
      <c r="C3880">
        <v>120.235</v>
      </c>
      <c r="D3880">
        <v>151.66499999999999</v>
      </c>
      <c r="E3880">
        <v>149.655</v>
      </c>
      <c r="F3880">
        <v>163.28899999999999</v>
      </c>
    </row>
    <row r="3881" spans="1:6">
      <c r="A3881" s="1">
        <v>41055</v>
      </c>
      <c r="B3881">
        <v>161.33000000000001</v>
      </c>
      <c r="C3881">
        <v>120.235</v>
      </c>
      <c r="D3881">
        <v>151.66499999999999</v>
      </c>
      <c r="E3881">
        <v>149.655</v>
      </c>
      <c r="F3881">
        <v>163.28899999999999</v>
      </c>
    </row>
    <row r="3882" spans="1:6">
      <c r="A3882" s="1">
        <v>41056</v>
      </c>
      <c r="B3882">
        <v>161.33000000000001</v>
      </c>
      <c r="C3882">
        <v>120.235</v>
      </c>
      <c r="D3882">
        <v>151.66499999999999</v>
      </c>
      <c r="E3882">
        <v>149.655</v>
      </c>
      <c r="F3882">
        <v>163.28899999999999</v>
      </c>
    </row>
    <row r="3883" spans="1:6">
      <c r="A3883" s="1">
        <v>41057</v>
      </c>
      <c r="B3883">
        <v>161.69900000000001</v>
      </c>
      <c r="C3883">
        <v>117.461</v>
      </c>
      <c r="D3883">
        <v>151.39599999999999</v>
      </c>
      <c r="E3883">
        <v>150.191</v>
      </c>
      <c r="F3883">
        <v>163.17699999999999</v>
      </c>
    </row>
    <row r="3884" spans="1:6">
      <c r="A3884" s="1">
        <v>41058</v>
      </c>
      <c r="B3884">
        <v>159.876</v>
      </c>
      <c r="C3884">
        <v>119.423</v>
      </c>
      <c r="D3884">
        <v>150.68</v>
      </c>
      <c r="E3884">
        <v>149.95099999999999</v>
      </c>
      <c r="F3884">
        <v>161.31899999999999</v>
      </c>
    </row>
    <row r="3885" spans="1:6">
      <c r="A3885" s="1">
        <v>41059</v>
      </c>
      <c r="B3885">
        <v>166.024</v>
      </c>
      <c r="C3885">
        <v>122.358</v>
      </c>
      <c r="D3885">
        <v>155.32400000000001</v>
      </c>
      <c r="E3885">
        <v>154.673</v>
      </c>
      <c r="F3885">
        <v>167.40700000000001</v>
      </c>
    </row>
    <row r="3886" spans="1:6">
      <c r="A3886" s="1">
        <v>41060</v>
      </c>
      <c r="B3886">
        <v>171.13300000000001</v>
      </c>
      <c r="C3886">
        <v>130.739</v>
      </c>
      <c r="D3886">
        <v>161.44499999999999</v>
      </c>
      <c r="E3886">
        <v>164.72</v>
      </c>
      <c r="F3886">
        <v>172.86099999999999</v>
      </c>
    </row>
    <row r="3887" spans="1:6">
      <c r="A3887" s="1">
        <v>41061</v>
      </c>
      <c r="B3887">
        <v>174.24</v>
      </c>
      <c r="C3887">
        <v>134.16999999999999</v>
      </c>
      <c r="D3887">
        <v>165.322</v>
      </c>
      <c r="E3887">
        <v>168.15</v>
      </c>
      <c r="F3887">
        <v>176.322</v>
      </c>
    </row>
    <row r="3888" spans="1:6">
      <c r="A3888" s="1">
        <v>41062</v>
      </c>
      <c r="B3888">
        <v>174.24</v>
      </c>
      <c r="C3888">
        <v>134.16999999999999</v>
      </c>
      <c r="D3888">
        <v>165.322</v>
      </c>
      <c r="E3888">
        <v>168.15</v>
      </c>
      <c r="F3888">
        <v>176.322</v>
      </c>
    </row>
    <row r="3889" spans="1:6">
      <c r="A3889" s="1">
        <v>41063</v>
      </c>
      <c r="B3889">
        <v>174.24</v>
      </c>
      <c r="C3889">
        <v>134.16999999999999</v>
      </c>
      <c r="D3889">
        <v>165.322</v>
      </c>
      <c r="E3889">
        <v>168.15</v>
      </c>
      <c r="F3889">
        <v>176.322</v>
      </c>
    </row>
    <row r="3890" spans="1:6">
      <c r="A3890" s="1">
        <v>41064</v>
      </c>
      <c r="B3890">
        <v>174.19300000000001</v>
      </c>
      <c r="C3890">
        <v>135.50700000000001</v>
      </c>
      <c r="D3890">
        <v>162.20099999999999</v>
      </c>
      <c r="E3890">
        <v>167.036</v>
      </c>
      <c r="F3890">
        <v>175.529</v>
      </c>
    </row>
    <row r="3891" spans="1:6">
      <c r="A3891" s="1">
        <v>41065</v>
      </c>
      <c r="B3891">
        <v>171.667</v>
      </c>
      <c r="C3891">
        <v>129.851</v>
      </c>
      <c r="D3891">
        <v>160.678</v>
      </c>
      <c r="E3891">
        <v>162.84800000000001</v>
      </c>
      <c r="F3891">
        <v>173.5</v>
      </c>
    </row>
    <row r="3892" spans="1:6">
      <c r="A3892" s="1">
        <v>41066</v>
      </c>
      <c r="B3892">
        <v>159.91300000000001</v>
      </c>
      <c r="C3892">
        <v>120.53</v>
      </c>
      <c r="D3892">
        <v>149.917</v>
      </c>
      <c r="E3892">
        <v>149.69300000000001</v>
      </c>
      <c r="F3892">
        <v>161.667</v>
      </c>
    </row>
    <row r="3893" spans="1:6">
      <c r="A3893" s="1">
        <v>41067</v>
      </c>
      <c r="B3893">
        <v>162.172</v>
      </c>
      <c r="C3893">
        <v>121.255</v>
      </c>
      <c r="D3893">
        <v>152.255</v>
      </c>
      <c r="E3893">
        <v>151.53100000000001</v>
      </c>
      <c r="F3893">
        <v>163.559</v>
      </c>
    </row>
    <row r="3894" spans="1:6">
      <c r="A3894" s="1">
        <v>41068</v>
      </c>
      <c r="B3894">
        <v>162.44</v>
      </c>
      <c r="C3894">
        <v>121.869</v>
      </c>
      <c r="D3894">
        <v>150.85599999999999</v>
      </c>
      <c r="E3894">
        <v>150.60499999999999</v>
      </c>
      <c r="F3894">
        <v>162.03299999999999</v>
      </c>
    </row>
    <row r="3895" spans="1:6">
      <c r="A3895" s="1">
        <v>41069</v>
      </c>
      <c r="B3895">
        <v>162.44</v>
      </c>
      <c r="C3895">
        <v>121.869</v>
      </c>
      <c r="D3895">
        <v>150.85599999999999</v>
      </c>
      <c r="E3895">
        <v>150.60499999999999</v>
      </c>
      <c r="F3895">
        <v>162.03299999999999</v>
      </c>
    </row>
    <row r="3896" spans="1:6">
      <c r="A3896" s="1">
        <v>41070</v>
      </c>
      <c r="B3896">
        <v>162.44</v>
      </c>
      <c r="C3896">
        <v>121.869</v>
      </c>
      <c r="D3896">
        <v>150.85599999999999</v>
      </c>
      <c r="E3896">
        <v>150.60499999999999</v>
      </c>
      <c r="F3896">
        <v>162.03299999999999</v>
      </c>
    </row>
    <row r="3897" spans="1:6">
      <c r="A3897" s="1">
        <v>41071</v>
      </c>
      <c r="B3897">
        <v>164.59100000000001</v>
      </c>
      <c r="C3897">
        <v>122.34099999999999</v>
      </c>
      <c r="D3897">
        <v>152.46299999999999</v>
      </c>
      <c r="E3897">
        <v>151.667</v>
      </c>
      <c r="F3897">
        <v>165.744</v>
      </c>
    </row>
    <row r="3898" spans="1:6">
      <c r="A3898" s="1">
        <v>41072</v>
      </c>
      <c r="B3898">
        <v>159.4</v>
      </c>
      <c r="C3898">
        <v>123.2</v>
      </c>
      <c r="D3898">
        <v>147.095</v>
      </c>
      <c r="E3898">
        <v>147.14599999999999</v>
      </c>
      <c r="F3898">
        <v>160.70400000000001</v>
      </c>
    </row>
    <row r="3899" spans="1:6">
      <c r="A3899" s="1">
        <v>41073</v>
      </c>
      <c r="B3899">
        <v>159.85900000000001</v>
      </c>
      <c r="C3899">
        <v>123.194</v>
      </c>
      <c r="D3899">
        <v>146.833</v>
      </c>
      <c r="E3899">
        <v>146.9</v>
      </c>
      <c r="F3899">
        <v>164.053</v>
      </c>
    </row>
    <row r="3900" spans="1:6">
      <c r="A3900" s="1">
        <v>41074</v>
      </c>
      <c r="B3900">
        <v>152.38999999999999</v>
      </c>
      <c r="C3900">
        <v>117.10899999999999</v>
      </c>
      <c r="D3900">
        <v>139.876</v>
      </c>
      <c r="E3900">
        <v>138.79300000000001</v>
      </c>
      <c r="F3900">
        <v>155.57499999999999</v>
      </c>
    </row>
    <row r="3901" spans="1:6">
      <c r="A3901" s="1">
        <v>41075</v>
      </c>
      <c r="B3901">
        <v>151.054</v>
      </c>
      <c r="C3901">
        <v>117.167</v>
      </c>
      <c r="D3901">
        <v>140.131</v>
      </c>
      <c r="E3901">
        <v>139.554</v>
      </c>
      <c r="F3901">
        <v>156.286</v>
      </c>
    </row>
    <row r="3902" spans="1:6">
      <c r="A3902" s="1">
        <v>41076</v>
      </c>
      <c r="B3902">
        <v>151.054</v>
      </c>
      <c r="C3902">
        <v>117.167</v>
      </c>
      <c r="D3902">
        <v>140.131</v>
      </c>
      <c r="E3902">
        <v>139.554</v>
      </c>
      <c r="F3902">
        <v>156.286</v>
      </c>
    </row>
    <row r="3903" spans="1:6">
      <c r="A3903" s="1">
        <v>41077</v>
      </c>
      <c r="B3903">
        <v>151.054</v>
      </c>
      <c r="C3903">
        <v>117.167</v>
      </c>
      <c r="D3903">
        <v>140.131</v>
      </c>
      <c r="E3903">
        <v>139.554</v>
      </c>
      <c r="F3903">
        <v>156.286</v>
      </c>
    </row>
    <row r="3904" spans="1:6">
      <c r="A3904" s="1">
        <v>41078</v>
      </c>
      <c r="B3904">
        <v>150.667</v>
      </c>
      <c r="C3904">
        <v>115.64100000000001</v>
      </c>
      <c r="D3904">
        <v>140.42099999999999</v>
      </c>
      <c r="E3904">
        <v>140.059</v>
      </c>
      <c r="F3904">
        <v>155.69900000000001</v>
      </c>
    </row>
    <row r="3905" spans="1:6">
      <c r="A3905" s="1">
        <v>41079</v>
      </c>
      <c r="B3905">
        <v>146.863</v>
      </c>
      <c r="C3905">
        <v>112.666</v>
      </c>
      <c r="D3905">
        <v>135.01499999999999</v>
      </c>
      <c r="E3905">
        <v>136.19300000000001</v>
      </c>
      <c r="F3905">
        <v>150.685</v>
      </c>
    </row>
    <row r="3906" spans="1:6">
      <c r="A3906" s="1">
        <v>41080</v>
      </c>
      <c r="B3906">
        <v>145.23099999999999</v>
      </c>
      <c r="C3906">
        <v>112.456</v>
      </c>
      <c r="D3906">
        <v>133.958</v>
      </c>
      <c r="E3906">
        <v>133.815</v>
      </c>
      <c r="F3906">
        <v>151.005</v>
      </c>
    </row>
    <row r="3907" spans="1:6">
      <c r="A3907" s="1">
        <v>41081</v>
      </c>
      <c r="B3907">
        <v>150.99299999999999</v>
      </c>
      <c r="C3907">
        <v>116.97799999999999</v>
      </c>
      <c r="D3907">
        <v>139.66300000000001</v>
      </c>
      <c r="E3907">
        <v>141.488</v>
      </c>
      <c r="F3907">
        <v>158.155</v>
      </c>
    </row>
    <row r="3908" spans="1:6">
      <c r="A3908" s="1">
        <v>41082</v>
      </c>
      <c r="B3908">
        <v>151.65199999999999</v>
      </c>
      <c r="C3908">
        <v>116.557</v>
      </c>
      <c r="D3908">
        <v>141.29599999999999</v>
      </c>
      <c r="E3908">
        <v>141.76400000000001</v>
      </c>
      <c r="F3908">
        <v>157.858</v>
      </c>
    </row>
    <row r="3909" spans="1:6">
      <c r="A3909" s="1">
        <v>41083</v>
      </c>
      <c r="B3909">
        <v>151.65199999999999</v>
      </c>
      <c r="C3909">
        <v>116.557</v>
      </c>
      <c r="D3909">
        <v>141.29599999999999</v>
      </c>
      <c r="E3909">
        <v>141.76400000000001</v>
      </c>
      <c r="F3909">
        <v>157.858</v>
      </c>
    </row>
    <row r="3910" spans="1:6">
      <c r="A3910" s="1">
        <v>41084</v>
      </c>
      <c r="B3910">
        <v>151.65199999999999</v>
      </c>
      <c r="C3910">
        <v>116.557</v>
      </c>
      <c r="D3910">
        <v>141.29599999999999</v>
      </c>
      <c r="E3910">
        <v>141.76400000000001</v>
      </c>
      <c r="F3910">
        <v>157.858</v>
      </c>
    </row>
    <row r="3911" spans="1:6">
      <c r="A3911" s="1">
        <v>41085</v>
      </c>
      <c r="B3911">
        <v>158.82599999999999</v>
      </c>
      <c r="C3911">
        <v>120.78</v>
      </c>
      <c r="D3911">
        <v>146.80799999999999</v>
      </c>
      <c r="E3911">
        <v>148.96100000000001</v>
      </c>
      <c r="F3911">
        <v>163.64400000000001</v>
      </c>
    </row>
    <row r="3912" spans="1:6">
      <c r="A3912" s="1">
        <v>41086</v>
      </c>
      <c r="B3912">
        <v>158.167</v>
      </c>
      <c r="C3912">
        <v>122.16800000000001</v>
      </c>
      <c r="D3912">
        <v>147.255</v>
      </c>
      <c r="E3912">
        <v>147.167</v>
      </c>
      <c r="F3912">
        <v>163.67500000000001</v>
      </c>
    </row>
    <row r="3913" spans="1:6">
      <c r="A3913" s="1">
        <v>41087</v>
      </c>
      <c r="B3913">
        <v>157.60499999999999</v>
      </c>
      <c r="C3913">
        <v>121.16800000000001</v>
      </c>
      <c r="D3913">
        <v>147.667</v>
      </c>
      <c r="E3913">
        <v>146.71100000000001</v>
      </c>
      <c r="F3913">
        <v>164.17</v>
      </c>
    </row>
    <row r="3914" spans="1:6">
      <c r="A3914" s="1">
        <v>41088</v>
      </c>
      <c r="B3914">
        <v>162.32300000000001</v>
      </c>
      <c r="C3914">
        <v>123.375</v>
      </c>
      <c r="D3914">
        <v>149.45099999999999</v>
      </c>
      <c r="E3914">
        <v>147.1</v>
      </c>
      <c r="F3914">
        <v>166.982</v>
      </c>
    </row>
    <row r="3915" spans="1:6">
      <c r="A3915" s="1">
        <v>41089</v>
      </c>
      <c r="B3915">
        <v>157.245</v>
      </c>
      <c r="C3915">
        <v>113.376</v>
      </c>
      <c r="D3915">
        <v>143.703</v>
      </c>
      <c r="E3915">
        <v>139.22300000000001</v>
      </c>
      <c r="F3915">
        <v>162.87799999999999</v>
      </c>
    </row>
    <row r="3916" spans="1:6">
      <c r="A3916" s="1">
        <v>41090</v>
      </c>
      <c r="B3916">
        <v>157.245</v>
      </c>
      <c r="C3916">
        <v>113.376</v>
      </c>
      <c r="D3916">
        <v>143.703</v>
      </c>
      <c r="E3916">
        <v>139.22300000000001</v>
      </c>
      <c r="F3916">
        <v>162.87799999999999</v>
      </c>
    </row>
    <row r="3917" spans="1:6">
      <c r="A3917" s="1">
        <v>41091</v>
      </c>
      <c r="B3917">
        <v>157.245</v>
      </c>
      <c r="C3917">
        <v>113.376</v>
      </c>
      <c r="D3917">
        <v>143.703</v>
      </c>
      <c r="E3917">
        <v>139.22300000000001</v>
      </c>
      <c r="F3917">
        <v>162.87799999999999</v>
      </c>
    </row>
    <row r="3918" spans="1:6">
      <c r="A3918" s="1">
        <v>41092</v>
      </c>
      <c r="B3918">
        <v>149.53200000000001</v>
      </c>
      <c r="C3918">
        <v>109.761</v>
      </c>
      <c r="D3918">
        <v>135.15100000000001</v>
      </c>
      <c r="E3918">
        <v>132.96600000000001</v>
      </c>
      <c r="F3918">
        <v>154.768</v>
      </c>
    </row>
    <row r="3919" spans="1:6">
      <c r="A3919" s="1">
        <v>41093</v>
      </c>
      <c r="B3919">
        <v>144.51900000000001</v>
      </c>
      <c r="C3919">
        <v>103.49299999999999</v>
      </c>
      <c r="D3919">
        <v>130.315</v>
      </c>
      <c r="E3919">
        <v>125.753</v>
      </c>
      <c r="F3919">
        <v>149.51400000000001</v>
      </c>
    </row>
    <row r="3920" spans="1:6">
      <c r="A3920" s="1">
        <v>41094</v>
      </c>
      <c r="B3920">
        <v>144.85900000000001</v>
      </c>
      <c r="C3920">
        <v>106.899</v>
      </c>
      <c r="D3920">
        <v>130.518</v>
      </c>
      <c r="E3920">
        <v>126</v>
      </c>
      <c r="F3920">
        <v>149.53</v>
      </c>
    </row>
    <row r="3921" spans="1:6">
      <c r="A3921" s="1">
        <v>41095</v>
      </c>
      <c r="B3921">
        <v>147.51400000000001</v>
      </c>
      <c r="C3921">
        <v>108.84099999999999</v>
      </c>
      <c r="D3921">
        <v>132.71700000000001</v>
      </c>
      <c r="E3921">
        <v>127.85299999999999</v>
      </c>
      <c r="F3921">
        <v>151.369</v>
      </c>
    </row>
    <row r="3922" spans="1:6">
      <c r="A3922" s="1">
        <v>41096</v>
      </c>
      <c r="B3922">
        <v>153.078</v>
      </c>
      <c r="C3922">
        <v>114.718</v>
      </c>
      <c r="D3922">
        <v>137.959</v>
      </c>
      <c r="E3922">
        <v>130.65799999999999</v>
      </c>
      <c r="F3922">
        <v>156.43799999999999</v>
      </c>
    </row>
    <row r="3923" spans="1:6">
      <c r="A3923" s="1">
        <v>41097</v>
      </c>
      <c r="B3923">
        <v>153.078</v>
      </c>
      <c r="C3923">
        <v>114.718</v>
      </c>
      <c r="D3923">
        <v>137.959</v>
      </c>
      <c r="E3923">
        <v>130.65799999999999</v>
      </c>
      <c r="F3923">
        <v>156.43799999999999</v>
      </c>
    </row>
    <row r="3924" spans="1:6">
      <c r="A3924" s="1">
        <v>41098</v>
      </c>
      <c r="B3924">
        <v>153.078</v>
      </c>
      <c r="C3924">
        <v>114.718</v>
      </c>
      <c r="D3924">
        <v>137.959</v>
      </c>
      <c r="E3924">
        <v>130.65799999999999</v>
      </c>
      <c r="F3924">
        <v>156.43799999999999</v>
      </c>
    </row>
    <row r="3925" spans="1:6">
      <c r="A3925" s="1">
        <v>41099</v>
      </c>
      <c r="B3925">
        <v>156.18600000000001</v>
      </c>
      <c r="C3925">
        <v>114.011</v>
      </c>
      <c r="D3925">
        <v>138.99100000000001</v>
      </c>
      <c r="E3925">
        <v>134.02699999999999</v>
      </c>
      <c r="F3925">
        <v>160.761</v>
      </c>
    </row>
    <row r="3926" spans="1:6">
      <c r="A3926" s="1">
        <v>41100</v>
      </c>
      <c r="B3926">
        <v>154.68899999999999</v>
      </c>
      <c r="C3926">
        <v>113.69199999999999</v>
      </c>
      <c r="D3926">
        <v>136.68299999999999</v>
      </c>
      <c r="E3926">
        <v>131.19300000000001</v>
      </c>
      <c r="F3926">
        <v>157.703</v>
      </c>
    </row>
    <row r="3927" spans="1:6">
      <c r="A3927" s="1">
        <v>41101</v>
      </c>
      <c r="B3927">
        <v>150.34299999999999</v>
      </c>
      <c r="C3927">
        <v>110.833</v>
      </c>
      <c r="D3927">
        <v>134.92500000000001</v>
      </c>
      <c r="E3927">
        <v>127.852</v>
      </c>
      <c r="F3927">
        <v>152.922</v>
      </c>
    </row>
    <row r="3928" spans="1:6">
      <c r="A3928" s="1">
        <v>41102</v>
      </c>
      <c r="B3928">
        <v>148.34299999999999</v>
      </c>
      <c r="C3928">
        <v>110.498</v>
      </c>
      <c r="D3928">
        <v>130.50700000000001</v>
      </c>
      <c r="E3928">
        <v>126.01</v>
      </c>
      <c r="F3928">
        <v>148.321</v>
      </c>
    </row>
    <row r="3929" spans="1:6">
      <c r="A3929" s="1">
        <v>41103</v>
      </c>
      <c r="B3929">
        <v>143.24</v>
      </c>
      <c r="C3929">
        <v>107.83499999999999</v>
      </c>
      <c r="D3929">
        <v>126.848</v>
      </c>
      <c r="E3929">
        <v>123.01300000000001</v>
      </c>
      <c r="F3929">
        <v>144.52799999999999</v>
      </c>
    </row>
    <row r="3930" spans="1:6">
      <c r="A3930" s="1">
        <v>41104</v>
      </c>
      <c r="B3930">
        <v>143.24</v>
      </c>
      <c r="C3930">
        <v>107.83499999999999</v>
      </c>
      <c r="D3930">
        <v>126.848</v>
      </c>
      <c r="E3930">
        <v>123.01300000000001</v>
      </c>
      <c r="F3930">
        <v>144.52799999999999</v>
      </c>
    </row>
    <row r="3931" spans="1:6">
      <c r="A3931" s="1">
        <v>41105</v>
      </c>
      <c r="B3931">
        <v>143.24</v>
      </c>
      <c r="C3931">
        <v>107.83499999999999</v>
      </c>
      <c r="D3931">
        <v>126.848</v>
      </c>
      <c r="E3931">
        <v>123.01300000000001</v>
      </c>
      <c r="F3931">
        <v>144.52799999999999</v>
      </c>
    </row>
    <row r="3932" spans="1:6">
      <c r="A3932" s="1">
        <v>41106</v>
      </c>
      <c r="B3932">
        <v>140.34299999999999</v>
      </c>
      <c r="C3932">
        <v>106.663</v>
      </c>
      <c r="D3932">
        <v>125.50700000000001</v>
      </c>
      <c r="E3932">
        <v>120.998</v>
      </c>
      <c r="F3932">
        <v>139.99299999999999</v>
      </c>
    </row>
    <row r="3933" spans="1:6">
      <c r="A3933" s="1">
        <v>41107</v>
      </c>
      <c r="B3933">
        <v>139.33799999999999</v>
      </c>
      <c r="C3933">
        <v>105.33</v>
      </c>
      <c r="D3933">
        <v>124.58499999999999</v>
      </c>
      <c r="E3933">
        <v>121.25</v>
      </c>
      <c r="F3933">
        <v>139.678</v>
      </c>
    </row>
    <row r="3934" spans="1:6">
      <c r="A3934" s="1">
        <v>41108</v>
      </c>
      <c r="B3934">
        <v>141.50299999999999</v>
      </c>
      <c r="C3934">
        <v>106.83799999999999</v>
      </c>
      <c r="D3934">
        <v>125.83799999999999</v>
      </c>
      <c r="E3934">
        <v>122.833</v>
      </c>
      <c r="F3934">
        <v>138.648</v>
      </c>
    </row>
    <row r="3935" spans="1:6">
      <c r="A3935" s="1">
        <v>41109</v>
      </c>
      <c r="B3935">
        <v>140.84800000000001</v>
      </c>
      <c r="C3935">
        <v>108.498</v>
      </c>
      <c r="D3935">
        <v>123.51300000000001</v>
      </c>
      <c r="E3935">
        <v>121.178</v>
      </c>
      <c r="F3935">
        <v>134.917</v>
      </c>
    </row>
    <row r="3936" spans="1:6">
      <c r="A3936" s="1">
        <v>41110</v>
      </c>
      <c r="B3936">
        <v>142.87799999999999</v>
      </c>
      <c r="C3936">
        <v>111.21299999999999</v>
      </c>
      <c r="D3936">
        <v>126.886</v>
      </c>
      <c r="E3936">
        <v>122.209</v>
      </c>
      <c r="F3936">
        <v>142.16900000000001</v>
      </c>
    </row>
    <row r="3937" spans="1:6">
      <c r="A3937" s="1">
        <v>41111</v>
      </c>
      <c r="B3937">
        <v>142.87799999999999</v>
      </c>
      <c r="C3937">
        <v>111.21299999999999</v>
      </c>
      <c r="D3937">
        <v>126.886</v>
      </c>
      <c r="E3937">
        <v>122.209</v>
      </c>
      <c r="F3937">
        <v>142.16900000000001</v>
      </c>
    </row>
    <row r="3938" spans="1:6">
      <c r="A3938" s="1">
        <v>41112</v>
      </c>
      <c r="B3938">
        <v>142.87799999999999</v>
      </c>
      <c r="C3938">
        <v>111.21299999999999</v>
      </c>
      <c r="D3938">
        <v>126.886</v>
      </c>
      <c r="E3938">
        <v>122.209</v>
      </c>
      <c r="F3938">
        <v>142.16900000000001</v>
      </c>
    </row>
    <row r="3939" spans="1:6">
      <c r="A3939" s="1">
        <v>41113</v>
      </c>
      <c r="B3939">
        <v>148.92500000000001</v>
      </c>
      <c r="C3939">
        <v>115.881</v>
      </c>
      <c r="D3939">
        <v>131.76</v>
      </c>
      <c r="E3939">
        <v>128.351</v>
      </c>
      <c r="F3939">
        <v>141.08799999999999</v>
      </c>
    </row>
    <row r="3940" spans="1:6">
      <c r="A3940" s="1">
        <v>41114</v>
      </c>
      <c r="B3940">
        <v>152.822</v>
      </c>
      <c r="C3940">
        <v>114.833</v>
      </c>
      <c r="D3940">
        <v>134.327</v>
      </c>
      <c r="E3940">
        <v>130.49299999999999</v>
      </c>
      <c r="F3940">
        <v>143.214</v>
      </c>
    </row>
    <row r="3941" spans="1:6">
      <c r="A3941" s="1">
        <v>41115</v>
      </c>
      <c r="B3941">
        <v>152.26</v>
      </c>
      <c r="C3941">
        <v>115.16800000000001</v>
      </c>
      <c r="D3941">
        <v>136.327</v>
      </c>
      <c r="E3941">
        <v>128.673</v>
      </c>
      <c r="F3941">
        <v>141.148</v>
      </c>
    </row>
    <row r="3942" spans="1:6">
      <c r="A3942" s="1">
        <v>41116</v>
      </c>
      <c r="B3942">
        <v>145.518</v>
      </c>
      <c r="C3942">
        <v>110.51300000000001</v>
      </c>
      <c r="D3942">
        <v>130.00700000000001</v>
      </c>
      <c r="E3942">
        <v>122.1</v>
      </c>
      <c r="F3942">
        <v>137.19200000000001</v>
      </c>
    </row>
    <row r="3943" spans="1:6">
      <c r="A3943" s="1">
        <v>41117</v>
      </c>
      <c r="B3943">
        <v>137.018</v>
      </c>
      <c r="C3943">
        <v>108.026</v>
      </c>
      <c r="D3943">
        <v>124.02800000000001</v>
      </c>
      <c r="E3943">
        <v>115.348</v>
      </c>
      <c r="F3943">
        <v>133.88999999999999</v>
      </c>
    </row>
    <row r="3944" spans="1:6">
      <c r="A3944" s="1">
        <v>41118</v>
      </c>
      <c r="B3944">
        <v>137.018</v>
      </c>
      <c r="C3944">
        <v>108.026</v>
      </c>
      <c r="D3944">
        <v>124.02800000000001</v>
      </c>
      <c r="E3944">
        <v>115.348</v>
      </c>
      <c r="F3944">
        <v>133.88999999999999</v>
      </c>
    </row>
    <row r="3945" spans="1:6">
      <c r="A3945" s="1">
        <v>41119</v>
      </c>
      <c r="B3945">
        <v>137.018</v>
      </c>
      <c r="C3945">
        <v>108.026</v>
      </c>
      <c r="D3945">
        <v>124.02800000000001</v>
      </c>
      <c r="E3945">
        <v>115.348</v>
      </c>
      <c r="F3945">
        <v>133.88999999999999</v>
      </c>
    </row>
    <row r="3946" spans="1:6">
      <c r="A3946" s="1">
        <v>41120</v>
      </c>
      <c r="B3946">
        <v>133.27799999999999</v>
      </c>
      <c r="C3946">
        <v>105.18899999999999</v>
      </c>
      <c r="D3946">
        <v>118.992</v>
      </c>
      <c r="E3946">
        <v>113.005</v>
      </c>
      <c r="F3946">
        <v>126.35299999999999</v>
      </c>
    </row>
    <row r="3947" spans="1:6">
      <c r="A3947" s="1">
        <v>41121</v>
      </c>
      <c r="B3947">
        <v>132.66999999999999</v>
      </c>
      <c r="C3947">
        <v>101.68300000000001</v>
      </c>
      <c r="D3947">
        <v>121.663</v>
      </c>
      <c r="E3947">
        <v>113.16500000000001</v>
      </c>
      <c r="F3947">
        <v>127.64700000000001</v>
      </c>
    </row>
    <row r="3948" spans="1:6">
      <c r="A3948" s="1">
        <v>41122</v>
      </c>
      <c r="B3948">
        <v>132.50899999999999</v>
      </c>
      <c r="C3948">
        <v>103.66800000000001</v>
      </c>
      <c r="D3948">
        <v>119.32</v>
      </c>
      <c r="E3948">
        <v>112.67</v>
      </c>
      <c r="F3948">
        <v>126.14</v>
      </c>
    </row>
    <row r="3949" spans="1:6">
      <c r="A3949" s="1">
        <v>41123</v>
      </c>
      <c r="B3949">
        <v>135.71700000000001</v>
      </c>
      <c r="C3949">
        <v>103.569</v>
      </c>
      <c r="D3949">
        <v>121.08799999999999</v>
      </c>
      <c r="E3949">
        <v>114.857</v>
      </c>
      <c r="F3949">
        <v>126.673</v>
      </c>
    </row>
    <row r="3950" spans="1:6">
      <c r="A3950" s="1">
        <v>41124</v>
      </c>
      <c r="B3950">
        <v>129.16999999999999</v>
      </c>
      <c r="C3950">
        <v>101.25</v>
      </c>
      <c r="D3950">
        <v>116.726</v>
      </c>
      <c r="E3950">
        <v>111.34</v>
      </c>
      <c r="F3950">
        <v>122.45099999999999</v>
      </c>
    </row>
    <row r="3951" spans="1:6">
      <c r="A3951" s="1">
        <v>41125</v>
      </c>
      <c r="B3951">
        <v>129.16999999999999</v>
      </c>
      <c r="C3951">
        <v>101.25</v>
      </c>
      <c r="D3951">
        <v>116.726</v>
      </c>
      <c r="E3951">
        <v>111.34</v>
      </c>
      <c r="F3951">
        <v>122.45099999999999</v>
      </c>
    </row>
    <row r="3952" spans="1:6">
      <c r="A3952" s="1">
        <v>41126</v>
      </c>
      <c r="B3952">
        <v>129.16999999999999</v>
      </c>
      <c r="C3952">
        <v>101.25</v>
      </c>
      <c r="D3952">
        <v>116.726</v>
      </c>
      <c r="E3952">
        <v>111.34</v>
      </c>
      <c r="F3952">
        <v>122.45099999999999</v>
      </c>
    </row>
    <row r="3953" spans="1:6">
      <c r="A3953" s="1">
        <v>41127</v>
      </c>
      <c r="B3953">
        <v>126.178</v>
      </c>
      <c r="C3953">
        <v>97.674999999999997</v>
      </c>
      <c r="D3953">
        <v>113.503</v>
      </c>
      <c r="E3953">
        <v>109.875</v>
      </c>
      <c r="F3953">
        <v>118.848</v>
      </c>
    </row>
    <row r="3954" spans="1:6">
      <c r="A3954" s="1">
        <v>41128</v>
      </c>
      <c r="B3954">
        <v>126.16</v>
      </c>
      <c r="C3954">
        <v>97.003</v>
      </c>
      <c r="D3954">
        <v>112.343</v>
      </c>
      <c r="E3954">
        <v>111.32299999999999</v>
      </c>
      <c r="F3954">
        <v>117.42400000000001</v>
      </c>
    </row>
    <row r="3955" spans="1:6">
      <c r="A3955" s="1">
        <v>41129</v>
      </c>
      <c r="B3955">
        <v>124.505</v>
      </c>
      <c r="C3955">
        <v>97.162999999999997</v>
      </c>
      <c r="D3955">
        <v>112.503</v>
      </c>
      <c r="E3955">
        <v>111.163</v>
      </c>
      <c r="F3955">
        <v>118.13800000000001</v>
      </c>
    </row>
    <row r="3956" spans="1:6">
      <c r="A3956" s="1">
        <v>41130</v>
      </c>
      <c r="B3956">
        <v>125.518</v>
      </c>
      <c r="C3956">
        <v>96.998000000000005</v>
      </c>
      <c r="D3956">
        <v>114.316</v>
      </c>
      <c r="E3956">
        <v>112.366</v>
      </c>
      <c r="F3956">
        <v>120.11499999999999</v>
      </c>
    </row>
    <row r="3957" spans="1:6">
      <c r="A3957" s="1">
        <v>41131</v>
      </c>
      <c r="B3957">
        <v>127.34699999999999</v>
      </c>
      <c r="C3957">
        <v>97.828000000000003</v>
      </c>
      <c r="D3957">
        <v>116.483</v>
      </c>
      <c r="E3957">
        <v>111.997</v>
      </c>
      <c r="F3957">
        <v>121.627</v>
      </c>
    </row>
    <row r="3958" spans="1:6">
      <c r="A3958" s="1">
        <v>41132</v>
      </c>
      <c r="B3958">
        <v>127.34699999999999</v>
      </c>
      <c r="C3958">
        <v>97.828000000000003</v>
      </c>
      <c r="D3958">
        <v>116.483</v>
      </c>
      <c r="E3958">
        <v>111.997</v>
      </c>
      <c r="F3958">
        <v>121.627</v>
      </c>
    </row>
    <row r="3959" spans="1:6">
      <c r="A3959" s="1">
        <v>41133</v>
      </c>
      <c r="B3959">
        <v>127.34699999999999</v>
      </c>
      <c r="C3959">
        <v>97.828000000000003</v>
      </c>
      <c r="D3959">
        <v>116.483</v>
      </c>
      <c r="E3959">
        <v>111.997</v>
      </c>
      <c r="F3959">
        <v>121.627</v>
      </c>
    </row>
    <row r="3960" spans="1:6">
      <c r="A3960" s="1">
        <v>41134</v>
      </c>
      <c r="B3960">
        <v>127.434</v>
      </c>
      <c r="C3960">
        <v>98.531000000000006</v>
      </c>
      <c r="D3960">
        <v>114.849</v>
      </c>
      <c r="E3960">
        <v>112.514</v>
      </c>
      <c r="F3960">
        <v>123.53</v>
      </c>
    </row>
    <row r="3961" spans="1:6">
      <c r="A3961" s="1">
        <v>41135</v>
      </c>
      <c r="B3961">
        <v>127.663</v>
      </c>
      <c r="C3961">
        <v>98.322999999999993</v>
      </c>
      <c r="D3961">
        <v>114.663</v>
      </c>
      <c r="E3961">
        <v>111.875</v>
      </c>
      <c r="F3961">
        <v>119.96299999999999</v>
      </c>
    </row>
    <row r="3962" spans="1:6">
      <c r="A3962" s="1">
        <v>41136</v>
      </c>
      <c r="B3962">
        <v>127.854</v>
      </c>
      <c r="C3962">
        <v>99.025999999999996</v>
      </c>
      <c r="D3962">
        <v>114.27200000000001</v>
      </c>
      <c r="E3962">
        <v>111.333</v>
      </c>
      <c r="F3962">
        <v>121.268</v>
      </c>
    </row>
    <row r="3963" spans="1:6">
      <c r="A3963" s="1">
        <v>41137</v>
      </c>
      <c r="B3963">
        <v>128.21799999999999</v>
      </c>
      <c r="C3963">
        <v>99.049000000000007</v>
      </c>
      <c r="D3963">
        <v>114.223</v>
      </c>
      <c r="E3963">
        <v>112.498</v>
      </c>
      <c r="F3963">
        <v>123.729</v>
      </c>
    </row>
    <row r="3964" spans="1:6">
      <c r="A3964" s="1">
        <v>41138</v>
      </c>
      <c r="B3964">
        <v>129.16300000000001</v>
      </c>
      <c r="C3964">
        <v>98.753</v>
      </c>
      <c r="D3964">
        <v>114.833</v>
      </c>
      <c r="E3964">
        <v>112.498</v>
      </c>
      <c r="F3964">
        <v>121.08</v>
      </c>
    </row>
    <row r="3965" spans="1:6">
      <c r="A3965" s="1">
        <v>41139</v>
      </c>
      <c r="B3965">
        <v>129.16300000000001</v>
      </c>
      <c r="C3965">
        <v>98.753</v>
      </c>
      <c r="D3965">
        <v>114.833</v>
      </c>
      <c r="E3965">
        <v>112.498</v>
      </c>
      <c r="F3965">
        <v>121.08</v>
      </c>
    </row>
    <row r="3966" spans="1:6">
      <c r="A3966" s="1">
        <v>41140</v>
      </c>
      <c r="B3966">
        <v>129.16300000000001</v>
      </c>
      <c r="C3966">
        <v>98.753</v>
      </c>
      <c r="D3966">
        <v>114.833</v>
      </c>
      <c r="E3966">
        <v>112.498</v>
      </c>
      <c r="F3966">
        <v>121.08</v>
      </c>
    </row>
    <row r="3967" spans="1:6">
      <c r="A3967" s="1">
        <v>41141</v>
      </c>
      <c r="B3967">
        <v>128.16999999999999</v>
      </c>
      <c r="C3967">
        <v>97.337999999999994</v>
      </c>
      <c r="D3967">
        <v>113.678</v>
      </c>
      <c r="E3967">
        <v>112.503</v>
      </c>
      <c r="F3967">
        <v>119.782</v>
      </c>
    </row>
    <row r="3968" spans="1:6">
      <c r="A3968" s="1">
        <v>41142</v>
      </c>
      <c r="B3968">
        <v>127.503</v>
      </c>
      <c r="C3968">
        <v>97.174999999999997</v>
      </c>
      <c r="D3968">
        <v>112.348</v>
      </c>
      <c r="E3968">
        <v>108.843</v>
      </c>
      <c r="F3968">
        <v>119.255</v>
      </c>
    </row>
    <row r="3969" spans="1:6">
      <c r="A3969" s="1">
        <v>41143</v>
      </c>
      <c r="B3969">
        <v>126.928</v>
      </c>
      <c r="C3969">
        <v>93.843000000000004</v>
      </c>
      <c r="D3969">
        <v>111.42100000000001</v>
      </c>
      <c r="E3969">
        <v>107.83</v>
      </c>
      <c r="F3969">
        <v>117.337</v>
      </c>
    </row>
    <row r="3970" spans="1:6">
      <c r="A3970" s="1">
        <v>41144</v>
      </c>
      <c r="B3970">
        <v>128.33000000000001</v>
      </c>
      <c r="C3970">
        <v>94.168000000000006</v>
      </c>
      <c r="D3970">
        <v>113.49299999999999</v>
      </c>
      <c r="E3970">
        <v>109.328</v>
      </c>
      <c r="F3970">
        <v>117.172</v>
      </c>
    </row>
    <row r="3971" spans="1:6">
      <c r="A3971" s="1">
        <v>41145</v>
      </c>
      <c r="B3971">
        <v>130.18899999999999</v>
      </c>
      <c r="C3971">
        <v>96.216999999999999</v>
      </c>
      <c r="D3971">
        <v>115.16500000000001</v>
      </c>
      <c r="E3971">
        <v>110.854</v>
      </c>
      <c r="F3971">
        <v>122.86</v>
      </c>
    </row>
    <row r="3972" spans="1:6">
      <c r="A3972" s="1">
        <v>41146</v>
      </c>
      <c r="B3972">
        <v>130.18899999999999</v>
      </c>
      <c r="C3972">
        <v>96.216999999999999</v>
      </c>
      <c r="D3972">
        <v>115.16500000000001</v>
      </c>
      <c r="E3972">
        <v>110.854</v>
      </c>
      <c r="F3972">
        <v>122.86</v>
      </c>
    </row>
    <row r="3973" spans="1:6">
      <c r="A3973" s="1">
        <v>41147</v>
      </c>
      <c r="B3973">
        <v>130.18899999999999</v>
      </c>
      <c r="C3973">
        <v>96.216999999999999</v>
      </c>
      <c r="D3973">
        <v>115.16500000000001</v>
      </c>
      <c r="E3973">
        <v>110.854</v>
      </c>
      <c r="F3973">
        <v>122.86</v>
      </c>
    </row>
    <row r="3974" spans="1:6">
      <c r="A3974" s="1">
        <v>41148</v>
      </c>
      <c r="B3974">
        <v>127.84399999999999</v>
      </c>
      <c r="C3974">
        <v>92.055999999999997</v>
      </c>
      <c r="D3974">
        <v>112.274</v>
      </c>
      <c r="E3974">
        <v>109.26900000000001</v>
      </c>
      <c r="F3974">
        <v>116.55</v>
      </c>
    </row>
    <row r="3975" spans="1:6">
      <c r="A3975" s="1">
        <v>41149</v>
      </c>
      <c r="B3975">
        <v>129.167</v>
      </c>
      <c r="C3975">
        <v>94.994</v>
      </c>
      <c r="D3975">
        <v>113.81699999999999</v>
      </c>
      <c r="E3975">
        <v>110.173</v>
      </c>
      <c r="F3975">
        <v>122.658</v>
      </c>
    </row>
    <row r="3976" spans="1:6">
      <c r="A3976" s="1">
        <v>41150</v>
      </c>
      <c r="B3976">
        <v>130.833</v>
      </c>
      <c r="C3976">
        <v>95.334999999999994</v>
      </c>
      <c r="D3976">
        <v>114.83799999999999</v>
      </c>
      <c r="E3976">
        <v>110.949</v>
      </c>
      <c r="F3976">
        <v>122.998</v>
      </c>
    </row>
    <row r="3977" spans="1:6">
      <c r="A3977" s="1">
        <v>41151</v>
      </c>
      <c r="B3977">
        <v>132.33000000000001</v>
      </c>
      <c r="C3977">
        <v>94.162999999999997</v>
      </c>
      <c r="D3977">
        <v>115.663</v>
      </c>
      <c r="E3977">
        <v>111.83</v>
      </c>
      <c r="F3977">
        <v>121.146</v>
      </c>
    </row>
    <row r="3978" spans="1:6">
      <c r="A3978" s="1">
        <v>41152</v>
      </c>
      <c r="B3978">
        <v>131.01900000000001</v>
      </c>
      <c r="C3978">
        <v>95.197999999999993</v>
      </c>
      <c r="D3978">
        <v>114.86499999999999</v>
      </c>
      <c r="E3978">
        <v>111.178</v>
      </c>
      <c r="F3978">
        <v>121.809</v>
      </c>
    </row>
    <row r="3979" spans="1:6">
      <c r="A3979" s="1">
        <v>41153</v>
      </c>
      <c r="B3979">
        <v>131.01900000000001</v>
      </c>
      <c r="C3979">
        <v>95.197999999999993</v>
      </c>
      <c r="D3979">
        <v>114.86499999999999</v>
      </c>
      <c r="E3979">
        <v>111.178</v>
      </c>
      <c r="F3979">
        <v>121.809</v>
      </c>
    </row>
    <row r="3980" spans="1:6">
      <c r="A3980" s="1">
        <v>41154</v>
      </c>
      <c r="B3980">
        <v>131.01900000000001</v>
      </c>
      <c r="C3980">
        <v>95.197999999999993</v>
      </c>
      <c r="D3980">
        <v>114.86499999999999</v>
      </c>
      <c r="E3980">
        <v>111.178</v>
      </c>
      <c r="F3980">
        <v>121.809</v>
      </c>
    </row>
    <row r="3981" spans="1:6">
      <c r="A3981" s="1">
        <v>41155</v>
      </c>
      <c r="B3981">
        <v>130.25800000000001</v>
      </c>
      <c r="C3981">
        <v>94.941000000000003</v>
      </c>
      <c r="D3981">
        <v>114.66500000000001</v>
      </c>
      <c r="E3981">
        <v>110.05200000000001</v>
      </c>
      <c r="F3981">
        <v>121.79300000000001</v>
      </c>
    </row>
    <row r="3982" spans="1:6">
      <c r="A3982" s="1">
        <v>41156</v>
      </c>
      <c r="B3982">
        <v>128.25299999999999</v>
      </c>
      <c r="C3982">
        <v>91.257000000000005</v>
      </c>
      <c r="D3982">
        <v>111.75700000000001</v>
      </c>
      <c r="E3982">
        <v>108.17</v>
      </c>
      <c r="F3982">
        <v>119.005</v>
      </c>
    </row>
    <row r="3983" spans="1:6">
      <c r="A3983" s="1">
        <v>41157</v>
      </c>
      <c r="B3983">
        <v>126.053</v>
      </c>
      <c r="C3983">
        <v>90.879000000000005</v>
      </c>
      <c r="D3983">
        <v>110.05800000000001</v>
      </c>
      <c r="E3983">
        <v>105.714</v>
      </c>
      <c r="F3983">
        <v>117.724</v>
      </c>
    </row>
    <row r="3984" spans="1:6">
      <c r="A3984" s="1">
        <v>41158</v>
      </c>
      <c r="B3984">
        <v>121.35299999999999</v>
      </c>
      <c r="C3984">
        <v>89.516000000000005</v>
      </c>
      <c r="D3984">
        <v>108.953</v>
      </c>
      <c r="E3984">
        <v>102.66800000000001</v>
      </c>
      <c r="F3984">
        <v>115.751</v>
      </c>
    </row>
    <row r="3985" spans="1:6">
      <c r="A3985" s="1">
        <v>41159</v>
      </c>
      <c r="B3985">
        <v>120.55800000000001</v>
      </c>
      <c r="C3985">
        <v>85.546000000000006</v>
      </c>
      <c r="D3985">
        <v>105.063</v>
      </c>
      <c r="E3985">
        <v>100.134</v>
      </c>
      <c r="F3985">
        <v>112.23</v>
      </c>
    </row>
    <row r="3986" spans="1:6">
      <c r="A3986" s="1">
        <v>41160</v>
      </c>
      <c r="B3986">
        <v>120.55800000000001</v>
      </c>
      <c r="C3986">
        <v>85.546000000000006</v>
      </c>
      <c r="D3986">
        <v>105.063</v>
      </c>
      <c r="E3986">
        <v>100.134</v>
      </c>
      <c r="F3986">
        <v>112.23</v>
      </c>
    </row>
    <row r="3987" spans="1:6">
      <c r="A3987" s="1">
        <v>41161</v>
      </c>
      <c r="B3987">
        <v>120.55800000000001</v>
      </c>
      <c r="C3987">
        <v>85.546000000000006</v>
      </c>
      <c r="D3987">
        <v>105.063</v>
      </c>
      <c r="E3987">
        <v>100.134</v>
      </c>
      <c r="F3987">
        <v>112.23</v>
      </c>
    </row>
    <row r="3988" spans="1:6">
      <c r="A3988" s="1">
        <v>41162</v>
      </c>
      <c r="B3988">
        <v>119.745</v>
      </c>
      <c r="C3988">
        <v>84.134</v>
      </c>
      <c r="D3988">
        <v>105.301</v>
      </c>
      <c r="E3988">
        <v>100.158</v>
      </c>
      <c r="F3988">
        <v>111.54600000000001</v>
      </c>
    </row>
    <row r="3989" spans="1:6">
      <c r="A3989" s="1">
        <v>41163</v>
      </c>
      <c r="B3989">
        <v>117.848</v>
      </c>
      <c r="C3989">
        <v>81.844999999999999</v>
      </c>
      <c r="D3989">
        <v>103.114</v>
      </c>
      <c r="E3989">
        <v>97.673000000000002</v>
      </c>
      <c r="F3989">
        <v>109.173</v>
      </c>
    </row>
    <row r="3990" spans="1:6">
      <c r="A3990" s="1">
        <v>41164</v>
      </c>
      <c r="B3990">
        <v>114.345</v>
      </c>
      <c r="C3990">
        <v>80.004999999999995</v>
      </c>
      <c r="D3990">
        <v>99.84</v>
      </c>
      <c r="E3990">
        <v>95.753</v>
      </c>
      <c r="F3990">
        <v>105.18300000000001</v>
      </c>
    </row>
    <row r="3991" spans="1:6">
      <c r="A3991" s="1">
        <v>41165</v>
      </c>
      <c r="B3991">
        <v>110.625</v>
      </c>
      <c r="C3991">
        <v>78.375</v>
      </c>
      <c r="D3991">
        <v>98.75</v>
      </c>
      <c r="E3991">
        <v>92.998000000000005</v>
      </c>
      <c r="F3991">
        <v>103.875</v>
      </c>
    </row>
    <row r="3992" spans="1:6">
      <c r="A3992" s="1">
        <v>41166</v>
      </c>
      <c r="B3992">
        <v>102.163</v>
      </c>
      <c r="C3992">
        <v>79.332999999999998</v>
      </c>
      <c r="D3992">
        <v>89.55</v>
      </c>
      <c r="E3992">
        <v>87.52</v>
      </c>
      <c r="F3992">
        <v>97.204999999999998</v>
      </c>
    </row>
    <row r="3993" spans="1:6">
      <c r="A3993" s="1">
        <v>41167</v>
      </c>
      <c r="B3993">
        <v>102.163</v>
      </c>
      <c r="C3993">
        <v>79.332999999999998</v>
      </c>
      <c r="D3993">
        <v>89.55</v>
      </c>
      <c r="E3993">
        <v>87.52</v>
      </c>
      <c r="F3993">
        <v>97.204999999999998</v>
      </c>
    </row>
    <row r="3994" spans="1:6">
      <c r="A3994" s="1">
        <v>41168</v>
      </c>
      <c r="B3994">
        <v>102.163</v>
      </c>
      <c r="C3994">
        <v>79.332999999999998</v>
      </c>
      <c r="D3994">
        <v>89.55</v>
      </c>
      <c r="E3994">
        <v>87.52</v>
      </c>
      <c r="F3994">
        <v>97.204999999999998</v>
      </c>
    </row>
    <row r="3995" spans="1:6">
      <c r="A3995" s="1">
        <v>41169</v>
      </c>
      <c r="B3995">
        <v>100.16800000000001</v>
      </c>
      <c r="C3995">
        <v>74.646000000000001</v>
      </c>
      <c r="D3995">
        <v>90.388999999999996</v>
      </c>
      <c r="E3995">
        <v>86.168000000000006</v>
      </c>
      <c r="F3995">
        <v>94.331999999999994</v>
      </c>
    </row>
    <row r="3996" spans="1:6">
      <c r="A3996" s="1">
        <v>41170</v>
      </c>
      <c r="B3996">
        <v>100.833</v>
      </c>
      <c r="C3996">
        <v>74.94</v>
      </c>
      <c r="D3996">
        <v>91.832999999999998</v>
      </c>
      <c r="E3996">
        <v>87.915000000000006</v>
      </c>
      <c r="F3996">
        <v>95.01</v>
      </c>
    </row>
    <row r="3997" spans="1:6">
      <c r="A3997" s="1">
        <v>41171</v>
      </c>
      <c r="B3997">
        <v>101.5</v>
      </c>
      <c r="C3997">
        <v>75.012</v>
      </c>
      <c r="D3997">
        <v>92.828000000000003</v>
      </c>
      <c r="E3997">
        <v>89.662999999999997</v>
      </c>
      <c r="F3997">
        <v>97.685000000000002</v>
      </c>
    </row>
    <row r="3998" spans="1:6">
      <c r="A3998" s="1">
        <v>41172</v>
      </c>
      <c r="B3998">
        <v>103.328</v>
      </c>
      <c r="C3998">
        <v>75.828000000000003</v>
      </c>
      <c r="D3998">
        <v>94.498000000000005</v>
      </c>
      <c r="E3998">
        <v>90.988</v>
      </c>
      <c r="F3998">
        <v>99.504999999999995</v>
      </c>
    </row>
    <row r="3999" spans="1:6">
      <c r="A3999" s="1">
        <v>41173</v>
      </c>
      <c r="B3999">
        <v>105.003</v>
      </c>
      <c r="C3999">
        <v>76.162999999999997</v>
      </c>
      <c r="D3999">
        <v>96.007000000000005</v>
      </c>
      <c r="E3999">
        <v>92.887</v>
      </c>
      <c r="F3999">
        <v>100.19</v>
      </c>
    </row>
    <row r="4000" spans="1:6">
      <c r="A4000" s="1">
        <v>41174</v>
      </c>
      <c r="B4000">
        <v>105.003</v>
      </c>
      <c r="C4000">
        <v>76.162999999999997</v>
      </c>
      <c r="D4000">
        <v>96.007000000000005</v>
      </c>
      <c r="E4000">
        <v>92.887</v>
      </c>
      <c r="F4000">
        <v>100.19</v>
      </c>
    </row>
    <row r="4001" spans="1:6">
      <c r="A4001" s="1">
        <v>41175</v>
      </c>
      <c r="B4001">
        <v>105.003</v>
      </c>
      <c r="C4001">
        <v>76.162999999999997</v>
      </c>
      <c r="D4001">
        <v>96.007000000000005</v>
      </c>
      <c r="E4001">
        <v>92.887</v>
      </c>
      <c r="F4001">
        <v>100.19</v>
      </c>
    </row>
    <row r="4002" spans="1:6">
      <c r="A4002" s="1">
        <v>41176</v>
      </c>
      <c r="B4002">
        <v>107.736</v>
      </c>
      <c r="C4002">
        <v>78.808000000000007</v>
      </c>
      <c r="D4002">
        <v>98.075999999999993</v>
      </c>
      <c r="E4002">
        <v>95.328000000000003</v>
      </c>
      <c r="F4002">
        <v>103.32299999999999</v>
      </c>
    </row>
    <row r="4003" spans="1:6">
      <c r="A4003" s="1">
        <v>41177</v>
      </c>
      <c r="B4003">
        <v>111.625</v>
      </c>
      <c r="C4003">
        <v>83.596999999999994</v>
      </c>
      <c r="D4003">
        <v>103.363</v>
      </c>
      <c r="E4003">
        <v>101.89700000000001</v>
      </c>
      <c r="F4003">
        <v>104.30500000000001</v>
      </c>
    </row>
    <row r="4004" spans="1:6">
      <c r="A4004" s="1">
        <v>41178</v>
      </c>
      <c r="B4004">
        <v>114.352</v>
      </c>
      <c r="C4004">
        <v>84.466999999999999</v>
      </c>
      <c r="D4004">
        <v>104.089</v>
      </c>
      <c r="E4004">
        <v>103.81699999999999</v>
      </c>
      <c r="F4004">
        <v>107.556</v>
      </c>
    </row>
    <row r="4005" spans="1:6">
      <c r="A4005" s="1">
        <v>41179</v>
      </c>
      <c r="B4005">
        <v>113.468</v>
      </c>
      <c r="C4005">
        <v>83.625</v>
      </c>
      <c r="D4005">
        <v>103.938</v>
      </c>
      <c r="E4005">
        <v>102.003</v>
      </c>
      <c r="F4005">
        <v>106.229</v>
      </c>
    </row>
    <row r="4006" spans="1:6">
      <c r="A4006" s="1">
        <v>41180</v>
      </c>
      <c r="B4006">
        <v>112.825</v>
      </c>
      <c r="C4006">
        <v>84.49</v>
      </c>
      <c r="D4006">
        <v>103.985</v>
      </c>
      <c r="E4006">
        <v>101.825</v>
      </c>
      <c r="F4006">
        <v>106.33</v>
      </c>
    </row>
    <row r="4007" spans="1:6">
      <c r="A4007" s="1">
        <v>41181</v>
      </c>
      <c r="B4007">
        <v>112.825</v>
      </c>
      <c r="C4007">
        <v>84.49</v>
      </c>
      <c r="D4007">
        <v>103.985</v>
      </c>
      <c r="E4007">
        <v>101.825</v>
      </c>
      <c r="F4007">
        <v>106.33</v>
      </c>
    </row>
    <row r="4008" spans="1:6">
      <c r="A4008" s="1">
        <v>41182</v>
      </c>
      <c r="B4008">
        <v>112.825</v>
      </c>
      <c r="C4008">
        <v>84.49</v>
      </c>
      <c r="D4008">
        <v>103.985</v>
      </c>
      <c r="E4008">
        <v>101.825</v>
      </c>
      <c r="F4008">
        <v>106.33</v>
      </c>
    </row>
    <row r="4009" spans="1:6">
      <c r="A4009" s="1">
        <v>41183</v>
      </c>
      <c r="B4009">
        <v>113.083</v>
      </c>
      <c r="C4009">
        <v>84.378</v>
      </c>
      <c r="D4009">
        <v>104.785</v>
      </c>
      <c r="E4009">
        <v>103.08</v>
      </c>
      <c r="F4009">
        <v>106.5</v>
      </c>
    </row>
    <row r="4010" spans="1:6">
      <c r="A4010" s="1">
        <v>41184</v>
      </c>
      <c r="B4010">
        <v>114.99299999999999</v>
      </c>
      <c r="C4010">
        <v>84.948999999999998</v>
      </c>
      <c r="D4010">
        <v>105.453</v>
      </c>
      <c r="E4010">
        <v>105.003</v>
      </c>
      <c r="F4010">
        <v>108.33</v>
      </c>
    </row>
    <row r="4011" spans="1:6">
      <c r="A4011" s="1">
        <v>41185</v>
      </c>
      <c r="B4011">
        <v>114.25</v>
      </c>
      <c r="C4011">
        <v>85.34</v>
      </c>
      <c r="D4011">
        <v>104.782</v>
      </c>
      <c r="E4011">
        <v>102.875</v>
      </c>
      <c r="F4011">
        <v>107.5</v>
      </c>
    </row>
    <row r="4012" spans="1:6">
      <c r="A4012" s="1">
        <v>41186</v>
      </c>
      <c r="B4012">
        <v>112.583</v>
      </c>
      <c r="C4012">
        <v>82.87</v>
      </c>
      <c r="D4012">
        <v>103.83799999999999</v>
      </c>
      <c r="E4012">
        <v>101.66800000000001</v>
      </c>
      <c r="F4012">
        <v>107.495</v>
      </c>
    </row>
    <row r="4013" spans="1:6">
      <c r="A4013" s="1">
        <v>41187</v>
      </c>
      <c r="B4013">
        <v>111.651</v>
      </c>
      <c r="C4013">
        <v>83.064999999999998</v>
      </c>
      <c r="D4013">
        <v>102.428</v>
      </c>
      <c r="E4013">
        <v>100.44799999999999</v>
      </c>
      <c r="F4013">
        <v>105.931</v>
      </c>
    </row>
    <row r="4014" spans="1:6">
      <c r="A4014" s="1">
        <v>41188</v>
      </c>
      <c r="B4014">
        <v>111.651</v>
      </c>
      <c r="C4014">
        <v>83.064999999999998</v>
      </c>
      <c r="D4014">
        <v>102.428</v>
      </c>
      <c r="E4014">
        <v>100.44799999999999</v>
      </c>
      <c r="F4014">
        <v>105.931</v>
      </c>
    </row>
    <row r="4015" spans="1:6">
      <c r="A4015" s="1">
        <v>41189</v>
      </c>
      <c r="B4015">
        <v>111.651</v>
      </c>
      <c r="C4015">
        <v>83.064999999999998</v>
      </c>
      <c r="D4015">
        <v>102.428</v>
      </c>
      <c r="E4015">
        <v>100.44799999999999</v>
      </c>
      <c r="F4015">
        <v>105.931</v>
      </c>
    </row>
    <row r="4016" spans="1:6">
      <c r="A4016" s="1">
        <v>41190</v>
      </c>
      <c r="B4016">
        <v>109.866</v>
      </c>
      <c r="C4016">
        <v>80.103999999999999</v>
      </c>
      <c r="D4016">
        <v>100.098</v>
      </c>
      <c r="E4016">
        <v>99.796000000000006</v>
      </c>
      <c r="F4016">
        <v>104.28100000000001</v>
      </c>
    </row>
    <row r="4017" spans="1:6">
      <c r="A4017" s="1">
        <v>41191</v>
      </c>
      <c r="B4017">
        <v>113.818</v>
      </c>
      <c r="C4017">
        <v>82.332999999999998</v>
      </c>
      <c r="D4017">
        <v>104.65300000000001</v>
      </c>
      <c r="E4017">
        <v>103.65300000000001</v>
      </c>
      <c r="F4017">
        <v>108.99</v>
      </c>
    </row>
    <row r="4018" spans="1:6">
      <c r="A4018" s="1">
        <v>41192</v>
      </c>
      <c r="B4018">
        <v>114.44799999999999</v>
      </c>
      <c r="C4018">
        <v>84.492999999999995</v>
      </c>
      <c r="D4018">
        <v>106.163</v>
      </c>
      <c r="E4018">
        <v>104.124</v>
      </c>
      <c r="F4018">
        <v>108.845</v>
      </c>
    </row>
    <row r="4019" spans="1:6">
      <c r="A4019" s="1">
        <v>41193</v>
      </c>
      <c r="B4019">
        <v>113.67</v>
      </c>
      <c r="C4019">
        <v>85.25</v>
      </c>
      <c r="D4019">
        <v>105.663</v>
      </c>
      <c r="E4019">
        <v>103.503</v>
      </c>
      <c r="F4019">
        <v>106.19</v>
      </c>
    </row>
    <row r="4020" spans="1:6">
      <c r="A4020" s="1">
        <v>41194</v>
      </c>
      <c r="B4020">
        <v>111.503</v>
      </c>
      <c r="C4020">
        <v>82.188000000000002</v>
      </c>
      <c r="D4020">
        <v>103.673</v>
      </c>
      <c r="E4020">
        <v>102.333</v>
      </c>
      <c r="F4020">
        <v>105.598</v>
      </c>
    </row>
    <row r="4021" spans="1:6">
      <c r="A4021" s="1">
        <v>41195</v>
      </c>
      <c r="B4021">
        <v>111.503</v>
      </c>
      <c r="C4021">
        <v>82.188000000000002</v>
      </c>
      <c r="D4021">
        <v>103.673</v>
      </c>
      <c r="E4021">
        <v>102.333</v>
      </c>
      <c r="F4021">
        <v>105.598</v>
      </c>
    </row>
    <row r="4022" spans="1:6">
      <c r="A4022" s="1">
        <v>41196</v>
      </c>
      <c r="B4022">
        <v>111.503</v>
      </c>
      <c r="C4022">
        <v>82.188000000000002</v>
      </c>
      <c r="D4022">
        <v>103.673</v>
      </c>
      <c r="E4022">
        <v>102.333</v>
      </c>
      <c r="F4022">
        <v>105.598</v>
      </c>
    </row>
    <row r="4023" spans="1:6">
      <c r="A4023" s="1">
        <v>41197</v>
      </c>
      <c r="B4023">
        <v>111</v>
      </c>
      <c r="C4023">
        <v>83.007000000000005</v>
      </c>
      <c r="D4023">
        <v>103.125</v>
      </c>
      <c r="E4023">
        <v>101</v>
      </c>
      <c r="F4023">
        <v>105.175</v>
      </c>
    </row>
    <row r="4024" spans="1:6">
      <c r="A4024" s="1">
        <v>41198</v>
      </c>
      <c r="B4024">
        <v>110.608</v>
      </c>
      <c r="C4024">
        <v>82.177999999999997</v>
      </c>
      <c r="D4024">
        <v>101.66800000000001</v>
      </c>
      <c r="E4024">
        <v>98.897999999999996</v>
      </c>
      <c r="F4024">
        <v>103.84</v>
      </c>
    </row>
    <row r="4025" spans="1:6">
      <c r="A4025" s="1">
        <v>41199</v>
      </c>
      <c r="B4025">
        <v>109.003</v>
      </c>
      <c r="C4025">
        <v>80.347999999999999</v>
      </c>
      <c r="D4025">
        <v>100.83499999999999</v>
      </c>
      <c r="E4025">
        <v>99</v>
      </c>
      <c r="F4025">
        <v>102.675</v>
      </c>
    </row>
    <row r="4026" spans="1:6">
      <c r="A4026" s="1">
        <v>41200</v>
      </c>
      <c r="B4026">
        <v>108.5</v>
      </c>
      <c r="C4026">
        <v>80.334999999999994</v>
      </c>
      <c r="D4026">
        <v>99.337999999999994</v>
      </c>
      <c r="E4026">
        <v>97.563000000000002</v>
      </c>
      <c r="F4026">
        <v>102.66500000000001</v>
      </c>
    </row>
    <row r="4027" spans="1:6">
      <c r="A4027" s="1">
        <v>41201</v>
      </c>
      <c r="B4027">
        <v>111.163</v>
      </c>
      <c r="C4027">
        <v>82.343000000000004</v>
      </c>
      <c r="D4027">
        <v>102.17</v>
      </c>
      <c r="E4027">
        <v>100.5</v>
      </c>
      <c r="F4027">
        <v>104.199</v>
      </c>
    </row>
    <row r="4028" spans="1:6">
      <c r="A4028" s="1">
        <v>41202</v>
      </c>
      <c r="B4028">
        <v>111.163</v>
      </c>
      <c r="C4028">
        <v>82.343000000000004</v>
      </c>
      <c r="D4028">
        <v>102.17</v>
      </c>
      <c r="E4028">
        <v>100.5</v>
      </c>
      <c r="F4028">
        <v>104.199</v>
      </c>
    </row>
    <row r="4029" spans="1:6">
      <c r="A4029" s="1">
        <v>41203</v>
      </c>
      <c r="B4029">
        <v>111.163</v>
      </c>
      <c r="C4029">
        <v>82.343000000000004</v>
      </c>
      <c r="D4029">
        <v>102.17</v>
      </c>
      <c r="E4029">
        <v>100.5</v>
      </c>
      <c r="F4029">
        <v>104.199</v>
      </c>
    </row>
    <row r="4030" spans="1:6">
      <c r="A4030" s="1">
        <v>41204</v>
      </c>
      <c r="B4030">
        <v>108.93899999999999</v>
      </c>
      <c r="C4030">
        <v>81.834999999999994</v>
      </c>
      <c r="D4030">
        <v>101.5</v>
      </c>
      <c r="E4030">
        <v>99.875</v>
      </c>
      <c r="F4030">
        <v>103.25</v>
      </c>
    </row>
    <row r="4031" spans="1:6">
      <c r="A4031" s="1">
        <v>41205</v>
      </c>
      <c r="B4031">
        <v>111.127</v>
      </c>
      <c r="C4031">
        <v>81.680000000000007</v>
      </c>
      <c r="D4031">
        <v>102.624</v>
      </c>
      <c r="E4031">
        <v>101.22199999999999</v>
      </c>
      <c r="F4031">
        <v>105.70099999999999</v>
      </c>
    </row>
    <row r="4032" spans="1:6">
      <c r="A4032" s="1">
        <v>41206</v>
      </c>
      <c r="B4032">
        <v>109.5</v>
      </c>
      <c r="C4032">
        <v>80.811000000000007</v>
      </c>
      <c r="D4032">
        <v>101.947</v>
      </c>
      <c r="E4032">
        <v>100.53700000000001</v>
      </c>
      <c r="F4032">
        <v>104.937</v>
      </c>
    </row>
    <row r="4033" spans="1:6">
      <c r="A4033" s="1">
        <v>41207</v>
      </c>
      <c r="B4033">
        <v>107.83799999999999</v>
      </c>
      <c r="C4033">
        <v>78.852999999999994</v>
      </c>
      <c r="D4033">
        <v>99.674999999999997</v>
      </c>
      <c r="E4033">
        <v>99.5</v>
      </c>
      <c r="F4033">
        <v>102.843</v>
      </c>
    </row>
    <row r="4034" spans="1:6">
      <c r="A4034" s="1">
        <v>41208</v>
      </c>
      <c r="B4034">
        <v>108.66</v>
      </c>
      <c r="C4034">
        <v>81.174999999999997</v>
      </c>
      <c r="D4034">
        <v>100.495</v>
      </c>
      <c r="E4034">
        <v>99.334999999999994</v>
      </c>
      <c r="F4034">
        <v>100.49299999999999</v>
      </c>
    </row>
    <row r="4035" spans="1:6">
      <c r="A4035" s="1">
        <v>41209</v>
      </c>
      <c r="B4035">
        <v>108.66</v>
      </c>
      <c r="C4035">
        <v>81.174999999999997</v>
      </c>
      <c r="D4035">
        <v>100.495</v>
      </c>
      <c r="E4035">
        <v>99.334999999999994</v>
      </c>
      <c r="F4035">
        <v>100.49299999999999</v>
      </c>
    </row>
    <row r="4036" spans="1:6">
      <c r="A4036" s="1">
        <v>41210</v>
      </c>
      <c r="B4036">
        <v>108.66</v>
      </c>
      <c r="C4036">
        <v>81.174999999999997</v>
      </c>
      <c r="D4036">
        <v>100.495</v>
      </c>
      <c r="E4036">
        <v>99.334999999999994</v>
      </c>
      <c r="F4036">
        <v>100.49299999999999</v>
      </c>
    </row>
    <row r="4037" spans="1:6">
      <c r="A4037" s="1">
        <v>41211</v>
      </c>
      <c r="B4037">
        <v>111.453</v>
      </c>
      <c r="C4037">
        <v>81.766999999999996</v>
      </c>
      <c r="D4037">
        <v>101.876</v>
      </c>
      <c r="E4037">
        <v>101.53400000000001</v>
      </c>
      <c r="F4037">
        <v>103.746</v>
      </c>
    </row>
    <row r="4038" spans="1:6">
      <c r="A4038" s="1">
        <v>41212</v>
      </c>
      <c r="B4038">
        <v>111.68300000000001</v>
      </c>
      <c r="C4038">
        <v>82.099000000000004</v>
      </c>
      <c r="D4038">
        <v>102.10899999999999</v>
      </c>
      <c r="E4038">
        <v>103.205</v>
      </c>
      <c r="F4038">
        <v>104.893</v>
      </c>
    </row>
    <row r="4039" spans="1:6">
      <c r="A4039" s="1">
        <v>41213</v>
      </c>
      <c r="B4039">
        <v>112.32299999999999</v>
      </c>
      <c r="C4039">
        <v>81.352999999999994</v>
      </c>
      <c r="D4039">
        <v>103.163</v>
      </c>
      <c r="E4039">
        <v>101.33799999999999</v>
      </c>
      <c r="F4039">
        <v>104.04600000000001</v>
      </c>
    </row>
    <row r="4040" spans="1:6">
      <c r="A4040" s="1">
        <v>41214</v>
      </c>
      <c r="B4040">
        <v>110.40900000000001</v>
      </c>
      <c r="C4040">
        <v>81.346999999999994</v>
      </c>
      <c r="D4040">
        <v>101.273</v>
      </c>
      <c r="E4040">
        <v>100.773</v>
      </c>
      <c r="F4040">
        <v>100.687</v>
      </c>
    </row>
    <row r="4041" spans="1:6">
      <c r="A4041" s="1">
        <v>41215</v>
      </c>
      <c r="B4041">
        <v>108.39</v>
      </c>
      <c r="C4041">
        <v>79.355999999999995</v>
      </c>
      <c r="D4041">
        <v>100.111</v>
      </c>
      <c r="E4041">
        <v>100.41800000000001</v>
      </c>
      <c r="F4041">
        <v>100.76600000000001</v>
      </c>
    </row>
    <row r="4042" spans="1:6">
      <c r="A4042" s="1">
        <v>41216</v>
      </c>
      <c r="B4042">
        <v>108.39</v>
      </c>
      <c r="C4042">
        <v>79.355999999999995</v>
      </c>
      <c r="D4042">
        <v>100.111</v>
      </c>
      <c r="E4042">
        <v>100.41800000000001</v>
      </c>
      <c r="F4042">
        <v>100.76600000000001</v>
      </c>
    </row>
    <row r="4043" spans="1:6">
      <c r="A4043" s="1">
        <v>41217</v>
      </c>
      <c r="B4043">
        <v>108.39</v>
      </c>
      <c r="C4043">
        <v>79.355999999999995</v>
      </c>
      <c r="D4043">
        <v>100.111</v>
      </c>
      <c r="E4043">
        <v>100.41800000000001</v>
      </c>
      <c r="F4043">
        <v>100.76600000000001</v>
      </c>
    </row>
    <row r="4044" spans="1:6">
      <c r="A4044" s="1">
        <v>41218</v>
      </c>
      <c r="B4044">
        <v>106.998</v>
      </c>
      <c r="C4044">
        <v>78.503</v>
      </c>
      <c r="D4044">
        <v>100.00700000000001</v>
      </c>
      <c r="E4044">
        <v>99.337999999999994</v>
      </c>
      <c r="F4044">
        <v>102.345</v>
      </c>
    </row>
    <row r="4045" spans="1:6">
      <c r="A4045" s="1">
        <v>41219</v>
      </c>
      <c r="B4045">
        <v>102.173</v>
      </c>
      <c r="C4045">
        <v>77.677999999999997</v>
      </c>
      <c r="D4045">
        <v>97.847999999999999</v>
      </c>
      <c r="E4045">
        <v>97.5</v>
      </c>
      <c r="F4045">
        <v>100.35</v>
      </c>
    </row>
    <row r="4046" spans="1:6">
      <c r="A4046" s="1">
        <v>41220</v>
      </c>
      <c r="B4046">
        <v>100.251</v>
      </c>
      <c r="C4046">
        <v>76</v>
      </c>
      <c r="D4046">
        <v>98.686000000000007</v>
      </c>
      <c r="E4046">
        <v>97.415000000000006</v>
      </c>
      <c r="F4046">
        <v>97.528000000000006</v>
      </c>
    </row>
    <row r="4047" spans="1:6">
      <c r="A4047" s="1">
        <v>41221</v>
      </c>
      <c r="B4047">
        <v>102.663</v>
      </c>
      <c r="C4047">
        <v>78.503</v>
      </c>
      <c r="D4047">
        <v>99.162999999999997</v>
      </c>
      <c r="E4047">
        <v>99.658000000000001</v>
      </c>
      <c r="F4047">
        <v>98.248000000000005</v>
      </c>
    </row>
    <row r="4048" spans="1:6">
      <c r="A4048" s="1">
        <v>41222</v>
      </c>
      <c r="B4048">
        <v>103.50700000000001</v>
      </c>
      <c r="C4048">
        <v>79.343000000000004</v>
      </c>
      <c r="D4048">
        <v>98.832999999999998</v>
      </c>
      <c r="E4048">
        <v>100.66500000000001</v>
      </c>
      <c r="F4048">
        <v>101.33499999999999</v>
      </c>
    </row>
    <row r="4049" spans="1:6">
      <c r="A4049" s="1">
        <v>41223</v>
      </c>
      <c r="B4049">
        <v>103.50700000000001</v>
      </c>
      <c r="C4049">
        <v>79.343000000000004</v>
      </c>
      <c r="D4049">
        <v>98.832999999999998</v>
      </c>
      <c r="E4049">
        <v>100.66500000000001</v>
      </c>
      <c r="F4049">
        <v>101.33499999999999</v>
      </c>
    </row>
    <row r="4050" spans="1:6">
      <c r="A4050" s="1">
        <v>41224</v>
      </c>
      <c r="B4050">
        <v>103.50700000000001</v>
      </c>
      <c r="C4050">
        <v>79.343000000000004</v>
      </c>
      <c r="D4050">
        <v>98.832999999999998</v>
      </c>
      <c r="E4050">
        <v>100.66500000000001</v>
      </c>
      <c r="F4050">
        <v>101.33499999999999</v>
      </c>
    </row>
    <row r="4051" spans="1:6">
      <c r="A4051" s="1">
        <v>41225</v>
      </c>
      <c r="B4051">
        <v>102.877</v>
      </c>
      <c r="C4051">
        <v>79.492999999999995</v>
      </c>
      <c r="D4051">
        <v>99.632999999999996</v>
      </c>
      <c r="E4051">
        <v>100.13500000000001</v>
      </c>
      <c r="F4051">
        <v>98.058000000000007</v>
      </c>
    </row>
    <row r="4052" spans="1:6">
      <c r="A4052" s="1">
        <v>41226</v>
      </c>
      <c r="B4052">
        <v>102.625</v>
      </c>
      <c r="C4052">
        <v>77.177999999999997</v>
      </c>
      <c r="D4052">
        <v>99.921000000000006</v>
      </c>
      <c r="E4052">
        <v>98.625</v>
      </c>
      <c r="F4052">
        <v>100.5</v>
      </c>
    </row>
    <row r="4053" spans="1:6">
      <c r="A4053" s="1">
        <v>41227</v>
      </c>
      <c r="B4053">
        <v>104.333</v>
      </c>
      <c r="C4053">
        <v>78.162999999999997</v>
      </c>
      <c r="D4053">
        <v>101.667</v>
      </c>
      <c r="E4053">
        <v>100.667</v>
      </c>
      <c r="F4053">
        <v>102</v>
      </c>
    </row>
    <row r="4054" spans="1:6">
      <c r="A4054" s="1">
        <v>41228</v>
      </c>
      <c r="B4054">
        <v>107.70099999999999</v>
      </c>
      <c r="C4054">
        <v>79.168000000000006</v>
      </c>
      <c r="D4054">
        <v>104.27200000000001</v>
      </c>
      <c r="E4054">
        <v>104</v>
      </c>
      <c r="F4054">
        <v>103.333</v>
      </c>
    </row>
    <row r="4055" spans="1:6">
      <c r="A4055" s="1">
        <v>41229</v>
      </c>
      <c r="B4055">
        <v>108.09</v>
      </c>
      <c r="C4055">
        <v>80.498000000000005</v>
      </c>
      <c r="D4055">
        <v>105.173</v>
      </c>
      <c r="E4055">
        <v>104.675</v>
      </c>
      <c r="F4055">
        <v>105.00700000000001</v>
      </c>
    </row>
    <row r="4056" spans="1:6">
      <c r="A4056" s="1">
        <v>41230</v>
      </c>
      <c r="B4056">
        <v>108.09</v>
      </c>
      <c r="C4056">
        <v>80.498000000000005</v>
      </c>
      <c r="D4056">
        <v>105.173</v>
      </c>
      <c r="E4056">
        <v>104.675</v>
      </c>
      <c r="F4056">
        <v>105.00700000000001</v>
      </c>
    </row>
    <row r="4057" spans="1:6">
      <c r="A4057" s="1">
        <v>41231</v>
      </c>
      <c r="B4057">
        <v>108.09</v>
      </c>
      <c r="C4057">
        <v>80.498000000000005</v>
      </c>
      <c r="D4057">
        <v>105.173</v>
      </c>
      <c r="E4057">
        <v>104.675</v>
      </c>
      <c r="F4057">
        <v>105.00700000000001</v>
      </c>
    </row>
    <row r="4058" spans="1:6">
      <c r="A4058" s="1">
        <v>41232</v>
      </c>
      <c r="B4058">
        <v>104.625</v>
      </c>
      <c r="C4058">
        <v>77.858000000000004</v>
      </c>
      <c r="D4058">
        <v>101.75</v>
      </c>
      <c r="E4058">
        <v>101.125</v>
      </c>
      <c r="F4058">
        <v>102.25</v>
      </c>
    </row>
    <row r="4059" spans="1:6">
      <c r="A4059" s="1">
        <v>41233</v>
      </c>
      <c r="B4059">
        <v>103.813</v>
      </c>
      <c r="C4059">
        <v>77.168000000000006</v>
      </c>
      <c r="D4059">
        <v>100</v>
      </c>
      <c r="E4059">
        <v>100.25</v>
      </c>
      <c r="F4059">
        <v>101</v>
      </c>
    </row>
    <row r="4060" spans="1:6">
      <c r="A4060" s="1">
        <v>41234</v>
      </c>
      <c r="B4060">
        <v>104.667</v>
      </c>
      <c r="C4060">
        <v>76.837999999999994</v>
      </c>
      <c r="D4060">
        <v>101.333</v>
      </c>
      <c r="E4060">
        <v>101</v>
      </c>
      <c r="F4060">
        <v>102</v>
      </c>
    </row>
    <row r="4061" spans="1:6">
      <c r="A4061" s="1">
        <v>41235</v>
      </c>
      <c r="B4061">
        <v>104.503</v>
      </c>
      <c r="C4061">
        <v>76.837999999999994</v>
      </c>
      <c r="D4061">
        <v>100.83799999999999</v>
      </c>
      <c r="E4061">
        <v>100.636</v>
      </c>
      <c r="F4061">
        <v>101.34</v>
      </c>
    </row>
    <row r="4062" spans="1:6">
      <c r="A4062" s="1">
        <v>41236</v>
      </c>
      <c r="B4062">
        <v>103.846</v>
      </c>
      <c r="C4062">
        <v>78.197000000000003</v>
      </c>
      <c r="D4062">
        <v>100.169</v>
      </c>
      <c r="E4062">
        <v>100.80500000000001</v>
      </c>
      <c r="F4062">
        <v>100.169</v>
      </c>
    </row>
    <row r="4063" spans="1:6">
      <c r="A4063" s="1">
        <v>41237</v>
      </c>
      <c r="B4063">
        <v>103.846</v>
      </c>
      <c r="C4063">
        <v>78.197000000000003</v>
      </c>
      <c r="D4063">
        <v>100.169</v>
      </c>
      <c r="E4063">
        <v>100.80500000000001</v>
      </c>
      <c r="F4063">
        <v>100.169</v>
      </c>
    </row>
    <row r="4064" spans="1:6">
      <c r="A4064" s="1">
        <v>41238</v>
      </c>
      <c r="B4064">
        <v>103.846</v>
      </c>
      <c r="C4064">
        <v>78.197000000000003</v>
      </c>
      <c r="D4064">
        <v>100.169</v>
      </c>
      <c r="E4064">
        <v>100.80500000000001</v>
      </c>
      <c r="F4064">
        <v>100.169</v>
      </c>
    </row>
    <row r="4065" spans="1:6">
      <c r="A4065" s="1">
        <v>41239</v>
      </c>
      <c r="B4065">
        <v>105.663</v>
      </c>
      <c r="C4065">
        <v>78.847999999999999</v>
      </c>
      <c r="D4065">
        <v>101.998</v>
      </c>
      <c r="E4065">
        <v>102.16800000000001</v>
      </c>
      <c r="F4065">
        <v>102.49299999999999</v>
      </c>
    </row>
    <row r="4066" spans="1:6">
      <c r="A4066" s="1">
        <v>41240</v>
      </c>
      <c r="B4066">
        <v>106.916</v>
      </c>
      <c r="C4066">
        <v>79.003</v>
      </c>
      <c r="D4066">
        <v>102.673</v>
      </c>
      <c r="E4066">
        <v>102.746</v>
      </c>
      <c r="F4066">
        <v>101.845</v>
      </c>
    </row>
    <row r="4067" spans="1:6">
      <c r="A4067" s="1">
        <v>41241</v>
      </c>
      <c r="B4067">
        <v>107.83499999999999</v>
      </c>
      <c r="C4067">
        <v>78.75</v>
      </c>
      <c r="D4067">
        <v>101.67</v>
      </c>
      <c r="E4067">
        <v>102.91800000000001</v>
      </c>
      <c r="F4067">
        <v>102.005</v>
      </c>
    </row>
    <row r="4068" spans="1:6">
      <c r="A4068" s="1">
        <v>41242</v>
      </c>
      <c r="B4068">
        <v>106.673</v>
      </c>
      <c r="C4068">
        <v>77.513000000000005</v>
      </c>
      <c r="D4068">
        <v>99.843000000000004</v>
      </c>
      <c r="E4068">
        <v>100.343</v>
      </c>
      <c r="F4068">
        <v>99.01</v>
      </c>
    </row>
    <row r="4069" spans="1:6">
      <c r="A4069" s="1">
        <v>41243</v>
      </c>
      <c r="B4069">
        <v>110.815</v>
      </c>
      <c r="C4069">
        <v>77.828000000000003</v>
      </c>
      <c r="D4069">
        <v>101.075</v>
      </c>
      <c r="E4069">
        <v>101.333</v>
      </c>
      <c r="F4069">
        <v>100.366</v>
      </c>
    </row>
    <row r="4070" spans="1:6">
      <c r="A4070" s="1">
        <v>41244</v>
      </c>
      <c r="B4070">
        <v>110.815</v>
      </c>
      <c r="C4070">
        <v>77.828000000000003</v>
      </c>
      <c r="D4070">
        <v>101.075</v>
      </c>
      <c r="E4070">
        <v>101.333</v>
      </c>
      <c r="F4070">
        <v>100.366</v>
      </c>
    </row>
    <row r="4071" spans="1:6">
      <c r="A4071" s="1">
        <v>41245</v>
      </c>
      <c r="B4071">
        <v>110.815</v>
      </c>
      <c r="C4071">
        <v>77.828000000000003</v>
      </c>
      <c r="D4071">
        <v>101.075</v>
      </c>
      <c r="E4071">
        <v>101.333</v>
      </c>
      <c r="F4071">
        <v>100.366</v>
      </c>
    </row>
    <row r="4072" spans="1:6">
      <c r="A4072" s="1">
        <v>41246</v>
      </c>
      <c r="B4072">
        <v>110.67</v>
      </c>
      <c r="C4072">
        <v>76.673000000000002</v>
      </c>
      <c r="D4072">
        <v>99.832999999999998</v>
      </c>
      <c r="E4072">
        <v>98.183000000000007</v>
      </c>
      <c r="F4072">
        <v>99</v>
      </c>
    </row>
    <row r="4073" spans="1:6">
      <c r="A4073" s="1">
        <v>41247</v>
      </c>
      <c r="B4073">
        <v>109.437</v>
      </c>
      <c r="C4073">
        <v>77.337999999999994</v>
      </c>
      <c r="D4073">
        <v>99.25</v>
      </c>
      <c r="E4073">
        <v>98.42</v>
      </c>
      <c r="F4073">
        <v>97.665000000000006</v>
      </c>
    </row>
    <row r="4074" spans="1:6">
      <c r="A4074" s="1">
        <v>41248</v>
      </c>
      <c r="B4074">
        <v>108.175</v>
      </c>
      <c r="C4074">
        <v>75.837999999999994</v>
      </c>
      <c r="D4074">
        <v>97.513000000000005</v>
      </c>
      <c r="E4074">
        <v>97.332999999999998</v>
      </c>
      <c r="F4074">
        <v>96.344999999999999</v>
      </c>
    </row>
    <row r="4075" spans="1:6">
      <c r="A4075" s="1">
        <v>41249</v>
      </c>
      <c r="B4075">
        <v>107.173</v>
      </c>
      <c r="C4075">
        <v>74.5</v>
      </c>
      <c r="D4075">
        <v>97.173000000000002</v>
      </c>
      <c r="E4075">
        <v>96.503</v>
      </c>
      <c r="F4075">
        <v>96.503</v>
      </c>
    </row>
    <row r="4076" spans="1:6">
      <c r="A4076" s="1">
        <v>41250</v>
      </c>
      <c r="B4076">
        <v>108.116</v>
      </c>
      <c r="C4076">
        <v>73.998000000000005</v>
      </c>
      <c r="D4076">
        <v>99.875</v>
      </c>
      <c r="E4076">
        <v>97.875</v>
      </c>
      <c r="F4076">
        <v>98.5</v>
      </c>
    </row>
    <row r="4077" spans="1:6">
      <c r="A4077" s="1">
        <v>41251</v>
      </c>
      <c r="B4077">
        <v>108.116</v>
      </c>
      <c r="C4077">
        <v>73.998000000000005</v>
      </c>
      <c r="D4077">
        <v>99.875</v>
      </c>
      <c r="E4077">
        <v>97.875</v>
      </c>
      <c r="F4077">
        <v>98.5</v>
      </c>
    </row>
    <row r="4078" spans="1:6">
      <c r="A4078" s="1">
        <v>41252</v>
      </c>
      <c r="B4078">
        <v>108.116</v>
      </c>
      <c r="C4078">
        <v>73.998000000000005</v>
      </c>
      <c r="D4078">
        <v>99.875</v>
      </c>
      <c r="E4078">
        <v>97.875</v>
      </c>
      <c r="F4078">
        <v>98.5</v>
      </c>
    </row>
    <row r="4079" spans="1:6">
      <c r="A4079" s="1">
        <v>41253</v>
      </c>
      <c r="B4079">
        <v>111.32299999999999</v>
      </c>
      <c r="C4079">
        <v>73.337000000000003</v>
      </c>
      <c r="D4079">
        <v>99.125</v>
      </c>
      <c r="E4079">
        <v>98.625</v>
      </c>
      <c r="F4079">
        <v>98.75</v>
      </c>
    </row>
    <row r="4080" spans="1:6">
      <c r="A4080" s="1">
        <v>41254</v>
      </c>
      <c r="B4080">
        <v>109.17</v>
      </c>
      <c r="C4080">
        <v>74.441000000000003</v>
      </c>
      <c r="D4080">
        <v>96.08</v>
      </c>
      <c r="E4080">
        <v>95.92</v>
      </c>
      <c r="F4080">
        <v>96.203999999999994</v>
      </c>
    </row>
    <row r="4081" spans="1:6">
      <c r="A4081" s="1">
        <v>41255</v>
      </c>
      <c r="B4081">
        <v>107.76300000000001</v>
      </c>
      <c r="C4081">
        <v>73.174999999999997</v>
      </c>
      <c r="D4081">
        <v>94.906000000000006</v>
      </c>
      <c r="E4081">
        <v>94.212000000000003</v>
      </c>
      <c r="F4081">
        <v>95.53</v>
      </c>
    </row>
    <row r="4082" spans="1:6">
      <c r="A4082" s="1">
        <v>41256</v>
      </c>
      <c r="B4082">
        <v>107.67</v>
      </c>
      <c r="C4082">
        <v>72.34</v>
      </c>
      <c r="D4082">
        <v>94.745000000000005</v>
      </c>
      <c r="E4082">
        <v>94.546000000000006</v>
      </c>
      <c r="F4082">
        <v>95.162999999999997</v>
      </c>
    </row>
    <row r="4083" spans="1:6">
      <c r="A4083" s="1">
        <v>41257</v>
      </c>
      <c r="B4083">
        <v>107.83799999999999</v>
      </c>
      <c r="C4083">
        <v>73.661000000000001</v>
      </c>
      <c r="D4083">
        <v>95.125</v>
      </c>
      <c r="E4083">
        <v>94.631</v>
      </c>
      <c r="F4083">
        <v>94.33</v>
      </c>
    </row>
    <row r="4084" spans="1:6">
      <c r="A4084" s="1">
        <v>41258</v>
      </c>
      <c r="B4084">
        <v>107.83799999999999</v>
      </c>
      <c r="C4084">
        <v>73.661000000000001</v>
      </c>
      <c r="D4084">
        <v>95.125</v>
      </c>
      <c r="E4084">
        <v>94.631</v>
      </c>
      <c r="F4084">
        <v>94.33</v>
      </c>
    </row>
    <row r="4085" spans="1:6">
      <c r="A4085" s="1">
        <v>41259</v>
      </c>
      <c r="B4085">
        <v>107.83799999999999</v>
      </c>
      <c r="C4085">
        <v>73.661000000000001</v>
      </c>
      <c r="D4085">
        <v>95.125</v>
      </c>
      <c r="E4085">
        <v>94.631</v>
      </c>
      <c r="F4085">
        <v>94.33</v>
      </c>
    </row>
    <row r="4086" spans="1:6">
      <c r="A4086" s="1">
        <v>41260</v>
      </c>
      <c r="B4086">
        <v>104.937</v>
      </c>
      <c r="C4086">
        <v>74.658000000000001</v>
      </c>
      <c r="D4086">
        <v>94.893000000000001</v>
      </c>
      <c r="E4086">
        <v>94.042000000000002</v>
      </c>
      <c r="F4086">
        <v>94.685000000000002</v>
      </c>
    </row>
    <row r="4087" spans="1:6">
      <c r="A4087" s="1">
        <v>41261</v>
      </c>
      <c r="B4087">
        <v>102.50700000000001</v>
      </c>
      <c r="C4087">
        <v>70.013000000000005</v>
      </c>
      <c r="D4087">
        <v>90.837999999999994</v>
      </c>
      <c r="E4087">
        <v>90.673000000000002</v>
      </c>
      <c r="F4087">
        <v>89.34</v>
      </c>
    </row>
    <row r="4088" spans="1:6">
      <c r="A4088" s="1">
        <v>41262</v>
      </c>
      <c r="B4088">
        <v>100.995</v>
      </c>
      <c r="C4088">
        <v>66.852999999999994</v>
      </c>
      <c r="D4088">
        <v>88.177999999999997</v>
      </c>
      <c r="E4088">
        <v>88.677999999999997</v>
      </c>
      <c r="F4088">
        <v>87.35</v>
      </c>
    </row>
    <row r="4089" spans="1:6">
      <c r="A4089" s="1">
        <v>41263</v>
      </c>
      <c r="B4089">
        <v>103.26300000000001</v>
      </c>
      <c r="C4089">
        <v>69.340999999999994</v>
      </c>
      <c r="D4089">
        <v>91.763000000000005</v>
      </c>
      <c r="E4089">
        <v>92.16</v>
      </c>
      <c r="F4089">
        <v>91.268000000000001</v>
      </c>
    </row>
    <row r="4090" spans="1:6">
      <c r="A4090" s="1">
        <v>41264</v>
      </c>
      <c r="B4090">
        <v>107.55200000000001</v>
      </c>
      <c r="C4090">
        <v>72.004999999999995</v>
      </c>
      <c r="D4090">
        <v>95.662999999999997</v>
      </c>
      <c r="E4090">
        <v>96.328000000000003</v>
      </c>
      <c r="F4090">
        <v>95.161000000000001</v>
      </c>
    </row>
    <row r="4091" spans="1:6">
      <c r="A4091" s="1">
        <v>41265</v>
      </c>
      <c r="B4091">
        <v>107.55200000000001</v>
      </c>
      <c r="C4091">
        <v>72.004999999999995</v>
      </c>
      <c r="D4091">
        <v>95.662999999999997</v>
      </c>
      <c r="E4091">
        <v>96.328000000000003</v>
      </c>
      <c r="F4091">
        <v>95.161000000000001</v>
      </c>
    </row>
    <row r="4092" spans="1:6">
      <c r="A4092" s="1">
        <v>41266</v>
      </c>
      <c r="B4092">
        <v>107.55200000000001</v>
      </c>
      <c r="C4092">
        <v>72.004999999999995</v>
      </c>
      <c r="D4092">
        <v>95.662999999999997</v>
      </c>
      <c r="E4092">
        <v>96.328000000000003</v>
      </c>
      <c r="F4092">
        <v>95.161000000000001</v>
      </c>
    </row>
    <row r="4093" spans="1:6">
      <c r="A4093" s="1">
        <v>41267</v>
      </c>
      <c r="B4093">
        <v>108.93300000000001</v>
      </c>
      <c r="C4093">
        <v>72.611000000000004</v>
      </c>
      <c r="D4093">
        <v>96.438000000000002</v>
      </c>
      <c r="E4093">
        <v>97.003</v>
      </c>
      <c r="F4093">
        <v>96.272999999999996</v>
      </c>
    </row>
    <row r="4094" spans="1:6">
      <c r="A4094" s="1">
        <v>41268</v>
      </c>
      <c r="B4094">
        <v>109.03</v>
      </c>
      <c r="C4094">
        <v>72.638999999999996</v>
      </c>
      <c r="D4094">
        <v>96.491</v>
      </c>
      <c r="E4094">
        <v>97.058999999999997</v>
      </c>
      <c r="F4094">
        <v>96.323999999999998</v>
      </c>
    </row>
    <row r="4095" spans="1:6">
      <c r="A4095" s="1">
        <v>41269</v>
      </c>
      <c r="B4095">
        <v>108.556</v>
      </c>
      <c r="C4095">
        <v>73.102000000000004</v>
      </c>
      <c r="D4095">
        <v>96.460999999999999</v>
      </c>
      <c r="E4095">
        <v>97.287999999999997</v>
      </c>
      <c r="F4095">
        <v>96.108000000000004</v>
      </c>
    </row>
    <row r="4096" spans="1:6">
      <c r="A4096" s="1">
        <v>41270</v>
      </c>
      <c r="B4096">
        <v>108.43600000000001</v>
      </c>
      <c r="C4096">
        <v>73.296999999999997</v>
      </c>
      <c r="D4096">
        <v>96.600999999999999</v>
      </c>
      <c r="E4096">
        <v>97.153000000000006</v>
      </c>
      <c r="F4096">
        <v>95.771000000000001</v>
      </c>
    </row>
    <row r="4097" spans="1:6">
      <c r="A4097" s="1">
        <v>41271</v>
      </c>
      <c r="B4097">
        <v>109.31399999999999</v>
      </c>
      <c r="C4097">
        <v>72.602999999999994</v>
      </c>
      <c r="D4097">
        <v>97.153999999999996</v>
      </c>
      <c r="E4097">
        <v>98.29</v>
      </c>
      <c r="F4097">
        <v>97.438000000000002</v>
      </c>
    </row>
    <row r="4098" spans="1:6">
      <c r="A4098" s="1">
        <v>41272</v>
      </c>
      <c r="B4098">
        <v>109.31399999999999</v>
      </c>
      <c r="C4098">
        <v>72.602999999999994</v>
      </c>
      <c r="D4098">
        <v>97.153999999999996</v>
      </c>
      <c r="E4098">
        <v>98.29</v>
      </c>
      <c r="F4098">
        <v>97.438000000000002</v>
      </c>
    </row>
    <row r="4099" spans="1:6">
      <c r="A4099" s="1">
        <v>41273</v>
      </c>
      <c r="B4099">
        <v>109.31399999999999</v>
      </c>
      <c r="C4099">
        <v>72.602999999999994</v>
      </c>
      <c r="D4099">
        <v>97.153999999999996</v>
      </c>
      <c r="E4099">
        <v>98.29</v>
      </c>
      <c r="F4099">
        <v>97.438000000000002</v>
      </c>
    </row>
    <row r="4100" spans="1:6">
      <c r="A4100" s="1">
        <v>41274</v>
      </c>
      <c r="B4100">
        <v>108.449</v>
      </c>
      <c r="C4100">
        <v>72.478999999999999</v>
      </c>
      <c r="D4100">
        <v>96.21</v>
      </c>
      <c r="E4100">
        <v>97.817999999999998</v>
      </c>
      <c r="F4100">
        <v>97.337999999999994</v>
      </c>
    </row>
    <row r="4101" spans="1:6">
      <c r="A4101" s="1">
        <v>41275</v>
      </c>
      <c r="B4101">
        <v>108.125</v>
      </c>
      <c r="C4101">
        <v>72.135999999999996</v>
      </c>
      <c r="D4101">
        <v>95.888999999999996</v>
      </c>
      <c r="E4101">
        <v>97.494</v>
      </c>
      <c r="F4101">
        <v>96.99</v>
      </c>
    </row>
    <row r="4102" spans="1:6">
      <c r="A4102" s="1">
        <v>41276</v>
      </c>
      <c r="B4102">
        <v>102.92400000000001</v>
      </c>
      <c r="C4102">
        <v>70.128</v>
      </c>
      <c r="D4102">
        <v>91.25</v>
      </c>
      <c r="E4102">
        <v>92.221999999999994</v>
      </c>
      <c r="F4102">
        <v>91.042000000000002</v>
      </c>
    </row>
    <row r="4103" spans="1:6">
      <c r="A4103" s="1">
        <v>41277</v>
      </c>
      <c r="B4103">
        <v>102.503</v>
      </c>
      <c r="C4103">
        <v>67.004999999999995</v>
      </c>
      <c r="D4103">
        <v>90.503</v>
      </c>
      <c r="E4103">
        <v>91.668000000000006</v>
      </c>
      <c r="F4103">
        <v>91.162999999999997</v>
      </c>
    </row>
    <row r="4104" spans="1:6">
      <c r="A4104" s="1">
        <v>41278</v>
      </c>
      <c r="B4104">
        <v>102.003</v>
      </c>
      <c r="C4104">
        <v>66.832999999999998</v>
      </c>
      <c r="D4104">
        <v>90.334999999999994</v>
      </c>
      <c r="E4104">
        <v>91</v>
      </c>
      <c r="F4104">
        <v>90.334999999999994</v>
      </c>
    </row>
    <row r="4105" spans="1:6">
      <c r="A4105" s="1">
        <v>41279</v>
      </c>
      <c r="B4105">
        <v>102.003</v>
      </c>
      <c r="C4105">
        <v>66.832999999999998</v>
      </c>
      <c r="D4105">
        <v>90.334999999999994</v>
      </c>
      <c r="E4105">
        <v>91</v>
      </c>
      <c r="F4105">
        <v>90.334999999999994</v>
      </c>
    </row>
    <row r="4106" spans="1:6">
      <c r="A4106" s="1">
        <v>41280</v>
      </c>
      <c r="B4106">
        <v>102.003</v>
      </c>
      <c r="C4106">
        <v>66.832999999999998</v>
      </c>
      <c r="D4106">
        <v>90.334999999999994</v>
      </c>
      <c r="E4106">
        <v>91</v>
      </c>
      <c r="F4106">
        <v>90.334999999999994</v>
      </c>
    </row>
    <row r="4107" spans="1:6">
      <c r="A4107" s="1">
        <v>41281</v>
      </c>
      <c r="B4107">
        <v>103.342</v>
      </c>
      <c r="C4107">
        <v>68.501999999999995</v>
      </c>
      <c r="D4107">
        <v>92.132000000000005</v>
      </c>
      <c r="E4107">
        <v>92.064999999999998</v>
      </c>
      <c r="F4107">
        <v>91.831000000000003</v>
      </c>
    </row>
    <row r="4108" spans="1:6">
      <c r="A4108" s="1">
        <v>41282</v>
      </c>
      <c r="B4108">
        <v>105.5</v>
      </c>
      <c r="C4108">
        <v>69.658000000000001</v>
      </c>
      <c r="D4108">
        <v>94.653000000000006</v>
      </c>
      <c r="E4108">
        <v>93.125</v>
      </c>
      <c r="F4108">
        <v>94.32</v>
      </c>
    </row>
    <row r="4109" spans="1:6">
      <c r="A4109" s="1">
        <v>41283</v>
      </c>
      <c r="B4109">
        <v>107.43600000000001</v>
      </c>
      <c r="C4109">
        <v>68.332999999999998</v>
      </c>
      <c r="D4109">
        <v>94.078999999999994</v>
      </c>
      <c r="E4109">
        <v>94.504999999999995</v>
      </c>
      <c r="F4109">
        <v>94.34</v>
      </c>
    </row>
    <row r="4110" spans="1:6">
      <c r="A4110" s="1">
        <v>41284</v>
      </c>
      <c r="B4110">
        <v>110.163</v>
      </c>
      <c r="C4110">
        <v>69.162999999999997</v>
      </c>
      <c r="D4110">
        <v>96.003</v>
      </c>
      <c r="E4110">
        <v>95.382999999999996</v>
      </c>
      <c r="F4110">
        <v>94.686999999999998</v>
      </c>
    </row>
    <row r="4111" spans="1:6">
      <c r="A4111" s="1">
        <v>41285</v>
      </c>
      <c r="B4111">
        <v>112.3</v>
      </c>
      <c r="C4111">
        <v>69.795000000000002</v>
      </c>
      <c r="D4111">
        <v>96.33</v>
      </c>
      <c r="E4111">
        <v>96.694999999999993</v>
      </c>
      <c r="F4111">
        <v>94.572999999999993</v>
      </c>
    </row>
    <row r="4112" spans="1:6">
      <c r="A4112" s="1">
        <v>41286</v>
      </c>
      <c r="B4112">
        <v>112.3</v>
      </c>
      <c r="C4112">
        <v>69.795000000000002</v>
      </c>
      <c r="D4112">
        <v>96.33</v>
      </c>
      <c r="E4112">
        <v>96.694999999999993</v>
      </c>
      <c r="F4112">
        <v>94.572999999999993</v>
      </c>
    </row>
    <row r="4113" spans="1:6">
      <c r="A4113" s="1">
        <v>41287</v>
      </c>
      <c r="B4113">
        <v>112.3</v>
      </c>
      <c r="C4113">
        <v>69.795000000000002</v>
      </c>
      <c r="D4113">
        <v>96.33</v>
      </c>
      <c r="E4113">
        <v>96.694999999999993</v>
      </c>
      <c r="F4113">
        <v>94.572999999999993</v>
      </c>
    </row>
    <row r="4114" spans="1:6">
      <c r="A4114" s="1">
        <v>41288</v>
      </c>
      <c r="B4114">
        <v>112.503</v>
      </c>
      <c r="C4114">
        <v>69.900000000000006</v>
      </c>
      <c r="D4114">
        <v>95</v>
      </c>
      <c r="E4114">
        <v>96.332999999999998</v>
      </c>
      <c r="F4114">
        <v>94.667000000000002</v>
      </c>
    </row>
    <row r="4115" spans="1:6">
      <c r="A4115" s="1">
        <v>41289</v>
      </c>
      <c r="B4115">
        <v>112.66500000000001</v>
      </c>
      <c r="C4115">
        <v>71.317999999999998</v>
      </c>
      <c r="D4115">
        <v>96.75</v>
      </c>
      <c r="E4115">
        <v>95.875</v>
      </c>
      <c r="F4115">
        <v>94.5</v>
      </c>
    </row>
    <row r="4116" spans="1:6">
      <c r="A4116" s="1">
        <v>41290</v>
      </c>
      <c r="B4116">
        <v>111.503</v>
      </c>
      <c r="C4116">
        <v>69.498000000000005</v>
      </c>
      <c r="D4116">
        <v>95.173000000000002</v>
      </c>
      <c r="E4116">
        <v>95.287999999999997</v>
      </c>
      <c r="F4116">
        <v>93.34</v>
      </c>
    </row>
    <row r="4117" spans="1:6">
      <c r="A4117" s="1">
        <v>41291</v>
      </c>
      <c r="B4117">
        <v>108.83799999999999</v>
      </c>
      <c r="C4117">
        <v>67.673000000000002</v>
      </c>
      <c r="D4117">
        <v>93.625</v>
      </c>
      <c r="E4117">
        <v>92.302000000000007</v>
      </c>
      <c r="F4117">
        <v>91</v>
      </c>
    </row>
    <row r="4118" spans="1:6">
      <c r="A4118" s="1">
        <v>41292</v>
      </c>
      <c r="B4118">
        <v>108.696</v>
      </c>
      <c r="C4118">
        <v>67.569000000000003</v>
      </c>
      <c r="D4118">
        <v>92.843999999999994</v>
      </c>
      <c r="E4118">
        <v>93</v>
      </c>
      <c r="F4118">
        <v>91.525999999999996</v>
      </c>
    </row>
    <row r="4119" spans="1:6">
      <c r="A4119" s="1">
        <v>41293</v>
      </c>
      <c r="B4119">
        <v>108.696</v>
      </c>
      <c r="C4119">
        <v>67.569000000000003</v>
      </c>
      <c r="D4119">
        <v>92.843999999999994</v>
      </c>
      <c r="E4119">
        <v>93</v>
      </c>
      <c r="F4119">
        <v>91.525999999999996</v>
      </c>
    </row>
    <row r="4120" spans="1:6">
      <c r="A4120" s="1">
        <v>41294</v>
      </c>
      <c r="B4120">
        <v>108.696</v>
      </c>
      <c r="C4120">
        <v>67.569000000000003</v>
      </c>
      <c r="D4120">
        <v>92.843999999999994</v>
      </c>
      <c r="E4120">
        <v>93</v>
      </c>
      <c r="F4120">
        <v>91.525999999999996</v>
      </c>
    </row>
    <row r="4121" spans="1:6">
      <c r="A4121" s="1">
        <v>41295</v>
      </c>
      <c r="B4121">
        <v>108.76300000000001</v>
      </c>
      <c r="C4121">
        <v>67.805000000000007</v>
      </c>
      <c r="D4121">
        <v>92.543999999999997</v>
      </c>
      <c r="E4121">
        <v>92.879000000000005</v>
      </c>
      <c r="F4121">
        <v>91.543000000000006</v>
      </c>
    </row>
    <row r="4122" spans="1:6">
      <c r="A4122" s="1">
        <v>41296</v>
      </c>
      <c r="B4122">
        <v>108.26600000000001</v>
      </c>
      <c r="C4122">
        <v>67.837999999999994</v>
      </c>
      <c r="D4122">
        <v>92.165000000000006</v>
      </c>
      <c r="E4122">
        <v>92.665000000000006</v>
      </c>
      <c r="F4122">
        <v>91.665000000000006</v>
      </c>
    </row>
    <row r="4123" spans="1:6">
      <c r="A4123" s="1">
        <v>41297</v>
      </c>
      <c r="B4123">
        <v>107.598</v>
      </c>
      <c r="C4123">
        <v>67.498000000000005</v>
      </c>
      <c r="D4123">
        <v>92</v>
      </c>
      <c r="E4123">
        <v>92.334999999999994</v>
      </c>
      <c r="F4123">
        <v>91.165000000000006</v>
      </c>
    </row>
    <row r="4124" spans="1:6">
      <c r="A4124" s="1">
        <v>41298</v>
      </c>
      <c r="B4124">
        <v>107.33499999999999</v>
      </c>
      <c r="C4124">
        <v>68.503</v>
      </c>
      <c r="D4124">
        <v>91.561999999999998</v>
      </c>
      <c r="E4124">
        <v>91.707999999999998</v>
      </c>
      <c r="F4124">
        <v>90.35</v>
      </c>
    </row>
    <row r="4125" spans="1:6">
      <c r="A4125" s="1">
        <v>41299</v>
      </c>
      <c r="B4125">
        <v>107.598</v>
      </c>
      <c r="C4125">
        <v>67.111000000000004</v>
      </c>
      <c r="D4125">
        <v>90.111000000000004</v>
      </c>
      <c r="E4125">
        <v>91.602999999999994</v>
      </c>
      <c r="F4125">
        <v>89.278000000000006</v>
      </c>
    </row>
    <row r="4126" spans="1:6">
      <c r="A4126" s="1">
        <v>41300</v>
      </c>
      <c r="B4126">
        <v>107.598</v>
      </c>
      <c r="C4126">
        <v>67.111000000000004</v>
      </c>
      <c r="D4126">
        <v>90.111000000000004</v>
      </c>
      <c r="E4126">
        <v>91.602999999999994</v>
      </c>
      <c r="F4126">
        <v>89.278000000000006</v>
      </c>
    </row>
    <row r="4127" spans="1:6">
      <c r="A4127" s="1">
        <v>41301</v>
      </c>
      <c r="B4127">
        <v>107.598</v>
      </c>
      <c r="C4127">
        <v>67.111000000000004</v>
      </c>
      <c r="D4127">
        <v>90.111000000000004</v>
      </c>
      <c r="E4127">
        <v>91.602999999999994</v>
      </c>
      <c r="F4127">
        <v>89.278000000000006</v>
      </c>
    </row>
    <row r="4128" spans="1:6">
      <c r="A4128" s="1">
        <v>41302</v>
      </c>
      <c r="B4128">
        <v>108.526</v>
      </c>
      <c r="C4128">
        <v>69.204999999999998</v>
      </c>
      <c r="D4128">
        <v>92.393000000000001</v>
      </c>
      <c r="E4128">
        <v>92.885000000000005</v>
      </c>
      <c r="F4128">
        <v>91.251999999999995</v>
      </c>
    </row>
    <row r="4129" spans="1:6">
      <c r="A4129" s="1">
        <v>41303</v>
      </c>
      <c r="B4129">
        <v>109.096</v>
      </c>
      <c r="C4129">
        <v>67.183999999999997</v>
      </c>
      <c r="D4129">
        <v>92.617999999999995</v>
      </c>
      <c r="E4129">
        <v>92.728999999999999</v>
      </c>
      <c r="F4129">
        <v>91.334999999999994</v>
      </c>
    </row>
    <row r="4130" spans="1:6">
      <c r="A4130" s="1">
        <v>41304</v>
      </c>
      <c r="B4130">
        <v>113.75</v>
      </c>
      <c r="C4130">
        <v>68.832999999999998</v>
      </c>
      <c r="D4130">
        <v>96.832999999999998</v>
      </c>
      <c r="E4130">
        <v>97.415999999999997</v>
      </c>
      <c r="F4130">
        <v>94.625</v>
      </c>
    </row>
    <row r="4131" spans="1:6">
      <c r="A4131" s="1">
        <v>41305</v>
      </c>
      <c r="B4131">
        <v>116.33799999999999</v>
      </c>
      <c r="C4131">
        <v>68.834999999999994</v>
      </c>
      <c r="D4131">
        <v>95.844999999999999</v>
      </c>
      <c r="E4131">
        <v>98.25</v>
      </c>
      <c r="F4131">
        <v>94.51</v>
      </c>
    </row>
    <row r="4132" spans="1:6">
      <c r="A4132" s="1">
        <v>41306</v>
      </c>
      <c r="B4132">
        <v>117.428</v>
      </c>
      <c r="C4132">
        <v>69.771000000000001</v>
      </c>
      <c r="D4132">
        <v>97.096000000000004</v>
      </c>
      <c r="E4132">
        <v>98.332999999999998</v>
      </c>
      <c r="F4132">
        <v>95.695999999999998</v>
      </c>
    </row>
    <row r="4133" spans="1:6">
      <c r="A4133" s="1">
        <v>41307</v>
      </c>
      <c r="B4133">
        <v>117.428</v>
      </c>
      <c r="C4133">
        <v>69.771000000000001</v>
      </c>
      <c r="D4133">
        <v>97.096000000000004</v>
      </c>
      <c r="E4133">
        <v>98.332999999999998</v>
      </c>
      <c r="F4133">
        <v>95.695999999999998</v>
      </c>
    </row>
    <row r="4134" spans="1:6">
      <c r="A4134" s="1">
        <v>41308</v>
      </c>
      <c r="B4134">
        <v>117.428</v>
      </c>
      <c r="C4134">
        <v>69.771000000000001</v>
      </c>
      <c r="D4134">
        <v>97.096000000000004</v>
      </c>
      <c r="E4134">
        <v>98.332999999999998</v>
      </c>
      <c r="F4134">
        <v>95.695999999999998</v>
      </c>
    </row>
    <row r="4135" spans="1:6">
      <c r="A4135" s="1">
        <v>41309</v>
      </c>
      <c r="B4135">
        <v>119.181</v>
      </c>
      <c r="C4135">
        <v>70.563000000000002</v>
      </c>
      <c r="D4135">
        <v>97.927999999999997</v>
      </c>
      <c r="E4135">
        <v>99.662999999999997</v>
      </c>
      <c r="F4135">
        <v>95.352999999999994</v>
      </c>
    </row>
    <row r="4136" spans="1:6">
      <c r="A4136" s="1">
        <v>41310</v>
      </c>
      <c r="B4136">
        <v>119.375</v>
      </c>
      <c r="C4136">
        <v>71.337999999999994</v>
      </c>
      <c r="D4136">
        <v>98.375</v>
      </c>
      <c r="E4136">
        <v>99.5</v>
      </c>
      <c r="F4136">
        <v>96.5</v>
      </c>
    </row>
    <row r="4137" spans="1:6">
      <c r="A4137" s="1">
        <v>41311</v>
      </c>
      <c r="B4137">
        <v>118.96599999999999</v>
      </c>
      <c r="C4137">
        <v>70.021000000000001</v>
      </c>
      <c r="D4137">
        <v>98.007000000000005</v>
      </c>
      <c r="E4137">
        <v>99.67</v>
      </c>
      <c r="F4137">
        <v>95.942999999999998</v>
      </c>
    </row>
    <row r="4138" spans="1:6">
      <c r="A4138" s="1">
        <v>41312</v>
      </c>
      <c r="B4138">
        <v>119.301</v>
      </c>
      <c r="C4138">
        <v>69.173000000000002</v>
      </c>
      <c r="D4138">
        <v>97.421999999999997</v>
      </c>
      <c r="E4138">
        <v>99.231999999999999</v>
      </c>
      <c r="F4138">
        <v>96.543000000000006</v>
      </c>
    </row>
    <row r="4139" spans="1:6">
      <c r="A4139" s="1">
        <v>41313</v>
      </c>
      <c r="B4139">
        <v>118.711</v>
      </c>
      <c r="C4139">
        <v>69.207999999999998</v>
      </c>
      <c r="D4139">
        <v>97.403999999999996</v>
      </c>
      <c r="E4139">
        <v>99.334999999999994</v>
      </c>
      <c r="F4139">
        <v>95.67</v>
      </c>
    </row>
    <row r="4140" spans="1:6">
      <c r="A4140" s="1">
        <v>41314</v>
      </c>
      <c r="B4140">
        <v>118.711</v>
      </c>
      <c r="C4140">
        <v>69.207999999999998</v>
      </c>
      <c r="D4140">
        <v>97.403999999999996</v>
      </c>
      <c r="E4140">
        <v>99.334999999999994</v>
      </c>
      <c r="F4140">
        <v>95.67</v>
      </c>
    </row>
    <row r="4141" spans="1:6">
      <c r="A4141" s="1">
        <v>41315</v>
      </c>
      <c r="B4141">
        <v>118.711</v>
      </c>
      <c r="C4141">
        <v>69.207999999999998</v>
      </c>
      <c r="D4141">
        <v>97.403999999999996</v>
      </c>
      <c r="E4141">
        <v>99.334999999999994</v>
      </c>
      <c r="F4141">
        <v>95.67</v>
      </c>
    </row>
    <row r="4142" spans="1:6">
      <c r="A4142" s="1">
        <v>41316</v>
      </c>
      <c r="B4142">
        <v>118.66500000000001</v>
      </c>
      <c r="C4142">
        <v>70.668000000000006</v>
      </c>
      <c r="D4142">
        <v>98.99</v>
      </c>
      <c r="E4142">
        <v>98.668000000000006</v>
      </c>
      <c r="F4142">
        <v>95.834999999999994</v>
      </c>
    </row>
    <row r="4143" spans="1:6">
      <c r="A4143" s="1">
        <v>41317</v>
      </c>
      <c r="B4143">
        <v>119.16800000000001</v>
      </c>
      <c r="C4143">
        <v>70.177999999999997</v>
      </c>
      <c r="D4143">
        <v>97.498000000000005</v>
      </c>
      <c r="E4143">
        <v>98.832999999999998</v>
      </c>
      <c r="F4143">
        <v>95.665000000000006</v>
      </c>
    </row>
    <row r="4144" spans="1:6">
      <c r="A4144" s="1">
        <v>41318</v>
      </c>
      <c r="B4144">
        <v>120</v>
      </c>
      <c r="C4144">
        <v>68.442999999999998</v>
      </c>
      <c r="D4144">
        <v>98.004999999999995</v>
      </c>
      <c r="E4144">
        <v>99.168000000000006</v>
      </c>
      <c r="F4144">
        <v>96.34</v>
      </c>
    </row>
    <row r="4145" spans="1:6">
      <c r="A4145" s="1">
        <v>41319</v>
      </c>
      <c r="B4145">
        <v>120</v>
      </c>
      <c r="C4145">
        <v>69.498000000000005</v>
      </c>
      <c r="D4145">
        <v>97.665000000000006</v>
      </c>
      <c r="E4145">
        <v>99.100999999999999</v>
      </c>
      <c r="F4145">
        <v>96.168000000000006</v>
      </c>
    </row>
    <row r="4146" spans="1:6">
      <c r="A4146" s="1">
        <v>41320</v>
      </c>
      <c r="B4146">
        <v>120.80200000000001</v>
      </c>
      <c r="C4146">
        <v>69.602999999999994</v>
      </c>
      <c r="D4146">
        <v>98.067999999999998</v>
      </c>
      <c r="E4146">
        <v>99.271000000000001</v>
      </c>
      <c r="F4146">
        <v>96.436000000000007</v>
      </c>
    </row>
    <row r="4147" spans="1:6">
      <c r="A4147" s="1">
        <v>41321</v>
      </c>
      <c r="B4147">
        <v>120.80200000000001</v>
      </c>
      <c r="C4147">
        <v>69.602999999999994</v>
      </c>
      <c r="D4147">
        <v>98.067999999999998</v>
      </c>
      <c r="E4147">
        <v>99.271000000000001</v>
      </c>
      <c r="F4147">
        <v>96.436000000000007</v>
      </c>
    </row>
    <row r="4148" spans="1:6">
      <c r="A4148" s="1">
        <v>41322</v>
      </c>
      <c r="B4148">
        <v>120.80200000000001</v>
      </c>
      <c r="C4148">
        <v>69.602999999999994</v>
      </c>
      <c r="D4148">
        <v>98.067999999999998</v>
      </c>
      <c r="E4148">
        <v>99.271000000000001</v>
      </c>
      <c r="F4148">
        <v>96.436000000000007</v>
      </c>
    </row>
    <row r="4149" spans="1:6">
      <c r="A4149" s="1">
        <v>41323</v>
      </c>
      <c r="B4149">
        <v>121.371</v>
      </c>
      <c r="C4149">
        <v>69.599999999999994</v>
      </c>
      <c r="D4149">
        <v>98.462000000000003</v>
      </c>
      <c r="E4149">
        <v>100.003</v>
      </c>
      <c r="F4149">
        <v>96.825000000000003</v>
      </c>
    </row>
    <row r="4150" spans="1:6">
      <c r="A4150" s="1">
        <v>41324</v>
      </c>
      <c r="B4150">
        <v>121.64</v>
      </c>
      <c r="C4150">
        <v>69.17</v>
      </c>
      <c r="D4150">
        <v>96.432000000000002</v>
      </c>
      <c r="E4150">
        <v>99.231999999999999</v>
      </c>
      <c r="F4150">
        <v>96.933000000000007</v>
      </c>
    </row>
    <row r="4151" spans="1:6">
      <c r="A4151" s="1">
        <v>41325</v>
      </c>
      <c r="B4151">
        <v>125.66</v>
      </c>
      <c r="C4151">
        <v>69.271000000000001</v>
      </c>
      <c r="D4151">
        <v>99.423000000000002</v>
      </c>
      <c r="E4151">
        <v>101.745</v>
      </c>
      <c r="F4151">
        <v>98.587999999999994</v>
      </c>
    </row>
    <row r="4152" spans="1:6">
      <c r="A4152" s="1">
        <v>41326</v>
      </c>
      <c r="B4152">
        <v>126.991</v>
      </c>
      <c r="C4152">
        <v>69.260000000000005</v>
      </c>
      <c r="D4152">
        <v>100.498</v>
      </c>
      <c r="E4152">
        <v>102.327</v>
      </c>
      <c r="F4152">
        <v>99.658000000000001</v>
      </c>
    </row>
    <row r="4153" spans="1:6">
      <c r="A4153" s="1">
        <v>41327</v>
      </c>
      <c r="B4153">
        <v>126.377</v>
      </c>
      <c r="C4153">
        <v>70.23</v>
      </c>
      <c r="D4153">
        <v>100.087</v>
      </c>
      <c r="E4153">
        <v>101.07299999999999</v>
      </c>
      <c r="F4153">
        <v>98.174999999999997</v>
      </c>
    </row>
    <row r="4154" spans="1:6">
      <c r="A4154" s="1">
        <v>41328</v>
      </c>
      <c r="B4154">
        <v>126.377</v>
      </c>
      <c r="C4154">
        <v>70.23</v>
      </c>
      <c r="D4154">
        <v>100.087</v>
      </c>
      <c r="E4154">
        <v>101.07299999999999</v>
      </c>
      <c r="F4154">
        <v>98.174999999999997</v>
      </c>
    </row>
    <row r="4155" spans="1:6">
      <c r="A4155" s="1">
        <v>41329</v>
      </c>
      <c r="B4155">
        <v>126.377</v>
      </c>
      <c r="C4155">
        <v>70.23</v>
      </c>
      <c r="D4155">
        <v>100.087</v>
      </c>
      <c r="E4155">
        <v>101.07299999999999</v>
      </c>
      <c r="F4155">
        <v>98.174999999999997</v>
      </c>
    </row>
    <row r="4156" spans="1:6">
      <c r="A4156" s="1">
        <v>41330</v>
      </c>
      <c r="B4156">
        <v>127.995</v>
      </c>
      <c r="C4156">
        <v>69.507999999999996</v>
      </c>
      <c r="D4156">
        <v>100.59</v>
      </c>
      <c r="E4156">
        <v>103.741</v>
      </c>
      <c r="F4156">
        <v>99.209000000000003</v>
      </c>
    </row>
    <row r="4157" spans="1:6">
      <c r="A4157" s="1">
        <v>41331</v>
      </c>
      <c r="B4157">
        <v>129.66499999999999</v>
      </c>
      <c r="C4157">
        <v>72.007000000000005</v>
      </c>
      <c r="D4157">
        <v>102.66500000000001</v>
      </c>
      <c r="E4157">
        <v>104.328</v>
      </c>
      <c r="F4157">
        <v>101.33</v>
      </c>
    </row>
    <row r="4158" spans="1:6">
      <c r="A4158" s="1">
        <v>41332</v>
      </c>
      <c r="B4158">
        <v>129.50299999999999</v>
      </c>
      <c r="C4158">
        <v>67.875</v>
      </c>
      <c r="D4158">
        <v>99.052999999999997</v>
      </c>
      <c r="E4158">
        <v>102.688</v>
      </c>
      <c r="F4158">
        <v>98.417000000000002</v>
      </c>
    </row>
    <row r="4159" spans="1:6">
      <c r="A4159" s="1">
        <v>41333</v>
      </c>
      <c r="B4159">
        <v>131.16300000000001</v>
      </c>
      <c r="C4159">
        <v>70.153000000000006</v>
      </c>
      <c r="D4159">
        <v>98.847999999999999</v>
      </c>
      <c r="E4159">
        <v>102.343</v>
      </c>
      <c r="F4159">
        <v>99.015000000000001</v>
      </c>
    </row>
    <row r="4160" spans="1:6">
      <c r="A4160" s="1">
        <v>41334</v>
      </c>
      <c r="B4160">
        <v>133.79400000000001</v>
      </c>
      <c r="C4160">
        <v>68.954999999999998</v>
      </c>
      <c r="D4160">
        <v>100.33499999999999</v>
      </c>
      <c r="E4160">
        <v>102.884</v>
      </c>
      <c r="F4160">
        <v>99.653999999999996</v>
      </c>
    </row>
    <row r="4161" spans="1:6">
      <c r="A4161" s="1">
        <v>41335</v>
      </c>
      <c r="B4161">
        <v>133.79400000000001</v>
      </c>
      <c r="C4161">
        <v>68.954999999999998</v>
      </c>
      <c r="D4161">
        <v>100.33499999999999</v>
      </c>
      <c r="E4161">
        <v>102.884</v>
      </c>
      <c r="F4161">
        <v>99.653999999999996</v>
      </c>
    </row>
    <row r="4162" spans="1:6">
      <c r="A4162" s="1">
        <v>41336</v>
      </c>
      <c r="B4162">
        <v>133.79400000000001</v>
      </c>
      <c r="C4162">
        <v>68.954999999999998</v>
      </c>
      <c r="D4162">
        <v>100.33499999999999</v>
      </c>
      <c r="E4162">
        <v>102.884</v>
      </c>
      <c r="F4162">
        <v>99.653999999999996</v>
      </c>
    </row>
    <row r="4163" spans="1:6">
      <c r="A4163" s="1">
        <v>41337</v>
      </c>
      <c r="B4163">
        <v>133.16499999999999</v>
      </c>
      <c r="C4163">
        <v>68.337999999999994</v>
      </c>
      <c r="D4163">
        <v>98.674999999999997</v>
      </c>
      <c r="E4163">
        <v>102.998</v>
      </c>
      <c r="F4163">
        <v>99.344999999999999</v>
      </c>
    </row>
    <row r="4164" spans="1:6">
      <c r="A4164" s="1">
        <v>41338</v>
      </c>
      <c r="B4164">
        <v>129.50700000000001</v>
      </c>
      <c r="C4164">
        <v>69.492999999999995</v>
      </c>
      <c r="D4164">
        <v>97.513000000000005</v>
      </c>
      <c r="E4164">
        <v>99.507000000000005</v>
      </c>
      <c r="F4164">
        <v>96.35</v>
      </c>
    </row>
    <row r="4165" spans="1:6">
      <c r="A4165" s="1">
        <v>41339</v>
      </c>
      <c r="B4165">
        <v>125.5</v>
      </c>
      <c r="C4165">
        <v>67.173000000000002</v>
      </c>
      <c r="D4165">
        <v>96.674999999999997</v>
      </c>
      <c r="E4165">
        <v>97.837999999999994</v>
      </c>
      <c r="F4165">
        <v>95.344999999999999</v>
      </c>
    </row>
    <row r="4166" spans="1:6">
      <c r="A4166" s="1">
        <v>41340</v>
      </c>
      <c r="B4166">
        <v>125.063</v>
      </c>
      <c r="C4166">
        <v>64.847999999999999</v>
      </c>
      <c r="D4166">
        <v>95.54</v>
      </c>
      <c r="E4166">
        <v>96.174999999999997</v>
      </c>
      <c r="F4166">
        <v>94.518000000000001</v>
      </c>
    </row>
    <row r="4167" spans="1:6">
      <c r="A4167" s="1">
        <v>41341</v>
      </c>
      <c r="B4167">
        <v>121.67</v>
      </c>
      <c r="C4167">
        <v>64.668000000000006</v>
      </c>
      <c r="D4167">
        <v>94.155000000000001</v>
      </c>
      <c r="E4167">
        <v>94.165000000000006</v>
      </c>
      <c r="F4167">
        <v>94.49</v>
      </c>
    </row>
    <row r="4168" spans="1:6">
      <c r="A4168" s="1">
        <v>41342</v>
      </c>
      <c r="B4168">
        <v>121.67</v>
      </c>
      <c r="C4168">
        <v>64.668000000000006</v>
      </c>
      <c r="D4168">
        <v>94.155000000000001</v>
      </c>
      <c r="E4168">
        <v>94.165000000000006</v>
      </c>
      <c r="F4168">
        <v>94.49</v>
      </c>
    </row>
    <row r="4169" spans="1:6">
      <c r="A4169" s="1">
        <v>41343</v>
      </c>
      <c r="B4169">
        <v>121.67</v>
      </c>
      <c r="C4169">
        <v>64.668000000000006</v>
      </c>
      <c r="D4169">
        <v>94.155000000000001</v>
      </c>
      <c r="E4169">
        <v>94.165000000000006</v>
      </c>
      <c r="F4169">
        <v>94.49</v>
      </c>
    </row>
    <row r="4170" spans="1:6">
      <c r="A4170" s="1">
        <v>41344</v>
      </c>
      <c r="B4170">
        <v>121</v>
      </c>
      <c r="C4170">
        <v>62.093000000000004</v>
      </c>
      <c r="D4170">
        <v>90.263000000000005</v>
      </c>
      <c r="E4170">
        <v>91.424999999999997</v>
      </c>
      <c r="F4170">
        <v>90.433000000000007</v>
      </c>
    </row>
    <row r="4171" spans="1:6">
      <c r="A4171" s="1">
        <v>41345</v>
      </c>
      <c r="B4171">
        <v>122.24299999999999</v>
      </c>
      <c r="C4171">
        <v>63.164999999999999</v>
      </c>
      <c r="D4171">
        <v>90</v>
      </c>
      <c r="E4171">
        <v>89.117999999999995</v>
      </c>
      <c r="F4171">
        <v>89.34</v>
      </c>
    </row>
    <row r="4172" spans="1:6">
      <c r="A4172" s="1">
        <v>41346</v>
      </c>
      <c r="B4172">
        <v>123.495</v>
      </c>
      <c r="C4172">
        <v>64.5</v>
      </c>
      <c r="D4172">
        <v>89.257000000000005</v>
      </c>
      <c r="E4172">
        <v>90.165000000000006</v>
      </c>
      <c r="F4172">
        <v>89.67</v>
      </c>
    </row>
    <row r="4173" spans="1:6">
      <c r="A4173" s="1">
        <v>41347</v>
      </c>
      <c r="B4173">
        <v>127.66</v>
      </c>
      <c r="C4173">
        <v>64.828000000000003</v>
      </c>
      <c r="D4173">
        <v>90.01</v>
      </c>
      <c r="E4173">
        <v>90.173000000000002</v>
      </c>
      <c r="F4173">
        <v>89.625</v>
      </c>
    </row>
    <row r="4174" spans="1:6">
      <c r="A4174" s="1">
        <v>41348</v>
      </c>
      <c r="B4174">
        <v>129.55099999999999</v>
      </c>
      <c r="C4174">
        <v>64.174999999999997</v>
      </c>
      <c r="D4174">
        <v>90.617999999999995</v>
      </c>
      <c r="E4174">
        <v>89.78</v>
      </c>
      <c r="F4174">
        <v>90.200999999999993</v>
      </c>
    </row>
    <row r="4175" spans="1:6">
      <c r="A4175" s="1">
        <v>41349</v>
      </c>
      <c r="B4175">
        <v>129.55099999999999</v>
      </c>
      <c r="C4175">
        <v>64.174999999999997</v>
      </c>
      <c r="D4175">
        <v>90.617999999999995</v>
      </c>
      <c r="E4175">
        <v>89.78</v>
      </c>
      <c r="F4175">
        <v>90.200999999999993</v>
      </c>
    </row>
    <row r="4176" spans="1:6">
      <c r="A4176" s="1">
        <v>41350</v>
      </c>
      <c r="B4176">
        <v>129.55099999999999</v>
      </c>
      <c r="C4176">
        <v>64.174999999999997</v>
      </c>
      <c r="D4176">
        <v>90.617999999999995</v>
      </c>
      <c r="E4176">
        <v>89.78</v>
      </c>
      <c r="F4176">
        <v>90.200999999999993</v>
      </c>
    </row>
    <row r="4177" spans="1:6">
      <c r="A4177" s="1">
        <v>41351</v>
      </c>
      <c r="B4177">
        <v>130</v>
      </c>
      <c r="C4177">
        <v>64.003</v>
      </c>
      <c r="D4177">
        <v>91.67</v>
      </c>
      <c r="E4177">
        <v>90.875</v>
      </c>
      <c r="F4177">
        <v>91.343000000000004</v>
      </c>
    </row>
    <row r="4178" spans="1:6">
      <c r="A4178" s="1">
        <v>41352</v>
      </c>
      <c r="B4178">
        <v>130.995</v>
      </c>
      <c r="C4178">
        <v>62.009</v>
      </c>
      <c r="D4178">
        <v>90.518000000000001</v>
      </c>
      <c r="E4178">
        <v>90.67</v>
      </c>
      <c r="F4178">
        <v>91.25</v>
      </c>
    </row>
    <row r="4179" spans="1:6">
      <c r="A4179" s="1">
        <v>41353</v>
      </c>
      <c r="B4179">
        <v>131.833</v>
      </c>
      <c r="C4179">
        <v>64.658000000000001</v>
      </c>
      <c r="D4179">
        <v>92.668000000000006</v>
      </c>
      <c r="E4179">
        <v>91.332999999999998</v>
      </c>
      <c r="F4179">
        <v>91.83</v>
      </c>
    </row>
    <row r="4180" spans="1:6">
      <c r="A4180" s="1">
        <v>41354</v>
      </c>
      <c r="B4180">
        <v>136.99</v>
      </c>
      <c r="C4180">
        <v>64.400000000000006</v>
      </c>
      <c r="D4180">
        <v>91.751000000000005</v>
      </c>
      <c r="E4180">
        <v>93.495000000000005</v>
      </c>
      <c r="F4180">
        <v>93.516000000000005</v>
      </c>
    </row>
    <row r="4181" spans="1:6">
      <c r="A4181" s="1">
        <v>41355</v>
      </c>
      <c r="B4181">
        <v>138.99</v>
      </c>
      <c r="C4181">
        <v>64.093000000000004</v>
      </c>
      <c r="D4181">
        <v>95.578000000000003</v>
      </c>
      <c r="E4181">
        <v>94.665000000000006</v>
      </c>
      <c r="F4181">
        <v>95</v>
      </c>
    </row>
    <row r="4182" spans="1:6">
      <c r="A4182" s="1">
        <v>41356</v>
      </c>
      <c r="B4182">
        <v>138.99</v>
      </c>
      <c r="C4182">
        <v>64.093000000000004</v>
      </c>
      <c r="D4182">
        <v>95.578000000000003</v>
      </c>
      <c r="E4182">
        <v>94.665000000000006</v>
      </c>
      <c r="F4182">
        <v>95</v>
      </c>
    </row>
    <row r="4183" spans="1:6">
      <c r="A4183" s="1">
        <v>41357</v>
      </c>
      <c r="B4183">
        <v>138.99</v>
      </c>
      <c r="C4183">
        <v>64.093000000000004</v>
      </c>
      <c r="D4183">
        <v>95.578000000000003</v>
      </c>
      <c r="E4183">
        <v>94.665000000000006</v>
      </c>
      <c r="F4183">
        <v>95</v>
      </c>
    </row>
    <row r="4184" spans="1:6">
      <c r="A4184" s="1">
        <v>41358</v>
      </c>
      <c r="B4184">
        <v>137.375</v>
      </c>
      <c r="C4184">
        <v>64.503</v>
      </c>
      <c r="D4184">
        <v>95.375</v>
      </c>
      <c r="E4184">
        <v>93.875</v>
      </c>
      <c r="F4184">
        <v>94.25</v>
      </c>
    </row>
    <row r="4185" spans="1:6">
      <c r="A4185" s="1">
        <v>41359</v>
      </c>
      <c r="B4185">
        <v>137.375</v>
      </c>
      <c r="C4185">
        <v>65.257000000000005</v>
      </c>
      <c r="D4185">
        <v>96.5</v>
      </c>
      <c r="E4185">
        <v>95.5</v>
      </c>
      <c r="F4185">
        <v>95.563000000000002</v>
      </c>
    </row>
    <row r="4186" spans="1:6">
      <c r="A4186" s="1">
        <v>41360</v>
      </c>
      <c r="B4186">
        <v>139</v>
      </c>
      <c r="C4186">
        <v>66.09</v>
      </c>
      <c r="D4186">
        <v>100.251</v>
      </c>
      <c r="E4186">
        <v>98.3</v>
      </c>
      <c r="F4186">
        <v>98.087999999999994</v>
      </c>
    </row>
    <row r="4187" spans="1:6">
      <c r="A4187" s="1">
        <v>41361</v>
      </c>
      <c r="B4187">
        <v>137.75299999999999</v>
      </c>
      <c r="C4187">
        <v>65.864999999999995</v>
      </c>
      <c r="D4187">
        <v>98.853999999999999</v>
      </c>
      <c r="E4187">
        <v>97.835999999999999</v>
      </c>
      <c r="F4187">
        <v>98.173000000000002</v>
      </c>
    </row>
    <row r="4188" spans="1:6">
      <c r="A4188" s="1">
        <v>41362</v>
      </c>
      <c r="B4188">
        <v>137.22</v>
      </c>
      <c r="C4188">
        <v>65.936000000000007</v>
      </c>
      <c r="D4188">
        <v>98.33</v>
      </c>
      <c r="E4188">
        <v>97.165999999999997</v>
      </c>
      <c r="F4188">
        <v>97.67</v>
      </c>
    </row>
    <row r="4189" spans="1:6">
      <c r="A4189" s="1">
        <v>41363</v>
      </c>
      <c r="B4189">
        <v>137.22</v>
      </c>
      <c r="C4189">
        <v>65.936000000000007</v>
      </c>
      <c r="D4189">
        <v>98.33</v>
      </c>
      <c r="E4189">
        <v>97.165999999999997</v>
      </c>
      <c r="F4189">
        <v>97.67</v>
      </c>
    </row>
    <row r="4190" spans="1:6">
      <c r="A4190" s="1">
        <v>41364</v>
      </c>
      <c r="B4190">
        <v>137.22</v>
      </c>
      <c r="C4190">
        <v>65.936000000000007</v>
      </c>
      <c r="D4190">
        <v>98.33</v>
      </c>
      <c r="E4190">
        <v>97.165999999999997</v>
      </c>
      <c r="F4190">
        <v>97.67</v>
      </c>
    </row>
    <row r="4191" spans="1:6">
      <c r="A4191" s="1">
        <v>41365</v>
      </c>
      <c r="B4191">
        <v>138.47</v>
      </c>
      <c r="C4191">
        <v>66.278000000000006</v>
      </c>
      <c r="D4191">
        <v>99.465999999999994</v>
      </c>
      <c r="E4191">
        <v>98.353999999999999</v>
      </c>
      <c r="F4191">
        <v>98.781000000000006</v>
      </c>
    </row>
    <row r="4192" spans="1:6">
      <c r="A4192" s="1">
        <v>41366</v>
      </c>
      <c r="B4192">
        <v>138.76</v>
      </c>
      <c r="C4192">
        <v>66.001000000000005</v>
      </c>
      <c r="D4192">
        <v>101.465</v>
      </c>
      <c r="E4192">
        <v>98.313000000000002</v>
      </c>
      <c r="F4192">
        <v>99.43</v>
      </c>
    </row>
    <row r="4193" spans="1:6">
      <c r="A4193" s="1">
        <v>41367</v>
      </c>
      <c r="B4193">
        <v>135.87299999999999</v>
      </c>
      <c r="C4193">
        <v>67.593999999999994</v>
      </c>
      <c r="D4193">
        <v>99.224000000000004</v>
      </c>
      <c r="E4193">
        <v>98.828000000000003</v>
      </c>
      <c r="F4193">
        <v>100.429</v>
      </c>
    </row>
    <row r="4194" spans="1:6">
      <c r="A4194" s="1">
        <v>41368</v>
      </c>
      <c r="B4194">
        <v>133.59</v>
      </c>
      <c r="C4194">
        <v>65.504999999999995</v>
      </c>
      <c r="D4194">
        <v>98.665000000000006</v>
      </c>
      <c r="E4194">
        <v>95.677999999999997</v>
      </c>
      <c r="F4194">
        <v>98.674999999999997</v>
      </c>
    </row>
    <row r="4195" spans="1:6">
      <c r="A4195" s="1">
        <v>41369</v>
      </c>
      <c r="B4195">
        <v>130.173</v>
      </c>
      <c r="C4195">
        <v>65.004999999999995</v>
      </c>
      <c r="D4195">
        <v>99.98</v>
      </c>
      <c r="E4195">
        <v>94.587999999999994</v>
      </c>
      <c r="F4195">
        <v>99.66</v>
      </c>
    </row>
    <row r="4196" spans="1:6">
      <c r="A4196" s="1">
        <v>41370</v>
      </c>
      <c r="B4196">
        <v>130.173</v>
      </c>
      <c r="C4196">
        <v>65.004999999999995</v>
      </c>
      <c r="D4196">
        <v>99.98</v>
      </c>
      <c r="E4196">
        <v>94.587999999999994</v>
      </c>
      <c r="F4196">
        <v>99.66</v>
      </c>
    </row>
    <row r="4197" spans="1:6">
      <c r="A4197" s="1">
        <v>41371</v>
      </c>
      <c r="B4197">
        <v>130.173</v>
      </c>
      <c r="C4197">
        <v>65.004999999999995</v>
      </c>
      <c r="D4197">
        <v>99.98</v>
      </c>
      <c r="E4197">
        <v>94.587999999999994</v>
      </c>
      <c r="F4197">
        <v>99.66</v>
      </c>
    </row>
    <row r="4198" spans="1:6">
      <c r="A4198" s="1">
        <v>41372</v>
      </c>
      <c r="B4198">
        <v>125.75</v>
      </c>
      <c r="C4198">
        <v>65.427999999999997</v>
      </c>
      <c r="D4198">
        <v>96.625</v>
      </c>
      <c r="E4198">
        <v>91.75</v>
      </c>
      <c r="F4198">
        <v>96.125</v>
      </c>
    </row>
    <row r="4199" spans="1:6">
      <c r="A4199" s="1">
        <v>41373</v>
      </c>
      <c r="B4199">
        <v>124.163</v>
      </c>
      <c r="C4199">
        <v>65.5</v>
      </c>
      <c r="D4199">
        <v>93.564999999999998</v>
      </c>
      <c r="E4199">
        <v>90.168000000000006</v>
      </c>
      <c r="F4199">
        <v>92.84</v>
      </c>
    </row>
    <row r="4200" spans="1:6">
      <c r="A4200" s="1">
        <v>41374</v>
      </c>
      <c r="B4200">
        <v>119.01</v>
      </c>
      <c r="C4200">
        <v>62.674999999999997</v>
      </c>
      <c r="D4200">
        <v>88.173000000000002</v>
      </c>
      <c r="E4200">
        <v>86.34</v>
      </c>
      <c r="F4200">
        <v>89.337999999999994</v>
      </c>
    </row>
    <row r="4201" spans="1:6">
      <c r="A4201" s="1">
        <v>41375</v>
      </c>
      <c r="B4201">
        <v>114.42</v>
      </c>
      <c r="C4201">
        <v>63.674999999999997</v>
      </c>
      <c r="D4201">
        <v>85</v>
      </c>
      <c r="E4201">
        <v>83.674999999999997</v>
      </c>
      <c r="F4201">
        <v>85.344999999999999</v>
      </c>
    </row>
    <row r="4202" spans="1:6">
      <c r="A4202" s="1">
        <v>41376</v>
      </c>
      <c r="B4202">
        <v>114.66800000000001</v>
      </c>
      <c r="C4202">
        <v>63.66</v>
      </c>
      <c r="D4202">
        <v>85.125</v>
      </c>
      <c r="E4202">
        <v>83.888000000000005</v>
      </c>
      <c r="F4202">
        <v>85.5</v>
      </c>
    </row>
    <row r="4203" spans="1:6">
      <c r="A4203" s="1">
        <v>41377</v>
      </c>
      <c r="B4203">
        <v>114.66800000000001</v>
      </c>
      <c r="C4203">
        <v>63.66</v>
      </c>
      <c r="D4203">
        <v>85.125</v>
      </c>
      <c r="E4203">
        <v>83.888000000000005</v>
      </c>
      <c r="F4203">
        <v>85.5</v>
      </c>
    </row>
    <row r="4204" spans="1:6">
      <c r="A4204" s="1">
        <v>41378</v>
      </c>
      <c r="B4204">
        <v>114.66800000000001</v>
      </c>
      <c r="C4204">
        <v>63.66</v>
      </c>
      <c r="D4204">
        <v>85.125</v>
      </c>
      <c r="E4204">
        <v>83.888000000000005</v>
      </c>
      <c r="F4204">
        <v>85.5</v>
      </c>
    </row>
    <row r="4205" spans="1:6">
      <c r="A4205" s="1">
        <v>41379</v>
      </c>
      <c r="B4205">
        <v>117.75</v>
      </c>
      <c r="C4205">
        <v>63</v>
      </c>
      <c r="D4205">
        <v>87.188000000000002</v>
      </c>
      <c r="E4205">
        <v>86</v>
      </c>
      <c r="F4205">
        <v>87.625</v>
      </c>
    </row>
    <row r="4206" spans="1:6">
      <c r="A4206" s="1">
        <v>41380</v>
      </c>
      <c r="B4206">
        <v>118.29900000000001</v>
      </c>
      <c r="C4206">
        <v>64.747</v>
      </c>
      <c r="D4206">
        <v>88.543000000000006</v>
      </c>
      <c r="E4206">
        <v>87.19</v>
      </c>
      <c r="F4206">
        <v>89.844999999999999</v>
      </c>
    </row>
    <row r="4207" spans="1:6">
      <c r="A4207" s="1">
        <v>41381</v>
      </c>
      <c r="B4207">
        <v>117.875</v>
      </c>
      <c r="C4207">
        <v>63.923000000000002</v>
      </c>
      <c r="D4207">
        <v>88.375</v>
      </c>
      <c r="E4207">
        <v>87.875</v>
      </c>
      <c r="F4207">
        <v>89.375</v>
      </c>
    </row>
    <row r="4208" spans="1:6">
      <c r="A4208" s="1">
        <v>41382</v>
      </c>
      <c r="B4208">
        <v>119.643</v>
      </c>
      <c r="C4208">
        <v>67.754999999999995</v>
      </c>
      <c r="D4208">
        <v>92.548000000000002</v>
      </c>
      <c r="E4208">
        <v>90.864000000000004</v>
      </c>
      <c r="F4208">
        <v>93.173000000000002</v>
      </c>
    </row>
    <row r="4209" spans="1:6">
      <c r="A4209" s="1">
        <v>41383</v>
      </c>
      <c r="B4209">
        <v>121.27800000000001</v>
      </c>
      <c r="C4209">
        <v>68.828999999999994</v>
      </c>
      <c r="D4209">
        <v>92.108000000000004</v>
      </c>
      <c r="E4209">
        <v>91.391000000000005</v>
      </c>
      <c r="F4209">
        <v>92.677999999999997</v>
      </c>
    </row>
    <row r="4210" spans="1:6">
      <c r="A4210" s="1">
        <v>41384</v>
      </c>
      <c r="B4210">
        <v>121.27800000000001</v>
      </c>
      <c r="C4210">
        <v>68.828999999999994</v>
      </c>
      <c r="D4210">
        <v>92.108000000000004</v>
      </c>
      <c r="E4210">
        <v>91.391000000000005</v>
      </c>
      <c r="F4210">
        <v>92.677999999999997</v>
      </c>
    </row>
    <row r="4211" spans="1:6">
      <c r="A4211" s="1">
        <v>41385</v>
      </c>
      <c r="B4211">
        <v>121.27800000000001</v>
      </c>
      <c r="C4211">
        <v>68.828999999999994</v>
      </c>
      <c r="D4211">
        <v>92.108000000000004</v>
      </c>
      <c r="E4211">
        <v>91.391000000000005</v>
      </c>
      <c r="F4211">
        <v>92.677999999999997</v>
      </c>
    </row>
    <row r="4212" spans="1:6">
      <c r="A4212" s="1">
        <v>41386</v>
      </c>
      <c r="B4212">
        <v>119.01</v>
      </c>
      <c r="C4212">
        <v>68.015000000000001</v>
      </c>
      <c r="D4212">
        <v>89.843000000000004</v>
      </c>
      <c r="E4212">
        <v>90.995000000000005</v>
      </c>
      <c r="F4212">
        <v>90.858000000000004</v>
      </c>
    </row>
    <row r="4213" spans="1:6">
      <c r="A4213" s="1">
        <v>41387</v>
      </c>
      <c r="B4213">
        <v>118.343</v>
      </c>
      <c r="C4213">
        <v>68.504999999999995</v>
      </c>
      <c r="D4213">
        <v>88.513000000000005</v>
      </c>
      <c r="E4213">
        <v>88.51</v>
      </c>
      <c r="F4213">
        <v>90.188000000000002</v>
      </c>
    </row>
    <row r="4214" spans="1:6">
      <c r="A4214" s="1">
        <v>41388</v>
      </c>
      <c r="B4214">
        <v>116.923</v>
      </c>
      <c r="C4214">
        <v>67.347999999999999</v>
      </c>
      <c r="D4214">
        <v>88.177999999999997</v>
      </c>
      <c r="E4214">
        <v>86.674999999999997</v>
      </c>
      <c r="F4214">
        <v>88.188000000000002</v>
      </c>
    </row>
    <row r="4215" spans="1:6">
      <c r="A4215" s="1">
        <v>41389</v>
      </c>
      <c r="B4215">
        <v>115.503</v>
      </c>
      <c r="C4215">
        <v>67.766000000000005</v>
      </c>
      <c r="D4215">
        <v>86.665000000000006</v>
      </c>
      <c r="E4215">
        <v>85.768000000000001</v>
      </c>
      <c r="F4215">
        <v>87.605999999999995</v>
      </c>
    </row>
    <row r="4216" spans="1:6">
      <c r="A4216" s="1">
        <v>41390</v>
      </c>
      <c r="B4216">
        <v>114.503</v>
      </c>
      <c r="C4216">
        <v>66.879000000000005</v>
      </c>
      <c r="D4216">
        <v>85.832999999999998</v>
      </c>
      <c r="E4216">
        <v>85.352000000000004</v>
      </c>
      <c r="F4216">
        <v>87.052999999999997</v>
      </c>
    </row>
    <row r="4217" spans="1:6">
      <c r="A4217" s="1">
        <v>41391</v>
      </c>
      <c r="B4217">
        <v>114.503</v>
      </c>
      <c r="C4217">
        <v>66.879000000000005</v>
      </c>
      <c r="D4217">
        <v>85.832999999999998</v>
      </c>
      <c r="E4217">
        <v>85.352000000000004</v>
      </c>
      <c r="F4217">
        <v>87.052999999999997</v>
      </c>
    </row>
    <row r="4218" spans="1:6">
      <c r="A4218" s="1">
        <v>41392</v>
      </c>
      <c r="B4218">
        <v>114.503</v>
      </c>
      <c r="C4218">
        <v>66.879000000000005</v>
      </c>
      <c r="D4218">
        <v>85.832999999999998</v>
      </c>
      <c r="E4218">
        <v>85.352000000000004</v>
      </c>
      <c r="F4218">
        <v>87.052999999999997</v>
      </c>
    </row>
    <row r="4219" spans="1:6">
      <c r="A4219" s="1">
        <v>41393</v>
      </c>
      <c r="B4219">
        <v>112.5</v>
      </c>
      <c r="C4219">
        <v>66.125</v>
      </c>
      <c r="D4219">
        <v>84.75</v>
      </c>
      <c r="E4219">
        <v>84.125</v>
      </c>
      <c r="F4219">
        <v>85.625</v>
      </c>
    </row>
    <row r="4220" spans="1:6">
      <c r="A4220" s="1">
        <v>41394</v>
      </c>
      <c r="B4220">
        <v>109.01</v>
      </c>
      <c r="C4220">
        <v>64.061999999999998</v>
      </c>
      <c r="D4220">
        <v>81.677999999999997</v>
      </c>
      <c r="E4220">
        <v>82.382999999999996</v>
      </c>
      <c r="F4220">
        <v>83.515000000000001</v>
      </c>
    </row>
    <row r="4221" spans="1:6">
      <c r="A4221" s="1">
        <v>41395</v>
      </c>
      <c r="B4221">
        <v>109.995</v>
      </c>
      <c r="C4221">
        <v>65.998000000000005</v>
      </c>
      <c r="D4221">
        <v>81.343000000000004</v>
      </c>
      <c r="E4221">
        <v>82.004999999999995</v>
      </c>
      <c r="F4221">
        <v>87.658000000000001</v>
      </c>
    </row>
    <row r="4222" spans="1:6">
      <c r="A4222" s="1">
        <v>41396</v>
      </c>
      <c r="B4222">
        <v>106.01</v>
      </c>
      <c r="C4222">
        <v>63.69</v>
      </c>
      <c r="D4222">
        <v>78.680000000000007</v>
      </c>
      <c r="E4222">
        <v>80.004999999999995</v>
      </c>
      <c r="F4222">
        <v>86.507000000000005</v>
      </c>
    </row>
    <row r="4223" spans="1:6">
      <c r="A4223" s="1">
        <v>41397</v>
      </c>
      <c r="B4223">
        <v>105.879</v>
      </c>
      <c r="C4223">
        <v>62.322000000000003</v>
      </c>
      <c r="D4223">
        <v>77.894000000000005</v>
      </c>
      <c r="E4223">
        <v>78.03</v>
      </c>
      <c r="F4223">
        <v>85.055999999999997</v>
      </c>
    </row>
    <row r="4224" spans="1:6">
      <c r="A4224" s="1">
        <v>41398</v>
      </c>
      <c r="B4224">
        <v>105.879</v>
      </c>
      <c r="C4224">
        <v>62.322000000000003</v>
      </c>
      <c r="D4224">
        <v>77.894000000000005</v>
      </c>
      <c r="E4224">
        <v>78.03</v>
      </c>
      <c r="F4224">
        <v>85.055999999999997</v>
      </c>
    </row>
    <row r="4225" spans="1:6">
      <c r="A4225" s="1">
        <v>41399</v>
      </c>
      <c r="B4225">
        <v>105.879</v>
      </c>
      <c r="C4225">
        <v>62.322000000000003</v>
      </c>
      <c r="D4225">
        <v>77.894000000000005</v>
      </c>
      <c r="E4225">
        <v>78.03</v>
      </c>
      <c r="F4225">
        <v>85.055999999999997</v>
      </c>
    </row>
    <row r="4226" spans="1:6">
      <c r="A4226" s="1">
        <v>41400</v>
      </c>
      <c r="B4226">
        <v>106.498</v>
      </c>
      <c r="C4226">
        <v>63.923000000000002</v>
      </c>
      <c r="D4226">
        <v>76.828000000000003</v>
      </c>
      <c r="E4226">
        <v>76.498000000000005</v>
      </c>
      <c r="F4226">
        <v>82.503</v>
      </c>
    </row>
    <row r="4227" spans="1:6">
      <c r="A4227" s="1">
        <v>41401</v>
      </c>
      <c r="B4227">
        <v>106.66500000000001</v>
      </c>
      <c r="C4227">
        <v>64.84</v>
      </c>
      <c r="D4227">
        <v>76.25</v>
      </c>
      <c r="E4227">
        <v>76.334999999999994</v>
      </c>
      <c r="F4227">
        <v>83.337999999999994</v>
      </c>
    </row>
    <row r="4228" spans="1:6">
      <c r="A4228" s="1">
        <v>41402</v>
      </c>
      <c r="B4228">
        <v>108.75</v>
      </c>
      <c r="C4228">
        <v>64.995000000000005</v>
      </c>
      <c r="D4228">
        <v>75.625</v>
      </c>
      <c r="E4228">
        <v>74.834999999999994</v>
      </c>
      <c r="F4228">
        <v>84.25</v>
      </c>
    </row>
    <row r="4229" spans="1:6">
      <c r="A4229" s="1">
        <v>41403</v>
      </c>
      <c r="B4229">
        <v>109.16800000000001</v>
      </c>
      <c r="C4229">
        <v>63.68</v>
      </c>
      <c r="D4229">
        <v>75.5</v>
      </c>
      <c r="E4229">
        <v>74.013000000000005</v>
      </c>
      <c r="F4229">
        <v>84.674999999999997</v>
      </c>
    </row>
    <row r="4230" spans="1:6">
      <c r="A4230" s="1">
        <v>41404</v>
      </c>
      <c r="B4230">
        <v>110.66500000000001</v>
      </c>
      <c r="C4230">
        <v>65.998000000000005</v>
      </c>
      <c r="D4230">
        <v>75.825000000000003</v>
      </c>
      <c r="E4230">
        <v>74.832999999999998</v>
      </c>
      <c r="F4230">
        <v>86.16</v>
      </c>
    </row>
    <row r="4231" spans="1:6">
      <c r="A4231" s="1">
        <v>41405</v>
      </c>
      <c r="B4231">
        <v>110.66500000000001</v>
      </c>
      <c r="C4231">
        <v>65.998000000000005</v>
      </c>
      <c r="D4231">
        <v>75.825000000000003</v>
      </c>
      <c r="E4231">
        <v>74.832999999999998</v>
      </c>
      <c r="F4231">
        <v>86.16</v>
      </c>
    </row>
    <row r="4232" spans="1:6">
      <c r="A4232" s="1">
        <v>41406</v>
      </c>
      <c r="B4232">
        <v>110.66500000000001</v>
      </c>
      <c r="C4232">
        <v>65.998000000000005</v>
      </c>
      <c r="D4232">
        <v>75.825000000000003</v>
      </c>
      <c r="E4232">
        <v>74.832999999999998</v>
      </c>
      <c r="F4232">
        <v>86.16</v>
      </c>
    </row>
    <row r="4233" spans="1:6">
      <c r="A4233" s="1">
        <v>41407</v>
      </c>
      <c r="B4233">
        <v>114.16500000000001</v>
      </c>
      <c r="C4233">
        <v>66.015000000000001</v>
      </c>
      <c r="D4233">
        <v>75.697000000000003</v>
      </c>
      <c r="E4233">
        <v>75.834999999999994</v>
      </c>
      <c r="F4233">
        <v>87.02</v>
      </c>
    </row>
    <row r="4234" spans="1:6">
      <c r="A4234" s="1">
        <v>41408</v>
      </c>
      <c r="B4234">
        <v>117.75</v>
      </c>
      <c r="C4234">
        <v>66.84</v>
      </c>
      <c r="D4234">
        <v>77.77</v>
      </c>
      <c r="E4234">
        <v>77.75</v>
      </c>
      <c r="F4234">
        <v>89.375</v>
      </c>
    </row>
    <row r="4235" spans="1:6">
      <c r="A4235" s="1">
        <v>41409</v>
      </c>
      <c r="B4235">
        <v>119.633</v>
      </c>
      <c r="C4235">
        <v>67.430000000000007</v>
      </c>
      <c r="D4235">
        <v>79.027000000000001</v>
      </c>
      <c r="E4235">
        <v>78.331000000000003</v>
      </c>
      <c r="F4235">
        <v>90.346000000000004</v>
      </c>
    </row>
    <row r="4236" spans="1:6">
      <c r="A4236" s="1">
        <v>41410</v>
      </c>
      <c r="B4236">
        <v>124.32299999999999</v>
      </c>
      <c r="C4236">
        <v>67.606999999999999</v>
      </c>
      <c r="D4236">
        <v>81.775000000000006</v>
      </c>
      <c r="E4236">
        <v>82.426000000000002</v>
      </c>
      <c r="F4236">
        <v>91.847999999999999</v>
      </c>
    </row>
    <row r="4237" spans="1:6">
      <c r="A4237" s="1">
        <v>41411</v>
      </c>
      <c r="B4237">
        <v>127.125</v>
      </c>
      <c r="C4237">
        <v>70.147000000000006</v>
      </c>
      <c r="D4237">
        <v>84.328000000000003</v>
      </c>
      <c r="E4237">
        <v>84.495000000000005</v>
      </c>
      <c r="F4237">
        <v>94.944999999999993</v>
      </c>
    </row>
    <row r="4238" spans="1:6">
      <c r="A4238" s="1">
        <v>41412</v>
      </c>
      <c r="B4238">
        <v>127.125</v>
      </c>
      <c r="C4238">
        <v>70.147000000000006</v>
      </c>
      <c r="D4238">
        <v>84.328000000000003</v>
      </c>
      <c r="E4238">
        <v>84.495000000000005</v>
      </c>
      <c r="F4238">
        <v>94.944999999999993</v>
      </c>
    </row>
    <row r="4239" spans="1:6">
      <c r="A4239" s="1">
        <v>41413</v>
      </c>
      <c r="B4239">
        <v>127.125</v>
      </c>
      <c r="C4239">
        <v>70.147000000000006</v>
      </c>
      <c r="D4239">
        <v>84.328000000000003</v>
      </c>
      <c r="E4239">
        <v>84.495000000000005</v>
      </c>
      <c r="F4239">
        <v>94.944999999999993</v>
      </c>
    </row>
    <row r="4240" spans="1:6">
      <c r="A4240" s="1">
        <v>41414</v>
      </c>
      <c r="B4240">
        <v>130.32</v>
      </c>
      <c r="C4240">
        <v>71.941999999999993</v>
      </c>
      <c r="D4240">
        <v>87.817999999999998</v>
      </c>
      <c r="E4240">
        <v>86.825000000000003</v>
      </c>
      <c r="F4240">
        <v>97</v>
      </c>
    </row>
    <row r="4241" spans="1:6">
      <c r="A4241" s="1">
        <v>41415</v>
      </c>
      <c r="B4241">
        <v>129.833</v>
      </c>
      <c r="C4241">
        <v>71.67</v>
      </c>
      <c r="D4241">
        <v>87.492999999999995</v>
      </c>
      <c r="E4241">
        <v>85.498000000000005</v>
      </c>
      <c r="F4241">
        <v>96.837999999999994</v>
      </c>
    </row>
    <row r="4242" spans="1:6">
      <c r="A4242" s="1">
        <v>41416</v>
      </c>
      <c r="B4242">
        <v>129.66999999999999</v>
      </c>
      <c r="C4242">
        <v>72.98</v>
      </c>
      <c r="D4242">
        <v>88.662999999999997</v>
      </c>
      <c r="E4242">
        <v>87</v>
      </c>
      <c r="F4242">
        <v>96.843000000000004</v>
      </c>
    </row>
    <row r="4243" spans="1:6">
      <c r="A4243" s="1">
        <v>41417</v>
      </c>
      <c r="B4243">
        <v>131.99</v>
      </c>
      <c r="C4243">
        <v>74.484999999999999</v>
      </c>
      <c r="D4243">
        <v>91.99</v>
      </c>
      <c r="E4243">
        <v>89.822999999999993</v>
      </c>
      <c r="F4243">
        <v>99.503</v>
      </c>
    </row>
    <row r="4244" spans="1:6">
      <c r="A4244" s="1">
        <v>41418</v>
      </c>
      <c r="B4244">
        <v>133.01499999999999</v>
      </c>
      <c r="C4244">
        <v>74.552999999999997</v>
      </c>
      <c r="D4244">
        <v>93.524000000000001</v>
      </c>
      <c r="E4244">
        <v>91.552000000000007</v>
      </c>
      <c r="F4244">
        <v>101.313</v>
      </c>
    </row>
    <row r="4245" spans="1:6">
      <c r="A4245" s="1">
        <v>41419</v>
      </c>
      <c r="B4245">
        <v>133.01499999999999</v>
      </c>
      <c r="C4245">
        <v>74.552999999999997</v>
      </c>
      <c r="D4245">
        <v>93.524000000000001</v>
      </c>
      <c r="E4245">
        <v>91.552000000000007</v>
      </c>
      <c r="F4245">
        <v>101.313</v>
      </c>
    </row>
    <row r="4246" spans="1:6">
      <c r="A4246" s="1">
        <v>41420</v>
      </c>
      <c r="B4246">
        <v>133.01499999999999</v>
      </c>
      <c r="C4246">
        <v>74.552999999999997</v>
      </c>
      <c r="D4246">
        <v>93.524000000000001</v>
      </c>
      <c r="E4246">
        <v>91.552000000000007</v>
      </c>
      <c r="F4246">
        <v>101.313</v>
      </c>
    </row>
    <row r="4247" spans="1:6">
      <c r="A4247" s="1">
        <v>41421</v>
      </c>
      <c r="B4247">
        <v>134.483</v>
      </c>
      <c r="C4247">
        <v>75.001999999999995</v>
      </c>
      <c r="D4247">
        <v>94.546000000000006</v>
      </c>
      <c r="E4247">
        <v>92.745000000000005</v>
      </c>
      <c r="F4247">
        <v>100.36799999999999</v>
      </c>
    </row>
    <row r="4248" spans="1:6">
      <c r="A4248" s="1">
        <v>41422</v>
      </c>
      <c r="B4248">
        <v>136.89699999999999</v>
      </c>
      <c r="C4248">
        <v>72.855000000000004</v>
      </c>
      <c r="D4248">
        <v>96.438999999999993</v>
      </c>
      <c r="E4248">
        <v>94.33</v>
      </c>
      <c r="F4248">
        <v>101.663</v>
      </c>
    </row>
    <row r="4249" spans="1:6">
      <c r="A4249" s="1">
        <v>41423</v>
      </c>
      <c r="B4249">
        <v>142.19200000000001</v>
      </c>
      <c r="C4249">
        <v>76.284999999999997</v>
      </c>
      <c r="D4249">
        <v>101.413</v>
      </c>
      <c r="E4249">
        <v>97.218999999999994</v>
      </c>
      <c r="F4249">
        <v>104.05200000000001</v>
      </c>
    </row>
    <row r="4250" spans="1:6">
      <c r="A4250" s="1">
        <v>41424</v>
      </c>
      <c r="B4250">
        <v>142</v>
      </c>
      <c r="C4250">
        <v>75.834999999999994</v>
      </c>
      <c r="D4250">
        <v>101.995</v>
      </c>
      <c r="E4250">
        <v>97.834999999999994</v>
      </c>
      <c r="F4250">
        <v>105.175</v>
      </c>
    </row>
    <row r="4251" spans="1:6">
      <c r="A4251" s="1">
        <v>41425</v>
      </c>
      <c r="B4251">
        <v>146.98500000000001</v>
      </c>
      <c r="C4251">
        <v>77.489999999999995</v>
      </c>
      <c r="D4251">
        <v>106.473</v>
      </c>
      <c r="E4251">
        <v>102.818</v>
      </c>
      <c r="F4251">
        <v>110.15</v>
      </c>
    </row>
    <row r="4252" spans="1:6">
      <c r="A4252" s="1">
        <v>41426</v>
      </c>
      <c r="B4252">
        <v>146.98500000000001</v>
      </c>
      <c r="C4252">
        <v>77.489999999999995</v>
      </c>
      <c r="D4252">
        <v>106.473</v>
      </c>
      <c r="E4252">
        <v>102.818</v>
      </c>
      <c r="F4252">
        <v>110.15</v>
      </c>
    </row>
    <row r="4253" spans="1:6">
      <c r="A4253" s="1">
        <v>41427</v>
      </c>
      <c r="B4253">
        <v>146.98500000000001</v>
      </c>
      <c r="C4253">
        <v>77.489999999999995</v>
      </c>
      <c r="D4253">
        <v>106.473</v>
      </c>
      <c r="E4253">
        <v>102.818</v>
      </c>
      <c r="F4253">
        <v>110.15</v>
      </c>
    </row>
    <row r="4254" spans="1:6">
      <c r="A4254" s="1">
        <v>41428</v>
      </c>
      <c r="B4254">
        <v>147.17500000000001</v>
      </c>
      <c r="C4254">
        <v>78.471999999999994</v>
      </c>
      <c r="D4254">
        <v>105.95099999999999</v>
      </c>
      <c r="E4254">
        <v>102.91200000000001</v>
      </c>
      <c r="F4254">
        <v>110.589</v>
      </c>
    </row>
    <row r="4255" spans="1:6">
      <c r="A4255" s="1">
        <v>41429</v>
      </c>
      <c r="B4255">
        <v>149.92500000000001</v>
      </c>
      <c r="C4255">
        <v>81.471000000000004</v>
      </c>
      <c r="D4255">
        <v>110.346</v>
      </c>
      <c r="E4255">
        <v>106.066</v>
      </c>
      <c r="F4255">
        <v>114.32</v>
      </c>
    </row>
    <row r="4256" spans="1:6">
      <c r="A4256" s="1">
        <v>41430</v>
      </c>
      <c r="B4256">
        <v>152.74</v>
      </c>
      <c r="C4256">
        <v>86.793000000000006</v>
      </c>
      <c r="D4256">
        <v>117.806</v>
      </c>
      <c r="E4256">
        <v>112.601</v>
      </c>
      <c r="F4256">
        <v>121.774</v>
      </c>
    </row>
    <row r="4257" spans="1:6">
      <c r="A4257" s="1">
        <v>41431</v>
      </c>
      <c r="B4257">
        <v>155.827</v>
      </c>
      <c r="C4257">
        <v>88.01</v>
      </c>
      <c r="D4257">
        <v>122.818</v>
      </c>
      <c r="E4257">
        <v>118.498</v>
      </c>
      <c r="F4257">
        <v>126.14700000000001</v>
      </c>
    </row>
    <row r="4258" spans="1:6">
      <c r="A4258" s="1">
        <v>41432</v>
      </c>
      <c r="B4258">
        <v>159.49299999999999</v>
      </c>
      <c r="C4258">
        <v>91.99</v>
      </c>
      <c r="D4258">
        <v>124.75</v>
      </c>
      <c r="E4258">
        <v>118.625</v>
      </c>
      <c r="F4258">
        <v>127.75</v>
      </c>
    </row>
    <row r="4259" spans="1:6">
      <c r="A4259" s="1">
        <v>41433</v>
      </c>
      <c r="B4259">
        <v>159.49299999999999</v>
      </c>
      <c r="C4259">
        <v>91.99</v>
      </c>
      <c r="D4259">
        <v>124.75</v>
      </c>
      <c r="E4259">
        <v>118.625</v>
      </c>
      <c r="F4259">
        <v>127.75</v>
      </c>
    </row>
    <row r="4260" spans="1:6">
      <c r="A4260" s="1">
        <v>41434</v>
      </c>
      <c r="B4260">
        <v>159.49299999999999</v>
      </c>
      <c r="C4260">
        <v>91.99</v>
      </c>
      <c r="D4260">
        <v>124.75</v>
      </c>
      <c r="E4260">
        <v>118.625</v>
      </c>
      <c r="F4260">
        <v>127.75</v>
      </c>
    </row>
    <row r="4261" spans="1:6">
      <c r="A4261" s="1">
        <v>41435</v>
      </c>
      <c r="B4261">
        <v>168.25</v>
      </c>
      <c r="C4261">
        <v>96.875</v>
      </c>
      <c r="D4261">
        <v>132.125</v>
      </c>
      <c r="E4261">
        <v>125.143</v>
      </c>
      <c r="F4261">
        <v>137.25</v>
      </c>
    </row>
    <row r="4262" spans="1:6">
      <c r="A4262" s="1">
        <v>41436</v>
      </c>
      <c r="B4262">
        <v>176.74799999999999</v>
      </c>
      <c r="C4262">
        <v>101.824</v>
      </c>
      <c r="D4262">
        <v>140.91900000000001</v>
      </c>
      <c r="E4262">
        <v>136.38900000000001</v>
      </c>
      <c r="F4262">
        <v>145.89400000000001</v>
      </c>
    </row>
    <row r="4263" spans="1:6">
      <c r="A4263" s="1">
        <v>41437</v>
      </c>
      <c r="B4263">
        <v>174.982</v>
      </c>
      <c r="C4263">
        <v>101.834</v>
      </c>
      <c r="D4263">
        <v>140.041</v>
      </c>
      <c r="E4263">
        <v>135.173</v>
      </c>
      <c r="F4263">
        <v>144.333</v>
      </c>
    </row>
    <row r="4264" spans="1:6">
      <c r="A4264" s="1">
        <v>41438</v>
      </c>
      <c r="B4264">
        <v>154.21</v>
      </c>
      <c r="C4264">
        <v>87.495000000000005</v>
      </c>
      <c r="D4264">
        <v>121.53</v>
      </c>
      <c r="E4264">
        <v>117.705</v>
      </c>
      <c r="F4264">
        <v>126.86</v>
      </c>
    </row>
    <row r="4265" spans="1:6">
      <c r="A4265" s="1">
        <v>41439</v>
      </c>
      <c r="B4265">
        <v>150.815</v>
      </c>
      <c r="C4265">
        <v>87.83</v>
      </c>
      <c r="D4265">
        <v>120.47</v>
      </c>
      <c r="E4265">
        <v>115.645</v>
      </c>
      <c r="F4265">
        <v>124.432</v>
      </c>
    </row>
    <row r="4266" spans="1:6">
      <c r="A4266" s="1">
        <v>41440</v>
      </c>
      <c r="B4266">
        <v>150.815</v>
      </c>
      <c r="C4266">
        <v>87.83</v>
      </c>
      <c r="D4266">
        <v>120.47</v>
      </c>
      <c r="E4266">
        <v>115.645</v>
      </c>
      <c r="F4266">
        <v>124.432</v>
      </c>
    </row>
    <row r="4267" spans="1:6">
      <c r="A4267" s="1">
        <v>41441</v>
      </c>
      <c r="B4267">
        <v>150.815</v>
      </c>
      <c r="C4267">
        <v>87.83</v>
      </c>
      <c r="D4267">
        <v>120.47</v>
      </c>
      <c r="E4267">
        <v>115.645</v>
      </c>
      <c r="F4267">
        <v>124.432</v>
      </c>
    </row>
    <row r="4268" spans="1:6">
      <c r="A4268" s="1">
        <v>41442</v>
      </c>
      <c r="B4268">
        <v>161.625</v>
      </c>
      <c r="C4268">
        <v>92.125</v>
      </c>
      <c r="D4268">
        <v>130.125</v>
      </c>
      <c r="E4268">
        <v>127.29300000000001</v>
      </c>
      <c r="F4268">
        <v>135.625</v>
      </c>
    </row>
    <row r="4269" spans="1:6">
      <c r="A4269" s="1">
        <v>41443</v>
      </c>
      <c r="B4269">
        <v>165.322</v>
      </c>
      <c r="C4269">
        <v>94.165000000000006</v>
      </c>
      <c r="D4269">
        <v>131.47300000000001</v>
      </c>
      <c r="E4269">
        <v>126.158</v>
      </c>
      <c r="F4269">
        <v>135.65299999999999</v>
      </c>
    </row>
    <row r="4270" spans="1:6">
      <c r="A4270" s="1">
        <v>41444</v>
      </c>
      <c r="B4270">
        <v>187.012</v>
      </c>
      <c r="C4270">
        <v>106.161</v>
      </c>
      <c r="D4270">
        <v>142.239</v>
      </c>
      <c r="E4270">
        <v>137.94800000000001</v>
      </c>
      <c r="F4270">
        <v>145.85900000000001</v>
      </c>
    </row>
    <row r="4271" spans="1:6">
      <c r="A4271" s="1">
        <v>41445</v>
      </c>
      <c r="B4271">
        <v>201.995</v>
      </c>
      <c r="C4271">
        <v>111.422</v>
      </c>
      <c r="D4271">
        <v>168.714</v>
      </c>
      <c r="E4271">
        <v>164.92400000000001</v>
      </c>
      <c r="F4271">
        <v>163.714</v>
      </c>
    </row>
    <row r="4272" spans="1:6">
      <c r="A4272" s="1">
        <v>41446</v>
      </c>
      <c r="B4272">
        <v>210.5</v>
      </c>
      <c r="C4272">
        <v>113.634</v>
      </c>
      <c r="D4272">
        <v>169.386</v>
      </c>
      <c r="E4272">
        <v>161.05600000000001</v>
      </c>
      <c r="F4272">
        <v>173.27600000000001</v>
      </c>
    </row>
    <row r="4273" spans="1:6">
      <c r="A4273" s="1">
        <v>41447</v>
      </c>
      <c r="B4273">
        <v>210.5</v>
      </c>
      <c r="C4273">
        <v>113.634</v>
      </c>
      <c r="D4273">
        <v>169.386</v>
      </c>
      <c r="E4273">
        <v>161.05600000000001</v>
      </c>
      <c r="F4273">
        <v>173.27600000000001</v>
      </c>
    </row>
    <row r="4274" spans="1:6">
      <c r="A4274" s="1">
        <v>41448</v>
      </c>
      <c r="B4274">
        <v>210.5</v>
      </c>
      <c r="C4274">
        <v>113.634</v>
      </c>
      <c r="D4274">
        <v>169.386</v>
      </c>
      <c r="E4274">
        <v>161.05600000000001</v>
      </c>
      <c r="F4274">
        <v>173.27600000000001</v>
      </c>
    </row>
    <row r="4275" spans="1:6">
      <c r="A4275" s="1">
        <v>41449</v>
      </c>
      <c r="B4275">
        <v>206.02</v>
      </c>
      <c r="C4275">
        <v>112.02</v>
      </c>
      <c r="D4275">
        <v>164.36500000000001</v>
      </c>
      <c r="E4275">
        <v>157.35</v>
      </c>
      <c r="F4275">
        <v>169.7</v>
      </c>
    </row>
    <row r="4276" spans="1:6">
      <c r="A4276" s="1">
        <v>41450</v>
      </c>
      <c r="B4276">
        <v>197.83500000000001</v>
      </c>
      <c r="C4276">
        <v>108.015</v>
      </c>
      <c r="D4276">
        <v>156.685</v>
      </c>
      <c r="E4276">
        <v>149.995</v>
      </c>
      <c r="F4276">
        <v>160.35</v>
      </c>
    </row>
    <row r="4277" spans="1:6">
      <c r="A4277" s="1">
        <v>41451</v>
      </c>
      <c r="B4277">
        <v>189.83</v>
      </c>
      <c r="C4277">
        <v>104.651</v>
      </c>
      <c r="D4277">
        <v>148.98500000000001</v>
      </c>
      <c r="E4277">
        <v>140.858</v>
      </c>
      <c r="F4277">
        <v>154.32499999999999</v>
      </c>
    </row>
    <row r="4278" spans="1:6">
      <c r="A4278" s="1">
        <v>41452</v>
      </c>
      <c r="B4278">
        <v>183.75</v>
      </c>
      <c r="C4278">
        <v>98.67</v>
      </c>
      <c r="D4278">
        <v>140.83500000000001</v>
      </c>
      <c r="E4278">
        <v>130.5</v>
      </c>
      <c r="F4278">
        <v>144.01499999999999</v>
      </c>
    </row>
    <row r="4279" spans="1:6">
      <c r="A4279" s="1">
        <v>41453</v>
      </c>
      <c r="B4279">
        <v>184.995</v>
      </c>
      <c r="C4279">
        <v>98.653000000000006</v>
      </c>
      <c r="D4279">
        <v>140.995</v>
      </c>
      <c r="E4279">
        <v>131.16300000000001</v>
      </c>
      <c r="F4279">
        <v>143.852</v>
      </c>
    </row>
    <row r="4280" spans="1:6">
      <c r="A4280" s="1">
        <v>41454</v>
      </c>
      <c r="B4280">
        <v>184.995</v>
      </c>
      <c r="C4280">
        <v>98.653000000000006</v>
      </c>
      <c r="D4280">
        <v>140.995</v>
      </c>
      <c r="E4280">
        <v>131.16300000000001</v>
      </c>
      <c r="F4280">
        <v>143.852</v>
      </c>
    </row>
    <row r="4281" spans="1:6">
      <c r="A4281" s="1">
        <v>41455</v>
      </c>
      <c r="B4281">
        <v>184.995</v>
      </c>
      <c r="C4281">
        <v>98.653000000000006</v>
      </c>
      <c r="D4281">
        <v>140.995</v>
      </c>
      <c r="E4281">
        <v>131.16300000000001</v>
      </c>
      <c r="F4281">
        <v>143.852</v>
      </c>
    </row>
    <row r="4282" spans="1:6">
      <c r="A4282" s="1">
        <v>41456</v>
      </c>
      <c r="B4282">
        <v>187.047</v>
      </c>
      <c r="C4282">
        <v>97.25</v>
      </c>
      <c r="D4282">
        <v>140.86099999999999</v>
      </c>
      <c r="E4282">
        <v>131.00800000000001</v>
      </c>
      <c r="F4282">
        <v>144.959</v>
      </c>
    </row>
    <row r="4283" spans="1:6">
      <c r="A4283" s="1">
        <v>41457</v>
      </c>
      <c r="B4283">
        <v>191.32</v>
      </c>
      <c r="C4283">
        <v>98.674999999999997</v>
      </c>
      <c r="D4283">
        <v>141.99</v>
      </c>
      <c r="E4283">
        <v>132.82499999999999</v>
      </c>
      <c r="F4283">
        <v>144.995</v>
      </c>
    </row>
    <row r="4284" spans="1:6">
      <c r="A4284" s="1">
        <v>41458</v>
      </c>
      <c r="B4284">
        <v>201.54300000000001</v>
      </c>
      <c r="C4284">
        <v>106.994</v>
      </c>
      <c r="D4284">
        <v>148.708</v>
      </c>
      <c r="E4284">
        <v>139.62899999999999</v>
      </c>
      <c r="F4284">
        <v>153.11199999999999</v>
      </c>
    </row>
    <row r="4285" spans="1:6">
      <c r="A4285" s="1">
        <v>41459</v>
      </c>
      <c r="B4285">
        <v>204.33</v>
      </c>
      <c r="C4285">
        <v>103.982</v>
      </c>
      <c r="D4285">
        <v>151.73599999999999</v>
      </c>
      <c r="E4285">
        <v>142.333</v>
      </c>
      <c r="F4285">
        <v>156.94900000000001</v>
      </c>
    </row>
    <row r="4286" spans="1:6">
      <c r="A4286" s="1">
        <v>41460</v>
      </c>
      <c r="B4286">
        <v>209.97499999999999</v>
      </c>
      <c r="C4286">
        <v>105.992</v>
      </c>
      <c r="D4286">
        <v>155.25399999999999</v>
      </c>
      <c r="E4286">
        <v>146.81800000000001</v>
      </c>
      <c r="F4286">
        <v>161.87799999999999</v>
      </c>
    </row>
    <row r="4287" spans="1:6">
      <c r="A4287" s="1">
        <v>41461</v>
      </c>
      <c r="B4287">
        <v>209.97499999999999</v>
      </c>
      <c r="C4287">
        <v>105.992</v>
      </c>
      <c r="D4287">
        <v>155.25399999999999</v>
      </c>
      <c r="E4287">
        <v>146.81800000000001</v>
      </c>
      <c r="F4287">
        <v>161.87799999999999</v>
      </c>
    </row>
    <row r="4288" spans="1:6">
      <c r="A4288" s="1">
        <v>41462</v>
      </c>
      <c r="B4288">
        <v>209.97499999999999</v>
      </c>
      <c r="C4288">
        <v>105.992</v>
      </c>
      <c r="D4288">
        <v>155.25399999999999</v>
      </c>
      <c r="E4288">
        <v>146.81800000000001</v>
      </c>
      <c r="F4288">
        <v>161.87799999999999</v>
      </c>
    </row>
    <row r="4289" spans="1:6">
      <c r="A4289" s="1">
        <v>41463</v>
      </c>
      <c r="B4289">
        <v>209.34899999999999</v>
      </c>
      <c r="C4289">
        <v>104.35599999999999</v>
      </c>
      <c r="D4289">
        <v>155.602</v>
      </c>
      <c r="E4289">
        <v>146.392</v>
      </c>
      <c r="F4289">
        <v>160.24199999999999</v>
      </c>
    </row>
    <row r="4290" spans="1:6">
      <c r="A4290" s="1">
        <v>41464</v>
      </c>
      <c r="B4290">
        <v>201.023</v>
      </c>
      <c r="C4290">
        <v>100.664</v>
      </c>
      <c r="D4290">
        <v>148.58799999999999</v>
      </c>
      <c r="E4290">
        <v>138.34800000000001</v>
      </c>
      <c r="F4290">
        <v>152.22399999999999</v>
      </c>
    </row>
    <row r="4291" spans="1:6">
      <c r="A4291" s="1">
        <v>41465</v>
      </c>
      <c r="B4291">
        <v>198.345</v>
      </c>
      <c r="C4291">
        <v>98.518000000000001</v>
      </c>
      <c r="D4291">
        <v>146.68</v>
      </c>
      <c r="E4291">
        <v>136.173</v>
      </c>
      <c r="F4291">
        <v>150.178</v>
      </c>
    </row>
    <row r="4292" spans="1:6">
      <c r="A4292" s="1">
        <v>41466</v>
      </c>
      <c r="B4292">
        <v>192.5</v>
      </c>
      <c r="C4292">
        <v>94.519000000000005</v>
      </c>
      <c r="D4292">
        <v>139.417</v>
      </c>
      <c r="E4292">
        <v>129.36600000000001</v>
      </c>
      <c r="F4292">
        <v>142.21799999999999</v>
      </c>
    </row>
    <row r="4293" spans="1:6">
      <c r="A4293" s="1">
        <v>41467</v>
      </c>
      <c r="B4293">
        <v>187.19499999999999</v>
      </c>
      <c r="C4293">
        <v>92.864000000000004</v>
      </c>
      <c r="D4293">
        <v>135.83199999999999</v>
      </c>
      <c r="E4293">
        <v>125.944</v>
      </c>
      <c r="F4293">
        <v>138.78700000000001</v>
      </c>
    </row>
    <row r="4294" spans="1:6">
      <c r="A4294" s="1">
        <v>41468</v>
      </c>
      <c r="B4294">
        <v>187.19499999999999</v>
      </c>
      <c r="C4294">
        <v>92.864000000000004</v>
      </c>
      <c r="D4294">
        <v>135.83199999999999</v>
      </c>
      <c r="E4294">
        <v>125.944</v>
      </c>
      <c r="F4294">
        <v>138.78700000000001</v>
      </c>
    </row>
    <row r="4295" spans="1:6">
      <c r="A4295" s="1">
        <v>41469</v>
      </c>
      <c r="B4295">
        <v>187.19499999999999</v>
      </c>
      <c r="C4295">
        <v>92.864000000000004</v>
      </c>
      <c r="D4295">
        <v>135.83199999999999</v>
      </c>
      <c r="E4295">
        <v>125.944</v>
      </c>
      <c r="F4295">
        <v>138.78700000000001</v>
      </c>
    </row>
    <row r="4296" spans="1:6">
      <c r="A4296" s="1">
        <v>41470</v>
      </c>
      <c r="B4296">
        <v>176.685</v>
      </c>
      <c r="C4296">
        <v>88</v>
      </c>
      <c r="D4296">
        <v>124.85</v>
      </c>
      <c r="E4296">
        <v>118.343</v>
      </c>
      <c r="F4296">
        <v>131.35</v>
      </c>
    </row>
    <row r="4297" spans="1:6">
      <c r="A4297" s="1">
        <v>41471</v>
      </c>
      <c r="B4297">
        <v>174.285</v>
      </c>
      <c r="C4297">
        <v>86.225999999999999</v>
      </c>
      <c r="D4297">
        <v>125.26</v>
      </c>
      <c r="E4297">
        <v>117.5</v>
      </c>
      <c r="F4297">
        <v>128.75</v>
      </c>
    </row>
    <row r="4298" spans="1:6">
      <c r="A4298" s="1">
        <v>41472</v>
      </c>
      <c r="B4298">
        <v>169.774</v>
      </c>
      <c r="C4298">
        <v>86.665000000000006</v>
      </c>
      <c r="D4298">
        <v>122.121</v>
      </c>
      <c r="E4298">
        <v>114.833</v>
      </c>
      <c r="F4298">
        <v>129.09700000000001</v>
      </c>
    </row>
    <row r="4299" spans="1:6">
      <c r="A4299" s="1">
        <v>41473</v>
      </c>
      <c r="B4299">
        <v>164.83</v>
      </c>
      <c r="C4299">
        <v>85.094999999999999</v>
      </c>
      <c r="D4299">
        <v>117.361</v>
      </c>
      <c r="E4299">
        <v>111.833</v>
      </c>
      <c r="F4299">
        <v>123.59</v>
      </c>
    </row>
    <row r="4300" spans="1:6">
      <c r="A4300" s="1">
        <v>41474</v>
      </c>
      <c r="B4300">
        <v>165.85400000000001</v>
      </c>
      <c r="C4300">
        <v>84.849000000000004</v>
      </c>
      <c r="D4300">
        <v>119.21299999999999</v>
      </c>
      <c r="E4300">
        <v>112.169</v>
      </c>
      <c r="F4300">
        <v>123.79900000000001</v>
      </c>
    </row>
    <row r="4301" spans="1:6">
      <c r="A4301" s="1">
        <v>41475</v>
      </c>
      <c r="B4301">
        <v>165.85400000000001</v>
      </c>
      <c r="C4301">
        <v>84.849000000000004</v>
      </c>
      <c r="D4301">
        <v>119.21299999999999</v>
      </c>
      <c r="E4301">
        <v>112.169</v>
      </c>
      <c r="F4301">
        <v>123.79900000000001</v>
      </c>
    </row>
    <row r="4302" spans="1:6">
      <c r="A4302" s="1">
        <v>41476</v>
      </c>
      <c r="B4302">
        <v>165.85400000000001</v>
      </c>
      <c r="C4302">
        <v>84.849000000000004</v>
      </c>
      <c r="D4302">
        <v>119.21299999999999</v>
      </c>
      <c r="E4302">
        <v>112.169</v>
      </c>
      <c r="F4302">
        <v>123.79900000000001</v>
      </c>
    </row>
    <row r="4303" spans="1:6">
      <c r="A4303" s="1">
        <v>41477</v>
      </c>
      <c r="B4303">
        <v>165.00299999999999</v>
      </c>
      <c r="C4303">
        <v>88.68</v>
      </c>
      <c r="D4303">
        <v>117.66500000000001</v>
      </c>
      <c r="E4303">
        <v>110.83799999999999</v>
      </c>
      <c r="F4303">
        <v>125.01</v>
      </c>
    </row>
    <row r="4304" spans="1:6">
      <c r="A4304" s="1">
        <v>41478</v>
      </c>
      <c r="B4304">
        <v>166.249</v>
      </c>
      <c r="C4304">
        <v>85.18</v>
      </c>
      <c r="D4304">
        <v>118.75</v>
      </c>
      <c r="E4304">
        <v>112</v>
      </c>
      <c r="F4304">
        <v>125.5</v>
      </c>
    </row>
    <row r="4305" spans="1:6">
      <c r="A4305" s="1">
        <v>41479</v>
      </c>
      <c r="B4305">
        <v>175.75</v>
      </c>
      <c r="C4305">
        <v>92.173000000000002</v>
      </c>
      <c r="D4305">
        <v>124.143</v>
      </c>
      <c r="E4305">
        <v>119.14700000000001</v>
      </c>
      <c r="F4305">
        <v>131.64500000000001</v>
      </c>
    </row>
    <row r="4306" spans="1:6">
      <c r="A4306" s="1">
        <v>41480</v>
      </c>
      <c r="B4306">
        <v>178.333</v>
      </c>
      <c r="C4306">
        <v>90.015000000000001</v>
      </c>
      <c r="D4306">
        <v>126.34</v>
      </c>
      <c r="E4306">
        <v>119.66500000000001</v>
      </c>
      <c r="F4306">
        <v>133.52000000000001</v>
      </c>
    </row>
    <row r="4307" spans="1:6">
      <c r="A4307" s="1">
        <v>41481</v>
      </c>
      <c r="B4307">
        <v>183.072</v>
      </c>
      <c r="C4307">
        <v>92.34</v>
      </c>
      <c r="D4307">
        <v>127.837</v>
      </c>
      <c r="E4307">
        <v>123.629</v>
      </c>
      <c r="F4307">
        <v>137.66499999999999</v>
      </c>
    </row>
    <row r="4308" spans="1:6">
      <c r="A4308" s="1">
        <v>41482</v>
      </c>
      <c r="B4308">
        <v>183.072</v>
      </c>
      <c r="C4308">
        <v>92.34</v>
      </c>
      <c r="D4308">
        <v>127.837</v>
      </c>
      <c r="E4308">
        <v>123.629</v>
      </c>
      <c r="F4308">
        <v>137.66499999999999</v>
      </c>
    </row>
    <row r="4309" spans="1:6">
      <c r="A4309" s="1">
        <v>41483</v>
      </c>
      <c r="B4309">
        <v>183.072</v>
      </c>
      <c r="C4309">
        <v>92.34</v>
      </c>
      <c r="D4309">
        <v>127.837</v>
      </c>
      <c r="E4309">
        <v>123.629</v>
      </c>
      <c r="F4309">
        <v>137.66499999999999</v>
      </c>
    </row>
    <row r="4310" spans="1:6">
      <c r="A4310" s="1">
        <v>41484</v>
      </c>
      <c r="B4310">
        <v>190.1</v>
      </c>
      <c r="C4310">
        <v>95.99</v>
      </c>
      <c r="D4310">
        <v>133.40299999999999</v>
      </c>
      <c r="E4310">
        <v>129.25</v>
      </c>
      <c r="F4310">
        <v>139.381</v>
      </c>
    </row>
    <row r="4311" spans="1:6">
      <c r="A4311" s="1">
        <v>41485</v>
      </c>
      <c r="B4311">
        <v>189.79400000000001</v>
      </c>
      <c r="C4311">
        <v>94.492000000000004</v>
      </c>
      <c r="D4311">
        <v>134.20599999999999</v>
      </c>
      <c r="E4311">
        <v>128.499</v>
      </c>
      <c r="F4311">
        <v>139.34100000000001</v>
      </c>
    </row>
    <row r="4312" spans="1:6">
      <c r="A4312" s="1">
        <v>41486</v>
      </c>
      <c r="B4312">
        <v>188.167</v>
      </c>
      <c r="C4312">
        <v>94.837000000000003</v>
      </c>
      <c r="D4312">
        <v>132.495</v>
      </c>
      <c r="E4312">
        <v>128.327</v>
      </c>
      <c r="F4312">
        <v>140.505</v>
      </c>
    </row>
    <row r="4313" spans="1:6">
      <c r="A4313" s="1">
        <v>41487</v>
      </c>
      <c r="B4313">
        <v>186.774</v>
      </c>
      <c r="C4313">
        <v>94.5</v>
      </c>
      <c r="D4313">
        <v>130.375</v>
      </c>
      <c r="E4313">
        <v>125.902</v>
      </c>
      <c r="F4313">
        <v>138.625</v>
      </c>
    </row>
    <row r="4314" spans="1:6">
      <c r="A4314" s="1">
        <v>41488</v>
      </c>
      <c r="B4314">
        <v>181.28800000000001</v>
      </c>
      <c r="C4314">
        <v>92.015000000000001</v>
      </c>
      <c r="D4314">
        <v>126.675</v>
      </c>
      <c r="E4314">
        <v>122.45699999999999</v>
      </c>
      <c r="F4314">
        <v>134.33799999999999</v>
      </c>
    </row>
    <row r="4315" spans="1:6">
      <c r="A4315" s="1">
        <v>41489</v>
      </c>
      <c r="B4315">
        <v>181.28800000000001</v>
      </c>
      <c r="C4315">
        <v>92.015000000000001</v>
      </c>
      <c r="D4315">
        <v>126.675</v>
      </c>
      <c r="E4315">
        <v>122.45699999999999</v>
      </c>
      <c r="F4315">
        <v>134.33799999999999</v>
      </c>
    </row>
    <row r="4316" spans="1:6">
      <c r="A4316" s="1">
        <v>41490</v>
      </c>
      <c r="B4316">
        <v>181.28800000000001</v>
      </c>
      <c r="C4316">
        <v>92.015000000000001</v>
      </c>
      <c r="D4316">
        <v>126.675</v>
      </c>
      <c r="E4316">
        <v>122.45699999999999</v>
      </c>
      <c r="F4316">
        <v>134.33799999999999</v>
      </c>
    </row>
    <row r="4317" spans="1:6">
      <c r="A4317" s="1">
        <v>41491</v>
      </c>
      <c r="B4317">
        <v>181.696</v>
      </c>
      <c r="C4317">
        <v>91.34</v>
      </c>
      <c r="D4317">
        <v>125.66500000000001</v>
      </c>
      <c r="E4317">
        <v>122.49299999999999</v>
      </c>
      <c r="F4317">
        <v>133.66499999999999</v>
      </c>
    </row>
    <row r="4318" spans="1:6">
      <c r="A4318" s="1">
        <v>41492</v>
      </c>
      <c r="B4318">
        <v>184.33799999999999</v>
      </c>
      <c r="C4318">
        <v>92.141999999999996</v>
      </c>
      <c r="D4318">
        <v>126.995</v>
      </c>
      <c r="E4318">
        <v>123.675</v>
      </c>
      <c r="F4318">
        <v>134.99100000000001</v>
      </c>
    </row>
    <row r="4319" spans="1:6">
      <c r="A4319" s="1">
        <v>41493</v>
      </c>
      <c r="B4319">
        <v>188</v>
      </c>
      <c r="C4319">
        <v>94.5</v>
      </c>
      <c r="D4319">
        <v>130.15</v>
      </c>
      <c r="E4319">
        <v>125.33199999999999</v>
      </c>
      <c r="F4319">
        <v>136.828</v>
      </c>
    </row>
    <row r="4320" spans="1:6">
      <c r="A4320" s="1">
        <v>41494</v>
      </c>
      <c r="B4320">
        <v>188.833</v>
      </c>
      <c r="C4320">
        <v>95.162999999999997</v>
      </c>
      <c r="D4320">
        <v>130.66999999999999</v>
      </c>
      <c r="E4320">
        <v>126.333</v>
      </c>
      <c r="F4320">
        <v>138.005</v>
      </c>
    </row>
    <row r="4321" spans="1:6">
      <c r="A4321" s="1">
        <v>41495</v>
      </c>
      <c r="B4321">
        <v>186.029</v>
      </c>
      <c r="C4321">
        <v>92.847999999999999</v>
      </c>
      <c r="D4321">
        <v>126.729</v>
      </c>
      <c r="E4321">
        <v>122.06399999999999</v>
      </c>
      <c r="F4321">
        <v>135.941</v>
      </c>
    </row>
    <row r="4322" spans="1:6">
      <c r="A4322" s="1">
        <v>41496</v>
      </c>
      <c r="B4322">
        <v>186.029</v>
      </c>
      <c r="C4322">
        <v>92.847999999999999</v>
      </c>
      <c r="D4322">
        <v>126.729</v>
      </c>
      <c r="E4322">
        <v>122.06399999999999</v>
      </c>
      <c r="F4322">
        <v>135.941</v>
      </c>
    </row>
    <row r="4323" spans="1:6">
      <c r="A4323" s="1">
        <v>41497</v>
      </c>
      <c r="B4323">
        <v>186.029</v>
      </c>
      <c r="C4323">
        <v>92.847999999999999</v>
      </c>
      <c r="D4323">
        <v>126.729</v>
      </c>
      <c r="E4323">
        <v>122.06399999999999</v>
      </c>
      <c r="F4323">
        <v>135.941</v>
      </c>
    </row>
    <row r="4324" spans="1:6">
      <c r="A4324" s="1">
        <v>41498</v>
      </c>
      <c r="B4324">
        <v>181.678</v>
      </c>
      <c r="C4324">
        <v>91.004999999999995</v>
      </c>
      <c r="D4324">
        <v>124</v>
      </c>
      <c r="E4324">
        <v>117.843</v>
      </c>
      <c r="F4324">
        <v>131.35</v>
      </c>
    </row>
    <row r="4325" spans="1:6">
      <c r="A4325" s="1">
        <v>41499</v>
      </c>
      <c r="B4325">
        <v>177.17500000000001</v>
      </c>
      <c r="C4325">
        <v>89.51</v>
      </c>
      <c r="D4325">
        <v>117.675</v>
      </c>
      <c r="E4325">
        <v>114.00700000000001</v>
      </c>
      <c r="F4325">
        <v>126.85299999999999</v>
      </c>
    </row>
    <row r="4326" spans="1:6">
      <c r="A4326" s="1">
        <v>41500</v>
      </c>
      <c r="B4326">
        <v>182.625</v>
      </c>
      <c r="C4326">
        <v>90.17</v>
      </c>
      <c r="D4326">
        <v>121.34</v>
      </c>
      <c r="E4326">
        <v>116.83799999999999</v>
      </c>
      <c r="F4326">
        <v>129.02000000000001</v>
      </c>
    </row>
    <row r="4327" spans="1:6">
      <c r="A4327" s="1">
        <v>41501</v>
      </c>
      <c r="B4327">
        <v>192.25</v>
      </c>
      <c r="C4327">
        <v>93</v>
      </c>
      <c r="D4327">
        <v>128</v>
      </c>
      <c r="E4327">
        <v>123.15</v>
      </c>
      <c r="F4327">
        <v>135.82499999999999</v>
      </c>
    </row>
    <row r="4328" spans="1:6">
      <c r="A4328" s="1">
        <v>41502</v>
      </c>
      <c r="B4328">
        <v>202.59</v>
      </c>
      <c r="C4328">
        <v>96.17</v>
      </c>
      <c r="D4328">
        <v>130.44200000000001</v>
      </c>
      <c r="E4328">
        <v>128.65</v>
      </c>
      <c r="F4328">
        <v>141.31</v>
      </c>
    </row>
    <row r="4329" spans="1:6">
      <c r="A4329" s="1">
        <v>41503</v>
      </c>
      <c r="B4329">
        <v>202.59</v>
      </c>
      <c r="C4329">
        <v>96.17</v>
      </c>
      <c r="D4329">
        <v>130.44200000000001</v>
      </c>
      <c r="E4329">
        <v>128.65</v>
      </c>
      <c r="F4329">
        <v>141.31</v>
      </c>
    </row>
    <row r="4330" spans="1:6">
      <c r="A4330" s="1">
        <v>41504</v>
      </c>
      <c r="B4330">
        <v>202.59</v>
      </c>
      <c r="C4330">
        <v>96.17</v>
      </c>
      <c r="D4330">
        <v>130.44200000000001</v>
      </c>
      <c r="E4330">
        <v>128.65</v>
      </c>
      <c r="F4330">
        <v>141.31</v>
      </c>
    </row>
    <row r="4331" spans="1:6">
      <c r="A4331" s="1">
        <v>41505</v>
      </c>
      <c r="B4331">
        <v>209.00299999999999</v>
      </c>
      <c r="C4331">
        <v>102.325</v>
      </c>
      <c r="D4331">
        <v>137.84</v>
      </c>
      <c r="E4331">
        <v>131.667</v>
      </c>
      <c r="F4331">
        <v>151.995</v>
      </c>
    </row>
    <row r="4332" spans="1:6">
      <c r="A4332" s="1">
        <v>41506</v>
      </c>
      <c r="B4332">
        <v>207.35400000000001</v>
      </c>
      <c r="C4332">
        <v>102.66500000000001</v>
      </c>
      <c r="D4332">
        <v>138</v>
      </c>
      <c r="E4332">
        <v>129.99799999999999</v>
      </c>
      <c r="F4332">
        <v>152.61600000000001</v>
      </c>
    </row>
    <row r="4333" spans="1:6">
      <c r="A4333" s="1">
        <v>41507</v>
      </c>
      <c r="B4333">
        <v>215.14</v>
      </c>
      <c r="C4333">
        <v>102.34</v>
      </c>
      <c r="D4333">
        <v>144.48500000000001</v>
      </c>
      <c r="E4333">
        <v>135.31</v>
      </c>
      <c r="F4333">
        <v>158.98500000000001</v>
      </c>
    </row>
    <row r="4334" spans="1:6">
      <c r="A4334" s="1">
        <v>41508</v>
      </c>
      <c r="B4334">
        <v>214.005</v>
      </c>
      <c r="C4334">
        <v>102.355</v>
      </c>
      <c r="D4334">
        <v>141.827</v>
      </c>
      <c r="E4334">
        <v>134.83000000000001</v>
      </c>
      <c r="F4334">
        <v>154.35499999999999</v>
      </c>
    </row>
    <row r="4335" spans="1:6">
      <c r="A4335" s="1">
        <v>41509</v>
      </c>
      <c r="B4335">
        <v>200.35499999999999</v>
      </c>
      <c r="C4335">
        <v>99.018000000000001</v>
      </c>
      <c r="D4335">
        <v>130.625</v>
      </c>
      <c r="E4335">
        <v>125.015</v>
      </c>
      <c r="F4335">
        <v>145.96100000000001</v>
      </c>
    </row>
    <row r="4336" spans="1:6">
      <c r="A4336" s="1">
        <v>41510</v>
      </c>
      <c r="B4336">
        <v>200.35499999999999</v>
      </c>
      <c r="C4336">
        <v>99.018000000000001</v>
      </c>
      <c r="D4336">
        <v>130.625</v>
      </c>
      <c r="E4336">
        <v>125.015</v>
      </c>
      <c r="F4336">
        <v>145.96100000000001</v>
      </c>
    </row>
    <row r="4337" spans="1:6">
      <c r="A4337" s="1">
        <v>41511</v>
      </c>
      <c r="B4337">
        <v>200.35499999999999</v>
      </c>
      <c r="C4337">
        <v>99.018000000000001</v>
      </c>
      <c r="D4337">
        <v>130.625</v>
      </c>
      <c r="E4337">
        <v>125.015</v>
      </c>
      <c r="F4337">
        <v>145.96100000000001</v>
      </c>
    </row>
    <row r="4338" spans="1:6">
      <c r="A4338" s="1">
        <v>41512</v>
      </c>
      <c r="B4338">
        <v>199.167</v>
      </c>
      <c r="C4338">
        <v>97.67</v>
      </c>
      <c r="D4338">
        <v>131.125</v>
      </c>
      <c r="E4338">
        <v>124.996</v>
      </c>
      <c r="F4338">
        <v>145.167</v>
      </c>
    </row>
    <row r="4339" spans="1:6">
      <c r="A4339" s="1">
        <v>41513</v>
      </c>
      <c r="B4339">
        <v>205.161</v>
      </c>
      <c r="C4339">
        <v>100.5</v>
      </c>
      <c r="D4339">
        <v>136.333</v>
      </c>
      <c r="E4339">
        <v>128.828</v>
      </c>
      <c r="F4339">
        <v>149.48599999999999</v>
      </c>
    </row>
    <row r="4340" spans="1:6">
      <c r="A4340" s="1">
        <v>41514</v>
      </c>
      <c r="B4340">
        <v>202.625</v>
      </c>
      <c r="C4340">
        <v>100.056</v>
      </c>
      <c r="D4340">
        <v>134.375</v>
      </c>
      <c r="E4340">
        <v>128.125</v>
      </c>
      <c r="F4340">
        <v>149.875</v>
      </c>
    </row>
    <row r="4341" spans="1:6">
      <c r="A4341" s="1">
        <v>41515</v>
      </c>
      <c r="B4341">
        <v>203.66</v>
      </c>
      <c r="C4341">
        <v>101.65</v>
      </c>
      <c r="D4341">
        <v>135.98500000000001</v>
      </c>
      <c r="E4341">
        <v>128.99</v>
      </c>
      <c r="F4341">
        <v>149.983</v>
      </c>
    </row>
    <row r="4342" spans="1:6">
      <c r="A4342" s="1">
        <v>41516</v>
      </c>
      <c r="B4342">
        <v>206.85499999999999</v>
      </c>
      <c r="C4342">
        <v>102</v>
      </c>
      <c r="D4342">
        <v>138.655</v>
      </c>
      <c r="E4342">
        <v>132.41</v>
      </c>
      <c r="F4342">
        <v>153.16</v>
      </c>
    </row>
    <row r="4343" spans="1:6">
      <c r="A4343" s="1">
        <v>41517</v>
      </c>
      <c r="B4343">
        <v>206.85499999999999</v>
      </c>
      <c r="C4343">
        <v>102</v>
      </c>
      <c r="D4343">
        <v>138.655</v>
      </c>
      <c r="E4343">
        <v>132.41</v>
      </c>
      <c r="F4343">
        <v>153.16</v>
      </c>
    </row>
    <row r="4344" spans="1:6">
      <c r="A4344" s="1">
        <v>41518</v>
      </c>
      <c r="B4344">
        <v>206.85499999999999</v>
      </c>
      <c r="C4344">
        <v>102</v>
      </c>
      <c r="D4344">
        <v>138.655</v>
      </c>
      <c r="E4344">
        <v>132.41</v>
      </c>
      <c r="F4344">
        <v>153.16</v>
      </c>
    </row>
    <row r="4345" spans="1:6">
      <c r="A4345" s="1">
        <v>41519</v>
      </c>
      <c r="B4345">
        <v>205.65199999999999</v>
      </c>
      <c r="C4345">
        <v>102.446</v>
      </c>
      <c r="D4345">
        <v>134.61000000000001</v>
      </c>
      <c r="E4345">
        <v>132.07400000000001</v>
      </c>
      <c r="F4345">
        <v>146.75399999999999</v>
      </c>
    </row>
    <row r="4346" spans="1:6">
      <c r="A4346" s="1">
        <v>41520</v>
      </c>
      <c r="B4346">
        <v>206.75</v>
      </c>
      <c r="C4346">
        <v>102.65</v>
      </c>
      <c r="D4346">
        <v>139.75</v>
      </c>
      <c r="E4346">
        <v>132.375</v>
      </c>
      <c r="F4346">
        <v>154</v>
      </c>
    </row>
    <row r="4347" spans="1:6">
      <c r="A4347" s="1">
        <v>41521</v>
      </c>
      <c r="B4347">
        <v>207.99700000000001</v>
      </c>
      <c r="C4347">
        <v>100</v>
      </c>
      <c r="D4347">
        <v>141.374</v>
      </c>
      <c r="E4347">
        <v>133.99700000000001</v>
      </c>
      <c r="F4347">
        <v>154.74</v>
      </c>
    </row>
    <row r="4348" spans="1:6">
      <c r="A4348" s="1">
        <v>41522</v>
      </c>
      <c r="B4348">
        <v>206.512</v>
      </c>
      <c r="C4348">
        <v>99.35</v>
      </c>
      <c r="D4348">
        <v>139.34</v>
      </c>
      <c r="E4348">
        <v>131.34800000000001</v>
      </c>
      <c r="F4348">
        <v>153.185</v>
      </c>
    </row>
    <row r="4349" spans="1:6">
      <c r="A4349" s="1">
        <v>41523</v>
      </c>
      <c r="B4349">
        <v>197.35</v>
      </c>
      <c r="C4349">
        <v>98.504999999999995</v>
      </c>
      <c r="D4349">
        <v>134.33500000000001</v>
      </c>
      <c r="E4349">
        <v>126.345</v>
      </c>
      <c r="F4349">
        <v>147.01</v>
      </c>
    </row>
    <row r="4350" spans="1:6">
      <c r="A4350" s="1">
        <v>41524</v>
      </c>
      <c r="B4350">
        <v>197.35</v>
      </c>
      <c r="C4350">
        <v>98.504999999999995</v>
      </c>
      <c r="D4350">
        <v>134.33500000000001</v>
      </c>
      <c r="E4350">
        <v>126.345</v>
      </c>
      <c r="F4350">
        <v>147.01</v>
      </c>
    </row>
    <row r="4351" spans="1:6">
      <c r="A4351" s="1">
        <v>41525</v>
      </c>
      <c r="B4351">
        <v>197.35</v>
      </c>
      <c r="C4351">
        <v>98.504999999999995</v>
      </c>
      <c r="D4351">
        <v>134.33500000000001</v>
      </c>
      <c r="E4351">
        <v>126.345</v>
      </c>
      <c r="F4351">
        <v>147.01</v>
      </c>
    </row>
    <row r="4352" spans="1:6">
      <c r="A4352" s="1">
        <v>41526</v>
      </c>
      <c r="B4352">
        <v>190.17</v>
      </c>
      <c r="C4352">
        <v>95.665999999999997</v>
      </c>
      <c r="D4352">
        <v>129.655</v>
      </c>
      <c r="E4352">
        <v>122.328</v>
      </c>
      <c r="F4352">
        <v>143.33500000000001</v>
      </c>
    </row>
    <row r="4353" spans="1:6">
      <c r="A4353" s="1">
        <v>41527</v>
      </c>
      <c r="B4353">
        <v>185.67</v>
      </c>
      <c r="C4353">
        <v>94.013000000000005</v>
      </c>
      <c r="D4353">
        <v>126.825</v>
      </c>
      <c r="E4353">
        <v>119.005</v>
      </c>
      <c r="F4353">
        <v>139.01</v>
      </c>
    </row>
    <row r="4354" spans="1:6">
      <c r="A4354" s="1">
        <v>41528</v>
      </c>
      <c r="B4354">
        <v>179.35</v>
      </c>
      <c r="C4354">
        <v>91.5</v>
      </c>
      <c r="D4354">
        <v>123.003</v>
      </c>
      <c r="E4354">
        <v>115.51</v>
      </c>
      <c r="F4354">
        <v>135.51499999999999</v>
      </c>
    </row>
    <row r="4355" spans="1:6">
      <c r="A4355" s="1">
        <v>41529</v>
      </c>
      <c r="B4355">
        <v>178.33</v>
      </c>
      <c r="C4355">
        <v>90.686000000000007</v>
      </c>
      <c r="D4355">
        <v>121.65900000000001</v>
      </c>
      <c r="E4355">
        <v>114.664</v>
      </c>
      <c r="F4355">
        <v>135.339</v>
      </c>
    </row>
    <row r="4356" spans="1:6">
      <c r="A4356" s="1">
        <v>41530</v>
      </c>
      <c r="B4356">
        <v>174.01900000000001</v>
      </c>
      <c r="C4356">
        <v>91.840999999999994</v>
      </c>
      <c r="D4356">
        <v>121.114</v>
      </c>
      <c r="E4356">
        <v>113.514</v>
      </c>
      <c r="F4356">
        <v>135.84299999999999</v>
      </c>
    </row>
    <row r="4357" spans="1:6">
      <c r="A4357" s="1">
        <v>41531</v>
      </c>
      <c r="B4357">
        <v>174.01900000000001</v>
      </c>
      <c r="C4357">
        <v>91.840999999999994</v>
      </c>
      <c r="D4357">
        <v>121.114</v>
      </c>
      <c r="E4357">
        <v>113.514</v>
      </c>
      <c r="F4357">
        <v>135.84299999999999</v>
      </c>
    </row>
    <row r="4358" spans="1:6">
      <c r="A4358" s="1">
        <v>41532</v>
      </c>
      <c r="B4358">
        <v>174.01900000000001</v>
      </c>
      <c r="C4358">
        <v>91.840999999999994</v>
      </c>
      <c r="D4358">
        <v>121.114</v>
      </c>
      <c r="E4358">
        <v>113.514</v>
      </c>
      <c r="F4358">
        <v>135.84299999999999</v>
      </c>
    </row>
    <row r="4359" spans="1:6">
      <c r="A4359" s="1">
        <v>41533</v>
      </c>
      <c r="B4359">
        <v>167.87299999999999</v>
      </c>
      <c r="C4359">
        <v>89.001000000000005</v>
      </c>
      <c r="D4359">
        <v>118.624</v>
      </c>
      <c r="E4359">
        <v>110.374</v>
      </c>
      <c r="F4359">
        <v>132.66800000000001</v>
      </c>
    </row>
    <row r="4360" spans="1:6">
      <c r="A4360" s="1">
        <v>41534</v>
      </c>
      <c r="B4360">
        <v>164.83199999999999</v>
      </c>
      <c r="C4360">
        <v>86.84</v>
      </c>
      <c r="D4360">
        <v>112.994</v>
      </c>
      <c r="E4360">
        <v>107.004</v>
      </c>
      <c r="F4360">
        <v>129.333</v>
      </c>
    </row>
    <row r="4361" spans="1:6">
      <c r="A4361" s="1">
        <v>41535</v>
      </c>
      <c r="B4361">
        <v>149.988</v>
      </c>
      <c r="C4361">
        <v>82.878</v>
      </c>
      <c r="D4361">
        <v>104.497</v>
      </c>
      <c r="E4361">
        <v>98.012</v>
      </c>
      <c r="F4361">
        <v>120.994</v>
      </c>
    </row>
    <row r="4362" spans="1:6">
      <c r="A4362" s="1">
        <v>41536</v>
      </c>
      <c r="B4362">
        <v>149.125</v>
      </c>
      <c r="C4362">
        <v>82.5</v>
      </c>
      <c r="D4362">
        <v>107.375</v>
      </c>
      <c r="E4362">
        <v>97.625</v>
      </c>
      <c r="F4362">
        <v>122.625</v>
      </c>
    </row>
    <row r="4363" spans="1:6">
      <c r="A4363" s="1">
        <v>41537</v>
      </c>
      <c r="B4363">
        <v>157.291</v>
      </c>
      <c r="C4363">
        <v>86.16</v>
      </c>
      <c r="D4363">
        <v>113.102</v>
      </c>
      <c r="E4363">
        <v>104.039</v>
      </c>
      <c r="F4363">
        <v>129.054</v>
      </c>
    </row>
    <row r="4364" spans="1:6">
      <c r="A4364" s="1">
        <v>41538</v>
      </c>
      <c r="B4364">
        <v>157.291</v>
      </c>
      <c r="C4364">
        <v>86.16</v>
      </c>
      <c r="D4364">
        <v>113.102</v>
      </c>
      <c r="E4364">
        <v>104.039</v>
      </c>
      <c r="F4364">
        <v>129.054</v>
      </c>
    </row>
    <row r="4365" spans="1:6">
      <c r="A4365" s="1">
        <v>41539</v>
      </c>
      <c r="B4365">
        <v>157.291</v>
      </c>
      <c r="C4365">
        <v>86.16</v>
      </c>
      <c r="D4365">
        <v>113.102</v>
      </c>
      <c r="E4365">
        <v>104.039</v>
      </c>
      <c r="F4365">
        <v>129.054</v>
      </c>
    </row>
    <row r="4366" spans="1:6">
      <c r="A4366" s="1">
        <v>41540</v>
      </c>
      <c r="B4366">
        <v>161.33000000000001</v>
      </c>
      <c r="C4366">
        <v>86.674999999999997</v>
      </c>
      <c r="D4366">
        <v>117.33</v>
      </c>
      <c r="E4366">
        <v>104.357</v>
      </c>
      <c r="F4366">
        <v>133.33500000000001</v>
      </c>
    </row>
    <row r="4367" spans="1:6">
      <c r="A4367" s="1">
        <v>41541</v>
      </c>
      <c r="B4367">
        <v>160.505</v>
      </c>
      <c r="C4367">
        <v>86.674999999999997</v>
      </c>
      <c r="D4367">
        <v>118.67</v>
      </c>
      <c r="E4367">
        <v>109.17</v>
      </c>
      <c r="F4367">
        <v>134.66999999999999</v>
      </c>
    </row>
    <row r="4368" spans="1:6">
      <c r="A4368" s="1">
        <v>41542</v>
      </c>
      <c r="B4368">
        <v>161.5</v>
      </c>
      <c r="C4368">
        <v>84.855000000000004</v>
      </c>
      <c r="D4368">
        <v>121.16800000000001</v>
      </c>
      <c r="E4368">
        <v>110.83499999999999</v>
      </c>
      <c r="F4368">
        <v>136.833</v>
      </c>
    </row>
    <row r="4369" spans="1:6">
      <c r="A4369" s="1">
        <v>41543</v>
      </c>
      <c r="B4369">
        <v>167.48</v>
      </c>
      <c r="C4369">
        <v>88.51</v>
      </c>
      <c r="D4369">
        <v>127.30500000000001</v>
      </c>
      <c r="E4369">
        <v>114.5</v>
      </c>
      <c r="F4369">
        <v>142.30000000000001</v>
      </c>
    </row>
    <row r="4370" spans="1:6">
      <c r="A4370" s="1">
        <v>41544</v>
      </c>
      <c r="B4370">
        <v>174.15799999999999</v>
      </c>
      <c r="C4370">
        <v>91.66</v>
      </c>
      <c r="D4370">
        <v>132.304</v>
      </c>
      <c r="E4370">
        <v>121.31</v>
      </c>
      <c r="F4370">
        <v>146.46799999999999</v>
      </c>
    </row>
    <row r="4371" spans="1:6">
      <c r="A4371" s="1">
        <v>41545</v>
      </c>
      <c r="B4371">
        <v>174.15799999999999</v>
      </c>
      <c r="C4371">
        <v>91.66</v>
      </c>
      <c r="D4371">
        <v>132.304</v>
      </c>
      <c r="E4371">
        <v>121.31</v>
      </c>
      <c r="F4371">
        <v>146.46799999999999</v>
      </c>
    </row>
    <row r="4372" spans="1:6">
      <c r="A4372" s="1">
        <v>41546</v>
      </c>
      <c r="B4372">
        <v>174.15799999999999</v>
      </c>
      <c r="C4372">
        <v>91.66</v>
      </c>
      <c r="D4372">
        <v>132.304</v>
      </c>
      <c r="E4372">
        <v>121.31</v>
      </c>
      <c r="F4372">
        <v>146.46799999999999</v>
      </c>
    </row>
    <row r="4373" spans="1:6">
      <c r="A4373" s="1">
        <v>41547</v>
      </c>
      <c r="B4373">
        <v>176</v>
      </c>
      <c r="C4373">
        <v>89.18</v>
      </c>
      <c r="D4373">
        <v>133.75</v>
      </c>
      <c r="E4373">
        <v>122.375</v>
      </c>
      <c r="F4373">
        <v>148.25</v>
      </c>
    </row>
    <row r="4374" spans="1:6">
      <c r="A4374" s="1">
        <v>41548</v>
      </c>
      <c r="B4374">
        <v>171.09299999999999</v>
      </c>
      <c r="C4374">
        <v>89.155000000000001</v>
      </c>
      <c r="D4374">
        <v>132.505</v>
      </c>
      <c r="E4374">
        <v>120.16800000000001</v>
      </c>
      <c r="F4374">
        <v>144.16999999999999</v>
      </c>
    </row>
    <row r="4375" spans="1:6">
      <c r="A4375" s="1">
        <v>41549</v>
      </c>
      <c r="B4375">
        <v>170.99</v>
      </c>
      <c r="C4375">
        <v>88.83</v>
      </c>
      <c r="D4375">
        <v>132.655</v>
      </c>
      <c r="E4375">
        <v>120.328</v>
      </c>
      <c r="F4375">
        <v>144.65</v>
      </c>
    </row>
    <row r="4376" spans="1:6">
      <c r="A4376" s="1">
        <v>41550</v>
      </c>
      <c r="B4376">
        <v>171.33500000000001</v>
      </c>
      <c r="C4376">
        <v>88.674999999999997</v>
      </c>
      <c r="D4376">
        <v>131.673</v>
      </c>
      <c r="E4376">
        <v>120.33499999999999</v>
      </c>
      <c r="F4376">
        <v>144.34</v>
      </c>
    </row>
    <row r="4377" spans="1:6">
      <c r="A4377" s="1">
        <v>41551</v>
      </c>
      <c r="B4377">
        <v>168.01499999999999</v>
      </c>
      <c r="C4377">
        <v>86.85</v>
      </c>
      <c r="D4377">
        <v>129.17500000000001</v>
      </c>
      <c r="E4377">
        <v>118.348</v>
      </c>
      <c r="F4377">
        <v>142.01499999999999</v>
      </c>
    </row>
    <row r="4378" spans="1:6">
      <c r="A4378" s="1">
        <v>41552</v>
      </c>
      <c r="B4378">
        <v>168.01499999999999</v>
      </c>
      <c r="C4378">
        <v>86.85</v>
      </c>
      <c r="D4378">
        <v>129.17500000000001</v>
      </c>
      <c r="E4378">
        <v>118.348</v>
      </c>
      <c r="F4378">
        <v>142.01499999999999</v>
      </c>
    </row>
    <row r="4379" spans="1:6">
      <c r="A4379" s="1">
        <v>41553</v>
      </c>
      <c r="B4379">
        <v>168.01499999999999</v>
      </c>
      <c r="C4379">
        <v>86.85</v>
      </c>
      <c r="D4379">
        <v>129.17500000000001</v>
      </c>
      <c r="E4379">
        <v>118.348</v>
      </c>
      <c r="F4379">
        <v>142.01499999999999</v>
      </c>
    </row>
    <row r="4380" spans="1:6">
      <c r="A4380" s="1">
        <v>41554</v>
      </c>
      <c r="B4380">
        <v>164.505</v>
      </c>
      <c r="C4380">
        <v>84.685000000000002</v>
      </c>
      <c r="D4380">
        <v>126.85</v>
      </c>
      <c r="E4380">
        <v>115.33499999999999</v>
      </c>
      <c r="F4380">
        <v>139.34</v>
      </c>
    </row>
    <row r="4381" spans="1:6">
      <c r="A4381" s="1">
        <v>41555</v>
      </c>
      <c r="B4381">
        <v>164.17</v>
      </c>
      <c r="C4381">
        <v>84.685000000000002</v>
      </c>
      <c r="D4381">
        <v>126.25</v>
      </c>
      <c r="E4381">
        <v>114.754</v>
      </c>
      <c r="F4381">
        <v>138.417</v>
      </c>
    </row>
    <row r="4382" spans="1:6">
      <c r="A4382" s="1">
        <v>41556</v>
      </c>
      <c r="B4382">
        <v>164.495</v>
      </c>
      <c r="C4382">
        <v>86.825000000000003</v>
      </c>
      <c r="D4382">
        <v>128.47999999999999</v>
      </c>
      <c r="E4382">
        <v>115.825</v>
      </c>
      <c r="F4382">
        <v>138.488</v>
      </c>
    </row>
    <row r="4383" spans="1:6">
      <c r="A4383" s="1">
        <v>41557</v>
      </c>
      <c r="B4383">
        <v>153.87299999999999</v>
      </c>
      <c r="C4383">
        <v>83.185000000000002</v>
      </c>
      <c r="D4383">
        <v>122.66500000000001</v>
      </c>
      <c r="E4383">
        <v>109.843</v>
      </c>
      <c r="F4383">
        <v>134.375</v>
      </c>
    </row>
    <row r="4384" spans="1:6">
      <c r="A4384" s="1">
        <v>41558</v>
      </c>
      <c r="B4384">
        <v>149.67500000000001</v>
      </c>
      <c r="C4384">
        <v>84.03</v>
      </c>
      <c r="D4384">
        <v>121.36</v>
      </c>
      <c r="E4384">
        <v>107.22</v>
      </c>
      <c r="F4384">
        <v>132.09899999999999</v>
      </c>
    </row>
    <row r="4385" spans="1:6">
      <c r="A4385" s="1">
        <v>41559</v>
      </c>
      <c r="B4385">
        <v>149.67500000000001</v>
      </c>
      <c r="C4385">
        <v>84.03</v>
      </c>
      <c r="D4385">
        <v>121.36</v>
      </c>
      <c r="E4385">
        <v>107.22</v>
      </c>
      <c r="F4385">
        <v>132.09899999999999</v>
      </c>
    </row>
    <row r="4386" spans="1:6">
      <c r="A4386" s="1">
        <v>41560</v>
      </c>
      <c r="B4386">
        <v>149.67500000000001</v>
      </c>
      <c r="C4386">
        <v>84.03</v>
      </c>
      <c r="D4386">
        <v>121.36</v>
      </c>
      <c r="E4386">
        <v>107.22</v>
      </c>
      <c r="F4386">
        <v>132.09899999999999</v>
      </c>
    </row>
    <row r="4387" spans="1:6">
      <c r="A4387" s="1">
        <v>41561</v>
      </c>
      <c r="B4387">
        <v>148.22399999999999</v>
      </c>
      <c r="C4387">
        <v>81.997</v>
      </c>
      <c r="D4387">
        <v>120.265</v>
      </c>
      <c r="E4387">
        <v>105.974</v>
      </c>
      <c r="F4387">
        <v>129.989</v>
      </c>
    </row>
    <row r="4388" spans="1:6">
      <c r="A4388" s="1">
        <v>41562</v>
      </c>
      <c r="B4388">
        <v>146.625</v>
      </c>
      <c r="C4388">
        <v>80.75</v>
      </c>
      <c r="D4388">
        <v>120.625</v>
      </c>
      <c r="E4388">
        <v>105</v>
      </c>
      <c r="F4388">
        <v>129</v>
      </c>
    </row>
    <row r="4389" spans="1:6">
      <c r="A4389" s="1">
        <v>41563</v>
      </c>
      <c r="B4389">
        <v>145.82499999999999</v>
      </c>
      <c r="C4389">
        <v>82</v>
      </c>
      <c r="D4389">
        <v>119.318</v>
      </c>
      <c r="E4389">
        <v>104.49</v>
      </c>
      <c r="F4389">
        <v>126.845</v>
      </c>
    </row>
    <row r="4390" spans="1:6">
      <c r="A4390" s="1">
        <v>41564</v>
      </c>
      <c r="B4390">
        <v>146.995</v>
      </c>
      <c r="C4390">
        <v>81.840999999999994</v>
      </c>
      <c r="D4390">
        <v>119.154</v>
      </c>
      <c r="E4390">
        <v>103.66500000000001</v>
      </c>
      <c r="F4390">
        <v>127.492</v>
      </c>
    </row>
    <row r="4391" spans="1:6">
      <c r="A4391" s="1">
        <v>41565</v>
      </c>
      <c r="B4391">
        <v>149.505</v>
      </c>
      <c r="C4391">
        <v>80.525000000000006</v>
      </c>
      <c r="D4391">
        <v>118.998</v>
      </c>
      <c r="E4391">
        <v>102.845</v>
      </c>
      <c r="F4391">
        <v>127.85</v>
      </c>
    </row>
    <row r="4392" spans="1:6">
      <c r="A4392" s="1">
        <v>41566</v>
      </c>
      <c r="B4392">
        <v>149.505</v>
      </c>
      <c r="C4392">
        <v>80.525000000000006</v>
      </c>
      <c r="D4392">
        <v>118.998</v>
      </c>
      <c r="E4392">
        <v>102.845</v>
      </c>
      <c r="F4392">
        <v>127.85</v>
      </c>
    </row>
    <row r="4393" spans="1:6">
      <c r="A4393" s="1">
        <v>41567</v>
      </c>
      <c r="B4393">
        <v>149.505</v>
      </c>
      <c r="C4393">
        <v>80.525000000000006</v>
      </c>
      <c r="D4393">
        <v>118.998</v>
      </c>
      <c r="E4393">
        <v>102.845</v>
      </c>
      <c r="F4393">
        <v>127.85</v>
      </c>
    </row>
    <row r="4394" spans="1:6">
      <c r="A4394" s="1">
        <v>41568</v>
      </c>
      <c r="B4394">
        <v>160.16499999999999</v>
      </c>
      <c r="C4394">
        <v>79.510000000000005</v>
      </c>
      <c r="D4394">
        <v>123.50700000000001</v>
      </c>
      <c r="E4394">
        <v>105.343</v>
      </c>
      <c r="F4394">
        <v>131.345</v>
      </c>
    </row>
    <row r="4395" spans="1:6">
      <c r="A4395" s="1">
        <v>41569</v>
      </c>
      <c r="B4395">
        <v>157.17500000000001</v>
      </c>
      <c r="C4395">
        <v>81.694999999999993</v>
      </c>
      <c r="D4395">
        <v>120.505</v>
      </c>
      <c r="E4395">
        <v>103.18300000000001</v>
      </c>
      <c r="F4395">
        <v>128.35</v>
      </c>
    </row>
    <row r="4396" spans="1:6">
      <c r="A4396" s="1">
        <v>41570</v>
      </c>
      <c r="B4396">
        <v>159.32499999999999</v>
      </c>
      <c r="C4396">
        <v>84.334999999999994</v>
      </c>
      <c r="D4396">
        <v>123.483</v>
      </c>
      <c r="E4396">
        <v>104.33</v>
      </c>
      <c r="F4396">
        <v>128.67500000000001</v>
      </c>
    </row>
    <row r="4397" spans="1:6">
      <c r="A4397" s="1">
        <v>41571</v>
      </c>
      <c r="B4397">
        <v>162.15</v>
      </c>
      <c r="C4397">
        <v>84.665000000000006</v>
      </c>
      <c r="D4397">
        <v>125.315</v>
      </c>
      <c r="E4397">
        <v>105.988</v>
      </c>
      <c r="F4397">
        <v>132.82</v>
      </c>
    </row>
    <row r="4398" spans="1:6">
      <c r="A4398" s="1">
        <v>41572</v>
      </c>
      <c r="B4398">
        <v>163.19999999999999</v>
      </c>
      <c r="C4398">
        <v>81.225999999999999</v>
      </c>
      <c r="D4398">
        <v>124.5</v>
      </c>
      <c r="E4398">
        <v>104.491</v>
      </c>
      <c r="F4398">
        <v>130.16999999999999</v>
      </c>
    </row>
    <row r="4399" spans="1:6">
      <c r="A4399" s="1">
        <v>41573</v>
      </c>
      <c r="B4399">
        <v>163.19999999999999</v>
      </c>
      <c r="C4399">
        <v>81.225999999999999</v>
      </c>
      <c r="D4399">
        <v>124.5</v>
      </c>
      <c r="E4399">
        <v>104.491</v>
      </c>
      <c r="F4399">
        <v>130.16999999999999</v>
      </c>
    </row>
    <row r="4400" spans="1:6">
      <c r="A4400" s="1">
        <v>41574</v>
      </c>
      <c r="B4400">
        <v>163.19999999999999</v>
      </c>
      <c r="C4400">
        <v>81.225999999999999</v>
      </c>
      <c r="D4400">
        <v>124.5</v>
      </c>
      <c r="E4400">
        <v>104.491</v>
      </c>
      <c r="F4400">
        <v>130.16999999999999</v>
      </c>
    </row>
    <row r="4401" spans="1:6">
      <c r="A4401" s="1">
        <v>41575</v>
      </c>
      <c r="B4401">
        <v>163.995</v>
      </c>
      <c r="C4401">
        <v>81.495000000000005</v>
      </c>
      <c r="D4401">
        <v>124.49</v>
      </c>
      <c r="E4401">
        <v>102.991</v>
      </c>
      <c r="F4401">
        <v>130.16</v>
      </c>
    </row>
    <row r="4402" spans="1:6">
      <c r="A4402" s="1">
        <v>41576</v>
      </c>
      <c r="B4402">
        <v>165.00200000000001</v>
      </c>
      <c r="C4402">
        <v>78.510000000000005</v>
      </c>
      <c r="D4402">
        <v>122.66</v>
      </c>
      <c r="E4402">
        <v>102.66500000000001</v>
      </c>
      <c r="F4402">
        <v>128.41900000000001</v>
      </c>
    </row>
    <row r="4403" spans="1:6">
      <c r="A4403" s="1">
        <v>41577</v>
      </c>
      <c r="B4403">
        <v>165.66499999999999</v>
      </c>
      <c r="C4403">
        <v>80.17</v>
      </c>
      <c r="D4403">
        <v>123.505</v>
      </c>
      <c r="E4403">
        <v>102.67</v>
      </c>
      <c r="F4403">
        <v>128.16999999999999</v>
      </c>
    </row>
    <row r="4404" spans="1:6">
      <c r="A4404" s="1">
        <v>41578</v>
      </c>
      <c r="B4404">
        <v>167.15</v>
      </c>
      <c r="C4404">
        <v>79.126000000000005</v>
      </c>
      <c r="D4404">
        <v>122.33499999999999</v>
      </c>
      <c r="E4404">
        <v>103.16500000000001</v>
      </c>
      <c r="F4404">
        <v>128.37200000000001</v>
      </c>
    </row>
    <row r="4405" spans="1:6">
      <c r="A4405" s="1">
        <v>41579</v>
      </c>
      <c r="B4405">
        <v>178.983</v>
      </c>
      <c r="C4405">
        <v>81.834999999999994</v>
      </c>
      <c r="D4405">
        <v>127.248</v>
      </c>
      <c r="E4405">
        <v>107.66500000000001</v>
      </c>
      <c r="F4405">
        <v>132.005</v>
      </c>
    </row>
    <row r="4406" spans="1:6">
      <c r="A4406" s="1">
        <v>41580</v>
      </c>
      <c r="B4406">
        <v>178.983</v>
      </c>
      <c r="C4406">
        <v>81.834999999999994</v>
      </c>
      <c r="D4406">
        <v>127.248</v>
      </c>
      <c r="E4406">
        <v>107.66500000000001</v>
      </c>
      <c r="F4406">
        <v>132.005</v>
      </c>
    </row>
    <row r="4407" spans="1:6">
      <c r="A4407" s="1">
        <v>41581</v>
      </c>
      <c r="B4407">
        <v>178.983</v>
      </c>
      <c r="C4407">
        <v>81.834999999999994</v>
      </c>
      <c r="D4407">
        <v>127.248</v>
      </c>
      <c r="E4407">
        <v>107.66500000000001</v>
      </c>
      <c r="F4407">
        <v>132.005</v>
      </c>
    </row>
    <row r="4408" spans="1:6">
      <c r="A4408" s="1">
        <v>41582</v>
      </c>
      <c r="B4408">
        <v>181.33500000000001</v>
      </c>
      <c r="C4408">
        <v>81.751999999999995</v>
      </c>
      <c r="D4408">
        <v>125.746</v>
      </c>
      <c r="E4408">
        <v>105.238</v>
      </c>
      <c r="F4408">
        <v>130.244</v>
      </c>
    </row>
    <row r="4409" spans="1:6">
      <c r="A4409" s="1">
        <v>41583</v>
      </c>
      <c r="B4409">
        <v>186.98500000000001</v>
      </c>
      <c r="C4409">
        <v>83.334999999999994</v>
      </c>
      <c r="D4409">
        <v>129.15799999999999</v>
      </c>
      <c r="E4409">
        <v>108.495</v>
      </c>
      <c r="F4409">
        <v>134.33000000000001</v>
      </c>
    </row>
    <row r="4410" spans="1:6">
      <c r="A4410" s="1">
        <v>41584</v>
      </c>
      <c r="B4410">
        <v>187.51</v>
      </c>
      <c r="C4410">
        <v>85.67</v>
      </c>
      <c r="D4410">
        <v>128.173</v>
      </c>
      <c r="E4410">
        <v>108.68</v>
      </c>
      <c r="F4410">
        <v>133.35</v>
      </c>
    </row>
    <row r="4411" spans="1:6">
      <c r="A4411" s="1">
        <v>41585</v>
      </c>
      <c r="B4411">
        <v>191.655</v>
      </c>
      <c r="C4411">
        <v>87.49</v>
      </c>
      <c r="D4411">
        <v>128.155</v>
      </c>
      <c r="E4411">
        <v>107.16500000000001</v>
      </c>
      <c r="F4411">
        <v>133.66</v>
      </c>
    </row>
    <row r="4412" spans="1:6">
      <c r="A4412" s="1">
        <v>41586</v>
      </c>
      <c r="B4412">
        <v>200.815</v>
      </c>
      <c r="C4412">
        <v>88.367999999999995</v>
      </c>
      <c r="D4412">
        <v>131.47200000000001</v>
      </c>
      <c r="E4412">
        <v>108.726</v>
      </c>
      <c r="F4412">
        <v>137.42699999999999</v>
      </c>
    </row>
    <row r="4413" spans="1:6">
      <c r="A4413" s="1">
        <v>41587</v>
      </c>
      <c r="B4413">
        <v>200.815</v>
      </c>
      <c r="C4413">
        <v>88.367999999999995</v>
      </c>
      <c r="D4413">
        <v>131.47200000000001</v>
      </c>
      <c r="E4413">
        <v>108.726</v>
      </c>
      <c r="F4413">
        <v>137.42699999999999</v>
      </c>
    </row>
    <row r="4414" spans="1:6">
      <c r="A4414" s="1">
        <v>41588</v>
      </c>
      <c r="B4414">
        <v>200.815</v>
      </c>
      <c r="C4414">
        <v>88.367999999999995</v>
      </c>
      <c r="D4414">
        <v>131.47200000000001</v>
      </c>
      <c r="E4414">
        <v>108.726</v>
      </c>
      <c r="F4414">
        <v>137.42699999999999</v>
      </c>
    </row>
    <row r="4415" spans="1:6">
      <c r="A4415" s="1">
        <v>41589</v>
      </c>
      <c r="B4415">
        <v>204.297</v>
      </c>
      <c r="C4415">
        <v>89.774000000000001</v>
      </c>
      <c r="D4415">
        <v>132.584</v>
      </c>
      <c r="E4415">
        <v>109.131</v>
      </c>
      <c r="F4415">
        <v>138.53100000000001</v>
      </c>
    </row>
    <row r="4416" spans="1:6">
      <c r="A4416" s="1">
        <v>41590</v>
      </c>
      <c r="B4416">
        <v>206.82300000000001</v>
      </c>
      <c r="C4416">
        <v>92.486999999999995</v>
      </c>
      <c r="D4416">
        <v>134.649</v>
      </c>
      <c r="E4416">
        <v>110.989</v>
      </c>
      <c r="F4416">
        <v>140.16</v>
      </c>
    </row>
    <row r="4417" spans="1:6">
      <c r="A4417" s="1">
        <v>41591</v>
      </c>
      <c r="B4417">
        <v>205.923</v>
      </c>
      <c r="C4417">
        <v>89.334999999999994</v>
      </c>
      <c r="D4417">
        <v>132.58500000000001</v>
      </c>
      <c r="E4417">
        <v>109.675</v>
      </c>
      <c r="F4417">
        <v>137.67500000000001</v>
      </c>
    </row>
    <row r="4418" spans="1:6">
      <c r="A4418" s="1">
        <v>41592</v>
      </c>
      <c r="B4418">
        <v>200</v>
      </c>
      <c r="C4418">
        <v>86.685000000000002</v>
      </c>
      <c r="D4418">
        <v>129.49</v>
      </c>
      <c r="E4418">
        <v>106.998</v>
      </c>
      <c r="F4418">
        <v>135.505</v>
      </c>
    </row>
    <row r="4419" spans="1:6">
      <c r="A4419" s="1">
        <v>41593</v>
      </c>
      <c r="B4419">
        <v>191.67500000000001</v>
      </c>
      <c r="C4419">
        <v>85.876000000000005</v>
      </c>
      <c r="D4419">
        <v>124.39400000000001</v>
      </c>
      <c r="E4419">
        <v>101.675</v>
      </c>
      <c r="F4419">
        <v>129.01499999999999</v>
      </c>
    </row>
    <row r="4420" spans="1:6">
      <c r="A4420" s="1">
        <v>41594</v>
      </c>
      <c r="B4420">
        <v>191.67500000000001</v>
      </c>
      <c r="C4420">
        <v>85.876000000000005</v>
      </c>
      <c r="D4420">
        <v>124.39400000000001</v>
      </c>
      <c r="E4420">
        <v>101.675</v>
      </c>
      <c r="F4420">
        <v>129.01499999999999</v>
      </c>
    </row>
    <row r="4421" spans="1:6">
      <c r="A4421" s="1">
        <v>41595</v>
      </c>
      <c r="B4421">
        <v>191.67500000000001</v>
      </c>
      <c r="C4421">
        <v>85.876000000000005</v>
      </c>
      <c r="D4421">
        <v>124.39400000000001</v>
      </c>
      <c r="E4421">
        <v>101.675</v>
      </c>
      <c r="F4421">
        <v>129.01499999999999</v>
      </c>
    </row>
    <row r="4422" spans="1:6">
      <c r="A4422" s="1">
        <v>41596</v>
      </c>
      <c r="B4422">
        <v>186.32499999999999</v>
      </c>
      <c r="C4422">
        <v>79.513000000000005</v>
      </c>
      <c r="D4422">
        <v>119.97799999999999</v>
      </c>
      <c r="E4422">
        <v>95.49</v>
      </c>
      <c r="F4422">
        <v>123.64400000000001</v>
      </c>
    </row>
    <row r="4423" spans="1:6">
      <c r="A4423" s="1">
        <v>41597</v>
      </c>
      <c r="B4423">
        <v>194.25</v>
      </c>
      <c r="C4423">
        <v>83.317999999999998</v>
      </c>
      <c r="D4423">
        <v>124.658</v>
      </c>
      <c r="E4423">
        <v>100.25</v>
      </c>
      <c r="F4423">
        <v>128.32499999999999</v>
      </c>
    </row>
    <row r="4424" spans="1:6">
      <c r="A4424" s="1">
        <v>41598</v>
      </c>
      <c r="B4424">
        <v>199.67</v>
      </c>
      <c r="C4424">
        <v>81.179000000000002</v>
      </c>
      <c r="D4424">
        <v>129.334</v>
      </c>
      <c r="E4424">
        <v>104.84</v>
      </c>
      <c r="F4424">
        <v>133.49600000000001</v>
      </c>
    </row>
    <row r="4425" spans="1:6">
      <c r="A4425" s="1">
        <v>41599</v>
      </c>
      <c r="B4425">
        <v>201.834</v>
      </c>
      <c r="C4425">
        <v>83.31</v>
      </c>
      <c r="D4425">
        <v>129.643</v>
      </c>
      <c r="E4425">
        <v>104.82</v>
      </c>
      <c r="F4425">
        <v>134.98099999999999</v>
      </c>
    </row>
    <row r="4426" spans="1:6">
      <c r="A4426" s="1">
        <v>41600</v>
      </c>
      <c r="B4426">
        <v>197.827</v>
      </c>
      <c r="C4426">
        <v>83.488</v>
      </c>
      <c r="D4426">
        <v>126.333</v>
      </c>
      <c r="E4426">
        <v>100.833</v>
      </c>
      <c r="F4426">
        <v>135.15</v>
      </c>
    </row>
    <row r="4427" spans="1:6">
      <c r="A4427" s="1">
        <v>41601</v>
      </c>
      <c r="B4427">
        <v>197.827</v>
      </c>
      <c r="C4427">
        <v>83.488</v>
      </c>
      <c r="D4427">
        <v>126.333</v>
      </c>
      <c r="E4427">
        <v>100.833</v>
      </c>
      <c r="F4427">
        <v>135.15</v>
      </c>
    </row>
    <row r="4428" spans="1:6">
      <c r="A4428" s="1">
        <v>41602</v>
      </c>
      <c r="B4428">
        <v>197.827</v>
      </c>
      <c r="C4428">
        <v>83.488</v>
      </c>
      <c r="D4428">
        <v>126.333</v>
      </c>
      <c r="E4428">
        <v>100.833</v>
      </c>
      <c r="F4428">
        <v>135.15</v>
      </c>
    </row>
    <row r="4429" spans="1:6">
      <c r="A4429" s="1">
        <v>41603</v>
      </c>
      <c r="B4429">
        <v>201.154</v>
      </c>
      <c r="C4429">
        <v>82.334999999999994</v>
      </c>
      <c r="D4429">
        <v>125.274</v>
      </c>
      <c r="E4429">
        <v>101.664</v>
      </c>
      <c r="F4429">
        <v>135.93199999999999</v>
      </c>
    </row>
    <row r="4430" spans="1:6">
      <c r="A4430" s="1">
        <v>41604</v>
      </c>
      <c r="B4430">
        <v>202.667</v>
      </c>
      <c r="C4430">
        <v>82.831000000000003</v>
      </c>
      <c r="D4430">
        <v>126.50700000000001</v>
      </c>
      <c r="E4430">
        <v>102.16500000000001</v>
      </c>
      <c r="F4430">
        <v>135.33000000000001</v>
      </c>
    </row>
    <row r="4431" spans="1:6">
      <c r="A4431" s="1">
        <v>41605</v>
      </c>
      <c r="B4431">
        <v>205.167</v>
      </c>
      <c r="C4431">
        <v>83.031000000000006</v>
      </c>
      <c r="D4431">
        <v>128.21899999999999</v>
      </c>
      <c r="E4431">
        <v>102.559</v>
      </c>
      <c r="F4431">
        <v>135.995</v>
      </c>
    </row>
    <row r="4432" spans="1:6">
      <c r="A4432" s="1">
        <v>41606</v>
      </c>
      <c r="B4432">
        <v>205</v>
      </c>
      <c r="C4432">
        <v>84.004999999999995</v>
      </c>
      <c r="D4432">
        <v>128.327</v>
      </c>
      <c r="E4432">
        <v>103</v>
      </c>
      <c r="F4432">
        <v>135.67500000000001</v>
      </c>
    </row>
    <row r="4433" spans="1:6">
      <c r="A4433" s="1">
        <v>41607</v>
      </c>
      <c r="B4433">
        <v>205</v>
      </c>
      <c r="C4433">
        <v>84.004999999999995</v>
      </c>
      <c r="D4433">
        <v>128.327</v>
      </c>
      <c r="E4433">
        <v>103</v>
      </c>
      <c r="F4433">
        <v>135.67500000000001</v>
      </c>
    </row>
    <row r="4434" spans="1:6">
      <c r="A4434" s="1">
        <v>41608</v>
      </c>
      <c r="B4434">
        <v>205</v>
      </c>
      <c r="C4434">
        <v>84.004999999999995</v>
      </c>
      <c r="D4434">
        <v>128.327</v>
      </c>
      <c r="E4434">
        <v>103</v>
      </c>
      <c r="F4434">
        <v>135.67500000000001</v>
      </c>
    </row>
    <row r="4435" spans="1:6">
      <c r="A4435" s="1">
        <v>41609</v>
      </c>
      <c r="B4435">
        <v>205</v>
      </c>
      <c r="C4435">
        <v>84.004999999999995</v>
      </c>
      <c r="D4435">
        <v>128.327</v>
      </c>
      <c r="E4435">
        <v>103</v>
      </c>
      <c r="F4435">
        <v>135.67500000000001</v>
      </c>
    </row>
    <row r="4436" spans="1:6">
      <c r="A4436" s="1">
        <v>41610</v>
      </c>
      <c r="B4436">
        <v>214</v>
      </c>
      <c r="C4436">
        <v>84.177999999999997</v>
      </c>
      <c r="D4436">
        <v>129.505</v>
      </c>
      <c r="E4436">
        <v>104</v>
      </c>
      <c r="F4436">
        <v>140.5</v>
      </c>
    </row>
    <row r="4437" spans="1:6">
      <c r="A4437" s="1">
        <v>41611</v>
      </c>
      <c r="B4437">
        <v>213.33500000000001</v>
      </c>
      <c r="C4437">
        <v>84.668000000000006</v>
      </c>
      <c r="D4437">
        <v>131.34</v>
      </c>
      <c r="E4437">
        <v>104.83799999999999</v>
      </c>
      <c r="F4437">
        <v>141</v>
      </c>
    </row>
    <row r="4438" spans="1:6">
      <c r="A4438" s="1">
        <v>41612</v>
      </c>
      <c r="B4438">
        <v>214.75</v>
      </c>
      <c r="C4438">
        <v>86.158000000000001</v>
      </c>
      <c r="D4438">
        <v>131.93799999999999</v>
      </c>
      <c r="E4438">
        <v>105.875</v>
      </c>
      <c r="F4438">
        <v>142.25</v>
      </c>
    </row>
    <row r="4439" spans="1:6">
      <c r="A4439" s="1">
        <v>41613</v>
      </c>
      <c r="B4439">
        <v>203.827</v>
      </c>
      <c r="C4439">
        <v>84.492999999999995</v>
      </c>
      <c r="D4439">
        <v>128.65799999999999</v>
      </c>
      <c r="E4439">
        <v>101.828</v>
      </c>
      <c r="F4439">
        <v>138.82499999999999</v>
      </c>
    </row>
    <row r="4440" spans="1:6">
      <c r="A4440" s="1">
        <v>41614</v>
      </c>
      <c r="B4440">
        <v>192.56399999999999</v>
      </c>
      <c r="C4440">
        <v>81.061000000000007</v>
      </c>
      <c r="D4440">
        <v>122.163</v>
      </c>
      <c r="E4440">
        <v>93.75</v>
      </c>
      <c r="F4440">
        <v>132.167</v>
      </c>
    </row>
    <row r="4441" spans="1:6">
      <c r="A4441" s="1">
        <v>41615</v>
      </c>
      <c r="B4441">
        <v>192.56399999999999</v>
      </c>
      <c r="C4441">
        <v>81.061000000000007</v>
      </c>
      <c r="D4441">
        <v>122.163</v>
      </c>
      <c r="E4441">
        <v>93.75</v>
      </c>
      <c r="F4441">
        <v>132.167</v>
      </c>
    </row>
    <row r="4442" spans="1:6">
      <c r="A4442" s="1">
        <v>41616</v>
      </c>
      <c r="B4442">
        <v>192.56399999999999</v>
      </c>
      <c r="C4442">
        <v>81.061000000000007</v>
      </c>
      <c r="D4442">
        <v>122.163</v>
      </c>
      <c r="E4442">
        <v>93.75</v>
      </c>
      <c r="F4442">
        <v>132.167</v>
      </c>
    </row>
    <row r="4443" spans="1:6">
      <c r="A4443" s="1">
        <v>41617</v>
      </c>
      <c r="B4443">
        <v>185.173</v>
      </c>
      <c r="C4443">
        <v>78.015000000000001</v>
      </c>
      <c r="D4443">
        <v>119.68</v>
      </c>
      <c r="E4443">
        <v>89.167000000000002</v>
      </c>
      <c r="F4443">
        <v>127.51</v>
      </c>
    </row>
    <row r="4444" spans="1:6">
      <c r="A4444" s="1">
        <v>41618</v>
      </c>
      <c r="B4444">
        <v>184.5</v>
      </c>
      <c r="C4444">
        <v>79.165000000000006</v>
      </c>
      <c r="D4444">
        <v>119.16800000000001</v>
      </c>
      <c r="E4444">
        <v>91.668000000000006</v>
      </c>
      <c r="F4444">
        <v>131</v>
      </c>
    </row>
    <row r="4445" spans="1:6">
      <c r="A4445" s="1">
        <v>41619</v>
      </c>
      <c r="B4445">
        <v>186.16900000000001</v>
      </c>
      <c r="C4445">
        <v>78.343999999999994</v>
      </c>
      <c r="D4445">
        <v>120.514</v>
      </c>
      <c r="E4445">
        <v>92.665000000000006</v>
      </c>
      <c r="F4445">
        <v>132.672</v>
      </c>
    </row>
    <row r="4446" spans="1:6">
      <c r="A4446" s="1">
        <v>41620</v>
      </c>
      <c r="B4446">
        <v>181.667</v>
      </c>
      <c r="C4446">
        <v>80.492000000000004</v>
      </c>
      <c r="D4446">
        <v>121.02</v>
      </c>
      <c r="E4446">
        <v>87.820999999999998</v>
      </c>
      <c r="F4446">
        <v>133.01</v>
      </c>
    </row>
    <row r="4447" spans="1:6">
      <c r="A4447" s="1">
        <v>41621</v>
      </c>
      <c r="B4447">
        <v>181.34299999999999</v>
      </c>
      <c r="C4447">
        <v>79.655000000000001</v>
      </c>
      <c r="D4447">
        <v>117.006</v>
      </c>
      <c r="E4447">
        <v>89.33</v>
      </c>
      <c r="F4447">
        <v>129.66999999999999</v>
      </c>
    </row>
    <row r="4448" spans="1:6">
      <c r="A4448" s="1">
        <v>41622</v>
      </c>
      <c r="B4448">
        <v>181.34299999999999</v>
      </c>
      <c r="C4448">
        <v>79.655000000000001</v>
      </c>
      <c r="D4448">
        <v>117.006</v>
      </c>
      <c r="E4448">
        <v>89.33</v>
      </c>
      <c r="F4448">
        <v>129.66999999999999</v>
      </c>
    </row>
    <row r="4449" spans="1:6">
      <c r="A4449" s="1">
        <v>41623</v>
      </c>
      <c r="B4449">
        <v>181.34299999999999</v>
      </c>
      <c r="C4449">
        <v>79.655000000000001</v>
      </c>
      <c r="D4449">
        <v>117.006</v>
      </c>
      <c r="E4449">
        <v>89.33</v>
      </c>
      <c r="F4449">
        <v>129.66999999999999</v>
      </c>
    </row>
    <row r="4450" spans="1:6">
      <c r="A4450" s="1">
        <v>41624</v>
      </c>
      <c r="B4450">
        <v>181.005</v>
      </c>
      <c r="C4450">
        <v>77.501000000000005</v>
      </c>
      <c r="D4450">
        <v>116.175</v>
      </c>
      <c r="E4450">
        <v>88.674999999999997</v>
      </c>
      <c r="F4450">
        <v>128.01</v>
      </c>
    </row>
    <row r="4451" spans="1:6">
      <c r="A4451" s="1">
        <v>41625</v>
      </c>
      <c r="B4451">
        <v>185.32499999999999</v>
      </c>
      <c r="C4451">
        <v>79.481999999999999</v>
      </c>
      <c r="D4451">
        <v>117.99</v>
      </c>
      <c r="E4451">
        <v>89.995000000000005</v>
      </c>
      <c r="F4451">
        <v>130.65</v>
      </c>
    </row>
    <row r="4452" spans="1:6">
      <c r="A4452" s="1">
        <v>41626</v>
      </c>
      <c r="B4452">
        <v>176.833</v>
      </c>
      <c r="C4452">
        <v>79.323999999999998</v>
      </c>
      <c r="D4452">
        <v>113.999</v>
      </c>
      <c r="E4452">
        <v>86.832999999999998</v>
      </c>
      <c r="F4452">
        <v>126.331</v>
      </c>
    </row>
    <row r="4453" spans="1:6">
      <c r="A4453" s="1">
        <v>41627</v>
      </c>
      <c r="B4453">
        <v>179.167</v>
      </c>
      <c r="C4453">
        <v>77.998000000000005</v>
      </c>
      <c r="D4453">
        <v>113.339</v>
      </c>
      <c r="E4453">
        <v>87.492000000000004</v>
      </c>
      <c r="F4453">
        <v>127.33199999999999</v>
      </c>
    </row>
    <row r="4454" spans="1:6">
      <c r="A4454" s="1">
        <v>41628</v>
      </c>
      <c r="B4454">
        <v>186.333</v>
      </c>
      <c r="C4454">
        <v>82.344999999999999</v>
      </c>
      <c r="D4454">
        <v>122.256</v>
      </c>
      <c r="E4454">
        <v>89.825000000000003</v>
      </c>
      <c r="F4454">
        <v>134.80099999999999</v>
      </c>
    </row>
    <row r="4455" spans="1:6">
      <c r="A4455" s="1">
        <v>41629</v>
      </c>
      <c r="B4455">
        <v>186.333</v>
      </c>
      <c r="C4455">
        <v>82.344999999999999</v>
      </c>
      <c r="D4455">
        <v>122.256</v>
      </c>
      <c r="E4455">
        <v>89.825000000000003</v>
      </c>
      <c r="F4455">
        <v>134.80099999999999</v>
      </c>
    </row>
    <row r="4456" spans="1:6">
      <c r="A4456" s="1">
        <v>41630</v>
      </c>
      <c r="B4456">
        <v>186.333</v>
      </c>
      <c r="C4456">
        <v>82.344999999999999</v>
      </c>
      <c r="D4456">
        <v>122.256</v>
      </c>
      <c r="E4456">
        <v>89.825000000000003</v>
      </c>
      <c r="F4456">
        <v>134.80099999999999</v>
      </c>
    </row>
    <row r="4457" spans="1:6">
      <c r="A4457" s="1">
        <v>41631</v>
      </c>
      <c r="B4457">
        <v>185.89099999999999</v>
      </c>
      <c r="C4457">
        <v>80.387</v>
      </c>
      <c r="D4457">
        <v>118.532</v>
      </c>
      <c r="E4457">
        <v>91</v>
      </c>
      <c r="F4457">
        <v>131.38999999999999</v>
      </c>
    </row>
    <row r="4458" spans="1:6">
      <c r="A4458" s="1">
        <v>41632</v>
      </c>
      <c r="B4458">
        <v>185.67400000000001</v>
      </c>
      <c r="C4458">
        <v>80.177000000000007</v>
      </c>
      <c r="D4458">
        <v>118.503</v>
      </c>
      <c r="E4458">
        <v>91.055000000000007</v>
      </c>
      <c r="F4458">
        <v>131.66300000000001</v>
      </c>
    </row>
    <row r="4459" spans="1:6">
      <c r="A4459" s="1">
        <v>41633</v>
      </c>
      <c r="B4459">
        <v>185.268</v>
      </c>
      <c r="C4459">
        <v>80.253</v>
      </c>
      <c r="D4459">
        <v>117.125</v>
      </c>
      <c r="E4459">
        <v>91.006</v>
      </c>
      <c r="F4459">
        <v>131.976</v>
      </c>
    </row>
    <row r="4460" spans="1:6">
      <c r="A4460" s="1">
        <v>41634</v>
      </c>
      <c r="B4460">
        <v>185.89400000000001</v>
      </c>
      <c r="C4460">
        <v>80.253</v>
      </c>
      <c r="D4460">
        <v>118.294</v>
      </c>
      <c r="E4460">
        <v>91</v>
      </c>
      <c r="F4460">
        <v>132.33500000000001</v>
      </c>
    </row>
    <row r="4461" spans="1:6">
      <c r="A4461" s="1">
        <v>41635</v>
      </c>
      <c r="B4461">
        <v>193</v>
      </c>
      <c r="C4461">
        <v>82.06</v>
      </c>
      <c r="D4461">
        <v>121.855</v>
      </c>
      <c r="E4461">
        <v>91.67</v>
      </c>
      <c r="F4461">
        <v>134.01</v>
      </c>
    </row>
    <row r="4462" spans="1:6">
      <c r="A4462" s="1">
        <v>41636</v>
      </c>
      <c r="B4462">
        <v>193</v>
      </c>
      <c r="C4462">
        <v>82.06</v>
      </c>
      <c r="D4462">
        <v>121.855</v>
      </c>
      <c r="E4462">
        <v>91.67</v>
      </c>
      <c r="F4462">
        <v>134.01</v>
      </c>
    </row>
    <row r="4463" spans="1:6">
      <c r="A4463" s="1">
        <v>41637</v>
      </c>
      <c r="B4463">
        <v>193</v>
      </c>
      <c r="C4463">
        <v>82.06</v>
      </c>
      <c r="D4463">
        <v>121.855</v>
      </c>
      <c r="E4463">
        <v>91.67</v>
      </c>
      <c r="F4463">
        <v>134.01</v>
      </c>
    </row>
    <row r="4464" spans="1:6">
      <c r="A4464" s="1">
        <v>41638</v>
      </c>
      <c r="B4464">
        <v>193.809</v>
      </c>
      <c r="C4464">
        <v>81.346000000000004</v>
      </c>
      <c r="D4464">
        <v>120.33</v>
      </c>
      <c r="E4464">
        <v>91.832999999999998</v>
      </c>
      <c r="F4464">
        <v>133.32599999999999</v>
      </c>
    </row>
    <row r="4465" spans="1:6">
      <c r="A4465" s="1">
        <v>41639</v>
      </c>
      <c r="B4465">
        <v>193.77099999999999</v>
      </c>
      <c r="C4465">
        <v>79.55</v>
      </c>
      <c r="D4465">
        <v>118.658</v>
      </c>
      <c r="E4465">
        <v>91.51</v>
      </c>
      <c r="F4465">
        <v>133.06700000000001</v>
      </c>
    </row>
    <row r="4466" spans="1:6">
      <c r="A4466" s="1">
        <v>41640</v>
      </c>
      <c r="B4466">
        <v>193.096</v>
      </c>
      <c r="C4466">
        <v>81.227999999999994</v>
      </c>
      <c r="D4466">
        <v>117.32899999999999</v>
      </c>
      <c r="E4466">
        <v>91.503</v>
      </c>
      <c r="F4466">
        <v>133.06299999999999</v>
      </c>
    </row>
    <row r="4467" spans="1:6">
      <c r="A4467" s="1">
        <v>41641</v>
      </c>
      <c r="B4467">
        <v>195.673</v>
      </c>
      <c r="C4467">
        <v>80.619</v>
      </c>
      <c r="D4467">
        <v>121.694</v>
      </c>
      <c r="E4467">
        <v>95.168000000000006</v>
      </c>
      <c r="F4467">
        <v>135.64400000000001</v>
      </c>
    </row>
    <row r="4468" spans="1:6">
      <c r="A4468" s="1">
        <v>41642</v>
      </c>
      <c r="B4468">
        <v>188.989</v>
      </c>
      <c r="C4468">
        <v>79.951999999999998</v>
      </c>
      <c r="D4468">
        <v>119.06</v>
      </c>
      <c r="E4468">
        <v>92.832999999999998</v>
      </c>
      <c r="F4468">
        <v>133.102</v>
      </c>
    </row>
    <row r="4469" spans="1:6">
      <c r="A4469" s="1">
        <v>41643</v>
      </c>
      <c r="B4469">
        <v>188.989</v>
      </c>
      <c r="C4469">
        <v>79.951999999999998</v>
      </c>
      <c r="D4469">
        <v>119.06</v>
      </c>
      <c r="E4469">
        <v>92.832999999999998</v>
      </c>
      <c r="F4469">
        <v>133.102</v>
      </c>
    </row>
    <row r="4470" spans="1:6">
      <c r="A4470" s="1">
        <v>41644</v>
      </c>
      <c r="B4470">
        <v>188.989</v>
      </c>
      <c r="C4470">
        <v>79.951999999999998</v>
      </c>
      <c r="D4470">
        <v>119.06</v>
      </c>
      <c r="E4470">
        <v>92.832999999999998</v>
      </c>
      <c r="F4470">
        <v>133.102</v>
      </c>
    </row>
    <row r="4471" spans="1:6">
      <c r="A4471" s="1">
        <v>41645</v>
      </c>
      <c r="B4471">
        <v>187.005</v>
      </c>
      <c r="C4471">
        <v>81.67</v>
      </c>
      <c r="D4471">
        <v>121.18300000000001</v>
      </c>
      <c r="E4471">
        <v>95</v>
      </c>
      <c r="F4471">
        <v>134.67599999999999</v>
      </c>
    </row>
    <row r="4472" spans="1:6">
      <c r="A4472" s="1">
        <v>41646</v>
      </c>
      <c r="B4472">
        <v>189.678</v>
      </c>
      <c r="C4472">
        <v>80.83</v>
      </c>
      <c r="D4472">
        <v>122.59699999999999</v>
      </c>
      <c r="E4472">
        <v>95.665000000000006</v>
      </c>
      <c r="F4472">
        <v>136.25299999999999</v>
      </c>
    </row>
    <row r="4473" spans="1:6">
      <c r="A4473" s="1">
        <v>41647</v>
      </c>
      <c r="B4473">
        <v>195.334</v>
      </c>
      <c r="C4473">
        <v>81.825999999999993</v>
      </c>
      <c r="D4473">
        <v>125.173</v>
      </c>
      <c r="E4473">
        <v>98.665000000000006</v>
      </c>
      <c r="F4473">
        <v>136.99799999999999</v>
      </c>
    </row>
    <row r="4474" spans="1:6">
      <c r="A4474" s="1">
        <v>41648</v>
      </c>
      <c r="B4474">
        <v>195.66499999999999</v>
      </c>
      <c r="C4474">
        <v>81.825999999999993</v>
      </c>
      <c r="D4474">
        <v>124.498</v>
      </c>
      <c r="E4474">
        <v>98.665000000000006</v>
      </c>
      <c r="F4474">
        <v>135</v>
      </c>
    </row>
    <row r="4475" spans="1:6">
      <c r="A4475" s="1">
        <v>41649</v>
      </c>
      <c r="B4475">
        <v>194.33</v>
      </c>
      <c r="C4475">
        <v>80.665999999999997</v>
      </c>
      <c r="D4475">
        <v>124.49</v>
      </c>
      <c r="E4475">
        <v>97.665000000000006</v>
      </c>
      <c r="F4475">
        <v>134.99299999999999</v>
      </c>
    </row>
    <row r="4476" spans="1:6">
      <c r="A4476" s="1">
        <v>41650</v>
      </c>
      <c r="B4476">
        <v>194.33</v>
      </c>
      <c r="C4476">
        <v>80.665999999999997</v>
      </c>
      <c r="D4476">
        <v>124.49</v>
      </c>
      <c r="E4476">
        <v>97.665000000000006</v>
      </c>
      <c r="F4476">
        <v>134.99299999999999</v>
      </c>
    </row>
    <row r="4477" spans="1:6">
      <c r="A4477" s="1">
        <v>41651</v>
      </c>
      <c r="B4477">
        <v>194.33</v>
      </c>
      <c r="C4477">
        <v>80.665999999999997</v>
      </c>
      <c r="D4477">
        <v>124.49</v>
      </c>
      <c r="E4477">
        <v>97.665000000000006</v>
      </c>
      <c r="F4477">
        <v>134.99299999999999</v>
      </c>
    </row>
    <row r="4478" spans="1:6">
      <c r="A4478" s="1">
        <v>41652</v>
      </c>
      <c r="B4478">
        <v>196.67099999999999</v>
      </c>
      <c r="C4478">
        <v>78.349999999999994</v>
      </c>
      <c r="D4478">
        <v>123.843</v>
      </c>
      <c r="E4478">
        <v>97.84</v>
      </c>
      <c r="F4478">
        <v>134.70099999999999</v>
      </c>
    </row>
    <row r="4479" spans="1:6">
      <c r="A4479" s="1">
        <v>41653</v>
      </c>
      <c r="B4479">
        <v>197.50299999999999</v>
      </c>
      <c r="C4479">
        <v>80.984999999999999</v>
      </c>
      <c r="D4479">
        <v>123.08499999999999</v>
      </c>
      <c r="E4479">
        <v>97</v>
      </c>
      <c r="F4479">
        <v>133.66499999999999</v>
      </c>
    </row>
    <row r="4480" spans="1:6">
      <c r="A4480" s="1">
        <v>41654</v>
      </c>
      <c r="B4480">
        <v>196</v>
      </c>
      <c r="C4480">
        <v>79.674999999999997</v>
      </c>
      <c r="D4480">
        <v>120.25700000000001</v>
      </c>
      <c r="E4480">
        <v>96.334999999999994</v>
      </c>
      <c r="F4480">
        <v>133.00800000000001</v>
      </c>
    </row>
    <row r="4481" spans="1:6">
      <c r="A4481" s="1">
        <v>41655</v>
      </c>
      <c r="B4481">
        <v>198.50200000000001</v>
      </c>
      <c r="C4481">
        <v>77.34</v>
      </c>
      <c r="D4481">
        <v>119.005</v>
      </c>
      <c r="E4481">
        <v>96.834999999999994</v>
      </c>
      <c r="F4481">
        <v>130.333</v>
      </c>
    </row>
    <row r="4482" spans="1:6">
      <c r="A4482" s="1">
        <v>41656</v>
      </c>
      <c r="B4482">
        <v>196.536</v>
      </c>
      <c r="C4482">
        <v>79.603999999999999</v>
      </c>
      <c r="D4482">
        <v>118.669</v>
      </c>
      <c r="E4482">
        <v>97.41</v>
      </c>
      <c r="F4482">
        <v>131.309</v>
      </c>
    </row>
    <row r="4483" spans="1:6">
      <c r="A4483" s="1">
        <v>41657</v>
      </c>
      <c r="B4483">
        <v>196.536</v>
      </c>
      <c r="C4483">
        <v>79.603999999999999</v>
      </c>
      <c r="D4483">
        <v>118.669</v>
      </c>
      <c r="E4483">
        <v>97.41</v>
      </c>
      <c r="F4483">
        <v>131.309</v>
      </c>
    </row>
    <row r="4484" spans="1:6">
      <c r="A4484" s="1">
        <v>41658</v>
      </c>
      <c r="B4484">
        <v>196.536</v>
      </c>
      <c r="C4484">
        <v>79.603999999999999</v>
      </c>
      <c r="D4484">
        <v>118.669</v>
      </c>
      <c r="E4484">
        <v>97.41</v>
      </c>
      <c r="F4484">
        <v>131.309</v>
      </c>
    </row>
    <row r="4485" spans="1:6">
      <c r="A4485" s="1">
        <v>41659</v>
      </c>
      <c r="B4485">
        <v>194.47</v>
      </c>
      <c r="C4485">
        <v>78.634</v>
      </c>
      <c r="D4485">
        <v>119.509</v>
      </c>
      <c r="E4485">
        <v>96.218999999999994</v>
      </c>
      <c r="F4485">
        <v>130.14400000000001</v>
      </c>
    </row>
    <row r="4486" spans="1:6">
      <c r="A4486" s="1">
        <v>41660</v>
      </c>
      <c r="B4486">
        <v>193.995</v>
      </c>
      <c r="C4486">
        <v>78.974000000000004</v>
      </c>
      <c r="D4486">
        <v>117.843</v>
      </c>
      <c r="E4486">
        <v>96.995000000000005</v>
      </c>
      <c r="F4486">
        <v>129.65</v>
      </c>
    </row>
    <row r="4487" spans="1:6">
      <c r="A4487" s="1">
        <v>41661</v>
      </c>
      <c r="B4487">
        <v>199.66</v>
      </c>
      <c r="C4487">
        <v>77.34</v>
      </c>
      <c r="D4487">
        <v>123.495</v>
      </c>
      <c r="E4487">
        <v>101.33</v>
      </c>
      <c r="F4487">
        <v>133.327</v>
      </c>
    </row>
    <row r="4488" spans="1:6">
      <c r="A4488" s="1">
        <v>41662</v>
      </c>
      <c r="B4488">
        <v>204.5</v>
      </c>
      <c r="C4488">
        <v>80.155000000000001</v>
      </c>
      <c r="D4488">
        <v>129.827</v>
      </c>
      <c r="E4488">
        <v>106.66500000000001</v>
      </c>
      <c r="F4488">
        <v>138.33000000000001</v>
      </c>
    </row>
    <row r="4489" spans="1:6">
      <c r="A4489" s="1">
        <v>41663</v>
      </c>
      <c r="B4489">
        <v>210.99799999999999</v>
      </c>
      <c r="C4489">
        <v>84.152000000000001</v>
      </c>
      <c r="D4489">
        <v>136.15299999999999</v>
      </c>
      <c r="E4489">
        <v>112.66</v>
      </c>
      <c r="F4489">
        <v>144.655</v>
      </c>
    </row>
    <row r="4490" spans="1:6">
      <c r="A4490" s="1">
        <v>41664</v>
      </c>
      <c r="B4490">
        <v>210.99799999999999</v>
      </c>
      <c r="C4490">
        <v>84.152000000000001</v>
      </c>
      <c r="D4490">
        <v>136.15299999999999</v>
      </c>
      <c r="E4490">
        <v>112.66</v>
      </c>
      <c r="F4490">
        <v>144.655</v>
      </c>
    </row>
    <row r="4491" spans="1:6">
      <c r="A4491" s="1">
        <v>41665</v>
      </c>
      <c r="B4491">
        <v>210.99799999999999</v>
      </c>
      <c r="C4491">
        <v>84.152000000000001</v>
      </c>
      <c r="D4491">
        <v>136.15299999999999</v>
      </c>
      <c r="E4491">
        <v>112.66</v>
      </c>
      <c r="F4491">
        <v>144.655</v>
      </c>
    </row>
    <row r="4492" spans="1:6">
      <c r="A4492" s="1">
        <v>41666</v>
      </c>
      <c r="B4492">
        <v>210.33</v>
      </c>
      <c r="C4492">
        <v>84.325000000000003</v>
      </c>
      <c r="D4492">
        <v>131.17699999999999</v>
      </c>
      <c r="E4492">
        <v>110.01</v>
      </c>
      <c r="F4492">
        <v>141.35</v>
      </c>
    </row>
    <row r="4493" spans="1:6">
      <c r="A4493" s="1">
        <v>41667</v>
      </c>
      <c r="B4493">
        <v>199.34</v>
      </c>
      <c r="C4493">
        <v>86.667000000000002</v>
      </c>
      <c r="D4493">
        <v>124.508</v>
      </c>
      <c r="E4493">
        <v>101.015</v>
      </c>
      <c r="F4493">
        <v>133.358</v>
      </c>
    </row>
    <row r="4494" spans="1:6">
      <c r="A4494" s="1">
        <v>41668</v>
      </c>
      <c r="B4494">
        <v>208.32900000000001</v>
      </c>
      <c r="C4494">
        <v>88.007000000000005</v>
      </c>
      <c r="D4494">
        <v>132.827</v>
      </c>
      <c r="E4494">
        <v>109.16500000000001</v>
      </c>
      <c r="F4494">
        <v>140.995</v>
      </c>
    </row>
    <row r="4495" spans="1:6">
      <c r="A4495" s="1">
        <v>41669</v>
      </c>
      <c r="B4495">
        <v>206.82900000000001</v>
      </c>
      <c r="C4495">
        <v>87.341999999999999</v>
      </c>
      <c r="D4495">
        <v>132.49299999999999</v>
      </c>
      <c r="E4495">
        <v>108.172</v>
      </c>
      <c r="F4495">
        <v>139.66999999999999</v>
      </c>
    </row>
    <row r="4496" spans="1:6">
      <c r="A4496" s="1">
        <v>41670</v>
      </c>
      <c r="B4496">
        <v>205.68100000000001</v>
      </c>
      <c r="C4496">
        <v>86.352000000000004</v>
      </c>
      <c r="D4496">
        <v>130.84</v>
      </c>
      <c r="E4496">
        <v>107.67700000000001</v>
      </c>
      <c r="F4496">
        <v>140.01499999999999</v>
      </c>
    </row>
    <row r="4497" spans="1:6">
      <c r="A4497" s="1">
        <v>41671</v>
      </c>
      <c r="B4497">
        <v>205.68100000000001</v>
      </c>
      <c r="C4497">
        <v>86.352000000000004</v>
      </c>
      <c r="D4497">
        <v>130.84</v>
      </c>
      <c r="E4497">
        <v>107.67700000000001</v>
      </c>
      <c r="F4497">
        <v>140.01499999999999</v>
      </c>
    </row>
    <row r="4498" spans="1:6">
      <c r="A4498" s="1">
        <v>41672</v>
      </c>
      <c r="B4498">
        <v>205.68100000000001</v>
      </c>
      <c r="C4498">
        <v>86.352000000000004</v>
      </c>
      <c r="D4498">
        <v>130.84</v>
      </c>
      <c r="E4498">
        <v>107.67700000000001</v>
      </c>
      <c r="F4498">
        <v>140.01499999999999</v>
      </c>
    </row>
    <row r="4499" spans="1:6">
      <c r="A4499" s="1">
        <v>41673</v>
      </c>
      <c r="B4499">
        <v>209.34</v>
      </c>
      <c r="C4499">
        <v>91.034999999999997</v>
      </c>
      <c r="D4499">
        <v>132.518</v>
      </c>
      <c r="E4499">
        <v>110.005</v>
      </c>
      <c r="F4499">
        <v>140.679</v>
      </c>
    </row>
    <row r="4500" spans="1:6">
      <c r="A4500" s="1">
        <v>41674</v>
      </c>
      <c r="B4500">
        <v>198.75</v>
      </c>
      <c r="C4500">
        <v>91.665000000000006</v>
      </c>
      <c r="D4500">
        <v>129.822</v>
      </c>
      <c r="E4500">
        <v>103.625</v>
      </c>
      <c r="F4500">
        <v>135.345</v>
      </c>
    </row>
    <row r="4501" spans="1:6">
      <c r="A4501" s="1">
        <v>41675</v>
      </c>
      <c r="B4501">
        <v>192.65899999999999</v>
      </c>
      <c r="C4501">
        <v>90.102000000000004</v>
      </c>
      <c r="D4501">
        <v>127.146</v>
      </c>
      <c r="E4501">
        <v>102.995</v>
      </c>
      <c r="F4501">
        <v>133.34399999999999</v>
      </c>
    </row>
    <row r="4502" spans="1:6">
      <c r="A4502" s="1">
        <v>41676</v>
      </c>
      <c r="B4502">
        <v>186.077</v>
      </c>
      <c r="C4502">
        <v>89.555000000000007</v>
      </c>
      <c r="D4502">
        <v>122.098</v>
      </c>
      <c r="E4502">
        <v>96.488</v>
      </c>
      <c r="F4502">
        <v>127.997</v>
      </c>
    </row>
    <row r="4503" spans="1:6">
      <c r="A4503" s="1">
        <v>41677</v>
      </c>
      <c r="B4503">
        <v>184.99</v>
      </c>
      <c r="C4503">
        <v>87.366</v>
      </c>
      <c r="D4503">
        <v>121.48099999999999</v>
      </c>
      <c r="E4503">
        <v>95.656999999999996</v>
      </c>
      <c r="F4503">
        <v>126.325</v>
      </c>
    </row>
    <row r="4504" spans="1:6">
      <c r="A4504" s="1">
        <v>41678</v>
      </c>
      <c r="B4504">
        <v>184.99</v>
      </c>
      <c r="C4504">
        <v>87.366</v>
      </c>
      <c r="D4504">
        <v>121.48099999999999</v>
      </c>
      <c r="E4504">
        <v>95.656999999999996</v>
      </c>
      <c r="F4504">
        <v>126.325</v>
      </c>
    </row>
    <row r="4505" spans="1:6">
      <c r="A4505" s="1">
        <v>41679</v>
      </c>
      <c r="B4505">
        <v>184.99</v>
      </c>
      <c r="C4505">
        <v>87.366</v>
      </c>
      <c r="D4505">
        <v>121.48099999999999</v>
      </c>
      <c r="E4505">
        <v>95.656999999999996</v>
      </c>
      <c r="F4505">
        <v>126.325</v>
      </c>
    </row>
    <row r="4506" spans="1:6">
      <c r="A4506" s="1">
        <v>41680</v>
      </c>
      <c r="B4506">
        <v>190.155</v>
      </c>
      <c r="C4506">
        <v>88.314999999999998</v>
      </c>
      <c r="D4506">
        <v>123.34</v>
      </c>
      <c r="E4506">
        <v>98.492999999999995</v>
      </c>
      <c r="F4506">
        <v>129.02000000000001</v>
      </c>
    </row>
    <row r="4507" spans="1:6">
      <c r="A4507" s="1">
        <v>41681</v>
      </c>
      <c r="B4507">
        <v>187.65899999999999</v>
      </c>
      <c r="C4507">
        <v>89.314999999999998</v>
      </c>
      <c r="D4507">
        <v>121.82299999999999</v>
      </c>
      <c r="E4507">
        <v>95.828000000000003</v>
      </c>
      <c r="F4507">
        <v>126.65</v>
      </c>
    </row>
    <row r="4508" spans="1:6">
      <c r="A4508" s="1">
        <v>41682</v>
      </c>
      <c r="B4508">
        <v>191.01</v>
      </c>
      <c r="C4508">
        <v>85.506</v>
      </c>
      <c r="D4508">
        <v>120.35299999999999</v>
      </c>
      <c r="E4508">
        <v>95.837999999999994</v>
      </c>
      <c r="F4508">
        <v>125.345</v>
      </c>
    </row>
    <row r="4509" spans="1:6">
      <c r="A4509" s="1">
        <v>41683</v>
      </c>
      <c r="B4509">
        <v>189.67</v>
      </c>
      <c r="C4509">
        <v>85.650999999999996</v>
      </c>
      <c r="D4509">
        <v>120.843</v>
      </c>
      <c r="E4509">
        <v>93.995000000000005</v>
      </c>
      <c r="F4509">
        <v>124.009</v>
      </c>
    </row>
    <row r="4510" spans="1:6">
      <c r="A4510" s="1">
        <v>41684</v>
      </c>
      <c r="B4510">
        <v>186.33</v>
      </c>
      <c r="C4510">
        <v>83.665999999999997</v>
      </c>
      <c r="D4510">
        <v>121.82299999999999</v>
      </c>
      <c r="E4510">
        <v>92.33</v>
      </c>
      <c r="F4510">
        <v>124.65900000000001</v>
      </c>
    </row>
    <row r="4511" spans="1:6">
      <c r="A4511" s="1">
        <v>41685</v>
      </c>
      <c r="B4511">
        <v>186.33</v>
      </c>
      <c r="C4511">
        <v>83.665999999999997</v>
      </c>
      <c r="D4511">
        <v>121.82299999999999</v>
      </c>
      <c r="E4511">
        <v>92.33</v>
      </c>
      <c r="F4511">
        <v>124.65900000000001</v>
      </c>
    </row>
    <row r="4512" spans="1:6">
      <c r="A4512" s="1">
        <v>41686</v>
      </c>
      <c r="B4512">
        <v>186.33</v>
      </c>
      <c r="C4512">
        <v>83.665999999999997</v>
      </c>
      <c r="D4512">
        <v>121.82299999999999</v>
      </c>
      <c r="E4512">
        <v>92.33</v>
      </c>
      <c r="F4512">
        <v>124.65900000000001</v>
      </c>
    </row>
    <row r="4513" spans="1:6">
      <c r="A4513" s="1">
        <v>41687</v>
      </c>
      <c r="B4513">
        <v>185.35</v>
      </c>
      <c r="C4513">
        <v>83.26</v>
      </c>
      <c r="D4513">
        <v>119.636</v>
      </c>
      <c r="E4513">
        <v>92.343000000000004</v>
      </c>
      <c r="F4513">
        <v>124.224</v>
      </c>
    </row>
    <row r="4514" spans="1:6">
      <c r="A4514" s="1">
        <v>41688</v>
      </c>
      <c r="B4514">
        <v>187.583</v>
      </c>
      <c r="C4514">
        <v>82.665000000000006</v>
      </c>
      <c r="D4514">
        <v>120.33</v>
      </c>
      <c r="E4514">
        <v>91</v>
      </c>
      <c r="F4514">
        <v>123.33499999999999</v>
      </c>
    </row>
    <row r="4515" spans="1:6">
      <c r="A4515" s="1">
        <v>41689</v>
      </c>
      <c r="B4515">
        <v>187.833</v>
      </c>
      <c r="C4515">
        <v>81.847999999999999</v>
      </c>
      <c r="D4515">
        <v>121.82299999999999</v>
      </c>
      <c r="E4515">
        <v>92.492999999999995</v>
      </c>
      <c r="F4515">
        <v>125.82299999999999</v>
      </c>
    </row>
    <row r="4516" spans="1:6">
      <c r="A4516" s="1">
        <v>41690</v>
      </c>
      <c r="B4516">
        <v>178.33500000000001</v>
      </c>
      <c r="C4516">
        <v>79.328999999999994</v>
      </c>
      <c r="D4516">
        <v>116.498</v>
      </c>
      <c r="E4516">
        <v>88.174999999999997</v>
      </c>
      <c r="F4516">
        <v>119.678</v>
      </c>
    </row>
    <row r="4517" spans="1:6">
      <c r="A4517" s="1">
        <v>41691</v>
      </c>
      <c r="B4517">
        <v>179.98500000000001</v>
      </c>
      <c r="C4517">
        <v>79.665000000000006</v>
      </c>
      <c r="D4517">
        <v>119.483</v>
      </c>
      <c r="E4517">
        <v>88.995000000000005</v>
      </c>
      <c r="F4517">
        <v>122.655</v>
      </c>
    </row>
    <row r="4518" spans="1:6">
      <c r="A4518" s="1">
        <v>41692</v>
      </c>
      <c r="B4518">
        <v>179.98500000000001</v>
      </c>
      <c r="C4518">
        <v>79.665000000000006</v>
      </c>
      <c r="D4518">
        <v>119.483</v>
      </c>
      <c r="E4518">
        <v>88.995000000000005</v>
      </c>
      <c r="F4518">
        <v>122.655</v>
      </c>
    </row>
    <row r="4519" spans="1:6">
      <c r="A4519" s="1">
        <v>41693</v>
      </c>
      <c r="B4519">
        <v>179.98500000000001</v>
      </c>
      <c r="C4519">
        <v>79.665000000000006</v>
      </c>
      <c r="D4519">
        <v>119.483</v>
      </c>
      <c r="E4519">
        <v>88.995000000000005</v>
      </c>
      <c r="F4519">
        <v>122.655</v>
      </c>
    </row>
    <row r="4520" spans="1:6">
      <c r="A4520" s="1">
        <v>41694</v>
      </c>
      <c r="B4520">
        <v>171.685</v>
      </c>
      <c r="C4520">
        <v>77.004999999999995</v>
      </c>
      <c r="D4520">
        <v>111.52800000000001</v>
      </c>
      <c r="E4520">
        <v>83.173000000000002</v>
      </c>
      <c r="F4520">
        <v>116.04</v>
      </c>
    </row>
    <row r="4521" spans="1:6">
      <c r="A4521" s="1">
        <v>41695</v>
      </c>
      <c r="B4521">
        <v>170.66499999999999</v>
      </c>
      <c r="C4521">
        <v>75.015000000000001</v>
      </c>
      <c r="D4521">
        <v>109.01</v>
      </c>
      <c r="E4521">
        <v>85.67</v>
      </c>
      <c r="F4521">
        <v>114.35</v>
      </c>
    </row>
    <row r="4522" spans="1:6">
      <c r="A4522" s="1">
        <v>41696</v>
      </c>
      <c r="B4522">
        <v>175.99700000000001</v>
      </c>
      <c r="C4522">
        <v>78.995000000000005</v>
      </c>
      <c r="D4522">
        <v>114.498</v>
      </c>
      <c r="E4522">
        <v>89.665000000000006</v>
      </c>
      <c r="F4522">
        <v>118.774</v>
      </c>
    </row>
    <row r="4523" spans="1:6">
      <c r="A4523" s="1">
        <v>41697</v>
      </c>
      <c r="B4523">
        <v>172.68</v>
      </c>
      <c r="C4523">
        <v>78.495000000000005</v>
      </c>
      <c r="D4523">
        <v>113.678</v>
      </c>
      <c r="E4523">
        <v>89.34</v>
      </c>
      <c r="F4523">
        <v>118.685</v>
      </c>
    </row>
    <row r="4524" spans="1:6">
      <c r="A4524" s="1">
        <v>41698</v>
      </c>
      <c r="B4524">
        <v>171.33500000000001</v>
      </c>
      <c r="C4524">
        <v>78.325000000000003</v>
      </c>
      <c r="D4524">
        <v>114.32</v>
      </c>
      <c r="E4524">
        <v>90.325000000000003</v>
      </c>
      <c r="F4524">
        <v>118.66500000000001</v>
      </c>
    </row>
    <row r="4525" spans="1:6">
      <c r="A4525" s="1">
        <v>41699</v>
      </c>
      <c r="B4525">
        <v>171.33500000000001</v>
      </c>
      <c r="C4525">
        <v>78.325000000000003</v>
      </c>
      <c r="D4525">
        <v>114.32</v>
      </c>
      <c r="E4525">
        <v>90.325000000000003</v>
      </c>
      <c r="F4525">
        <v>118.66500000000001</v>
      </c>
    </row>
    <row r="4526" spans="1:6">
      <c r="A4526" s="1">
        <v>41700</v>
      </c>
      <c r="B4526">
        <v>171.33500000000001</v>
      </c>
      <c r="C4526">
        <v>78.325000000000003</v>
      </c>
      <c r="D4526">
        <v>114.32</v>
      </c>
      <c r="E4526">
        <v>90.325000000000003</v>
      </c>
      <c r="F4526">
        <v>118.66500000000001</v>
      </c>
    </row>
    <row r="4527" spans="1:6">
      <c r="A4527" s="1">
        <v>41701</v>
      </c>
      <c r="B4527">
        <v>174.32</v>
      </c>
      <c r="C4527">
        <v>78.33</v>
      </c>
      <c r="D4527">
        <v>116.97499999999999</v>
      </c>
      <c r="E4527">
        <v>91.655000000000001</v>
      </c>
      <c r="F4527">
        <v>121.32</v>
      </c>
    </row>
    <row r="4528" spans="1:6">
      <c r="A4528" s="1">
        <v>41702</v>
      </c>
      <c r="B4528">
        <v>169.68</v>
      </c>
      <c r="C4528">
        <v>77</v>
      </c>
      <c r="D4528">
        <v>112.02</v>
      </c>
      <c r="E4528">
        <v>86.674999999999997</v>
      </c>
      <c r="F4528">
        <v>117.01</v>
      </c>
    </row>
    <row r="4529" spans="1:6">
      <c r="A4529" s="1">
        <v>41703</v>
      </c>
      <c r="B4529">
        <v>164.00899999999999</v>
      </c>
      <c r="C4529">
        <v>74.674999999999997</v>
      </c>
      <c r="D4529">
        <v>110.995</v>
      </c>
      <c r="E4529">
        <v>86.665000000000006</v>
      </c>
      <c r="F4529">
        <v>113.34</v>
      </c>
    </row>
    <row r="4530" spans="1:6">
      <c r="A4530" s="1">
        <v>41704</v>
      </c>
      <c r="B4530">
        <v>162.33000000000001</v>
      </c>
      <c r="C4530">
        <v>75.334999999999994</v>
      </c>
      <c r="D4530">
        <v>108.83799999999999</v>
      </c>
      <c r="E4530">
        <v>84.34</v>
      </c>
      <c r="F4530">
        <v>112.015</v>
      </c>
    </row>
    <row r="4531" spans="1:6">
      <c r="A4531" s="1">
        <v>41705</v>
      </c>
      <c r="B4531">
        <v>168.97900000000001</v>
      </c>
      <c r="C4531">
        <v>75.334999999999994</v>
      </c>
      <c r="D4531">
        <v>108.66</v>
      </c>
      <c r="E4531">
        <v>85.33</v>
      </c>
      <c r="F4531">
        <v>112.34</v>
      </c>
    </row>
    <row r="4532" spans="1:6">
      <c r="A4532" s="1">
        <v>41706</v>
      </c>
      <c r="B4532">
        <v>168.97900000000001</v>
      </c>
      <c r="C4532">
        <v>75.334999999999994</v>
      </c>
      <c r="D4532">
        <v>108.66</v>
      </c>
      <c r="E4532">
        <v>85.33</v>
      </c>
      <c r="F4532">
        <v>112.34</v>
      </c>
    </row>
    <row r="4533" spans="1:6">
      <c r="A4533" s="1">
        <v>41707</v>
      </c>
      <c r="B4533">
        <v>168.97900000000001</v>
      </c>
      <c r="C4533">
        <v>75.334999999999994</v>
      </c>
      <c r="D4533">
        <v>108.66</v>
      </c>
      <c r="E4533">
        <v>85.33</v>
      </c>
      <c r="F4533">
        <v>112.34</v>
      </c>
    </row>
    <row r="4534" spans="1:6">
      <c r="A4534" s="1">
        <v>41708</v>
      </c>
      <c r="B4534">
        <v>172.34</v>
      </c>
      <c r="C4534">
        <v>75.355000000000004</v>
      </c>
      <c r="D4534">
        <v>109.178</v>
      </c>
      <c r="E4534">
        <v>85.344999999999999</v>
      </c>
      <c r="F4534">
        <v>112.355</v>
      </c>
    </row>
    <row r="4535" spans="1:6">
      <c r="A4535" s="1">
        <v>41709</v>
      </c>
      <c r="B4535">
        <v>179.99</v>
      </c>
      <c r="C4535">
        <v>79.995000000000005</v>
      </c>
      <c r="D4535">
        <v>112.16500000000001</v>
      </c>
      <c r="E4535">
        <v>88.665000000000006</v>
      </c>
      <c r="F4535">
        <v>116.675</v>
      </c>
    </row>
    <row r="4536" spans="1:6">
      <c r="A4536" s="1">
        <v>41710</v>
      </c>
      <c r="B4536">
        <v>179.01</v>
      </c>
      <c r="C4536">
        <v>81.334999999999994</v>
      </c>
      <c r="D4536">
        <v>112.503</v>
      </c>
      <c r="E4536">
        <v>89.01</v>
      </c>
      <c r="F4536">
        <v>115.68</v>
      </c>
    </row>
    <row r="4537" spans="1:6">
      <c r="A4537" s="1">
        <v>41711</v>
      </c>
      <c r="B4537">
        <v>179</v>
      </c>
      <c r="C4537">
        <v>82.015000000000001</v>
      </c>
      <c r="D4537">
        <v>114.01</v>
      </c>
      <c r="E4537">
        <v>89.177999999999997</v>
      </c>
      <c r="F4537">
        <v>117.02</v>
      </c>
    </row>
    <row r="4538" spans="1:6">
      <c r="A4538" s="1">
        <v>41712</v>
      </c>
      <c r="B4538">
        <v>180.67</v>
      </c>
      <c r="C4538">
        <v>80.02</v>
      </c>
      <c r="D4538">
        <v>114.178</v>
      </c>
      <c r="E4538">
        <v>89.01</v>
      </c>
      <c r="F4538">
        <v>116.685</v>
      </c>
    </row>
    <row r="4539" spans="1:6">
      <c r="A4539" s="1">
        <v>41713</v>
      </c>
      <c r="B4539">
        <v>180.67</v>
      </c>
      <c r="C4539">
        <v>80.02</v>
      </c>
      <c r="D4539">
        <v>114.178</v>
      </c>
      <c r="E4539">
        <v>89.01</v>
      </c>
      <c r="F4539">
        <v>116.685</v>
      </c>
    </row>
    <row r="4540" spans="1:6">
      <c r="A4540" s="1">
        <v>41714</v>
      </c>
      <c r="B4540">
        <v>180.67</v>
      </c>
      <c r="C4540">
        <v>80.02</v>
      </c>
      <c r="D4540">
        <v>114.178</v>
      </c>
      <c r="E4540">
        <v>89.01</v>
      </c>
      <c r="F4540">
        <v>116.685</v>
      </c>
    </row>
    <row r="4541" spans="1:6">
      <c r="A4541" s="1">
        <v>41715</v>
      </c>
      <c r="B4541">
        <v>177.68</v>
      </c>
      <c r="C4541">
        <v>79.674999999999997</v>
      </c>
      <c r="D4541">
        <v>113.675</v>
      </c>
      <c r="E4541">
        <v>88.01</v>
      </c>
      <c r="F4541">
        <v>116.015</v>
      </c>
    </row>
    <row r="4542" spans="1:6">
      <c r="A4542" s="1">
        <v>41716</v>
      </c>
      <c r="B4542">
        <v>170.69</v>
      </c>
      <c r="C4542">
        <v>76.680000000000007</v>
      </c>
      <c r="D4542">
        <v>109.029</v>
      </c>
      <c r="E4542">
        <v>84.018000000000001</v>
      </c>
      <c r="F4542">
        <v>111.355</v>
      </c>
    </row>
    <row r="4543" spans="1:6">
      <c r="A4543" s="1">
        <v>41717</v>
      </c>
      <c r="B4543">
        <v>173.30699999999999</v>
      </c>
      <c r="C4543">
        <v>78.334999999999994</v>
      </c>
      <c r="D4543">
        <v>109.342</v>
      </c>
      <c r="E4543">
        <v>86.661000000000001</v>
      </c>
      <c r="F4543">
        <v>113.018</v>
      </c>
    </row>
    <row r="4544" spans="1:6">
      <c r="A4544" s="1">
        <v>41718</v>
      </c>
      <c r="B4544">
        <v>180</v>
      </c>
      <c r="C4544">
        <v>80.665000000000006</v>
      </c>
      <c r="D4544">
        <v>110</v>
      </c>
      <c r="E4544">
        <v>89.5</v>
      </c>
      <c r="F4544">
        <v>114.845</v>
      </c>
    </row>
    <row r="4545" spans="1:6">
      <c r="A4545" s="1">
        <v>41719</v>
      </c>
      <c r="B4545">
        <v>180.833</v>
      </c>
      <c r="C4545">
        <v>82.174999999999997</v>
      </c>
      <c r="D4545">
        <v>112.66</v>
      </c>
      <c r="E4545">
        <v>90.168000000000006</v>
      </c>
      <c r="F4545">
        <v>117.343</v>
      </c>
    </row>
    <row r="4546" spans="1:6">
      <c r="A4546" s="1">
        <v>41720</v>
      </c>
      <c r="B4546">
        <v>180.833</v>
      </c>
      <c r="C4546">
        <v>82.174999999999997</v>
      </c>
      <c r="D4546">
        <v>112.66</v>
      </c>
      <c r="E4546">
        <v>90.168000000000006</v>
      </c>
      <c r="F4546">
        <v>117.343</v>
      </c>
    </row>
    <row r="4547" spans="1:6">
      <c r="A4547" s="1">
        <v>41721</v>
      </c>
      <c r="B4547">
        <v>180.833</v>
      </c>
      <c r="C4547">
        <v>82.174999999999997</v>
      </c>
      <c r="D4547">
        <v>112.66</v>
      </c>
      <c r="E4547">
        <v>90.168000000000006</v>
      </c>
      <c r="F4547">
        <v>117.343</v>
      </c>
    </row>
    <row r="4548" spans="1:6">
      <c r="A4548" s="1">
        <v>41722</v>
      </c>
      <c r="B4548">
        <v>178.84299999999999</v>
      </c>
      <c r="C4548">
        <v>80.025000000000006</v>
      </c>
      <c r="D4548">
        <v>111</v>
      </c>
      <c r="E4548">
        <v>88.503</v>
      </c>
      <c r="F4548">
        <v>115.50700000000001</v>
      </c>
    </row>
    <row r="4549" spans="1:6">
      <c r="A4549" s="1">
        <v>41723</v>
      </c>
      <c r="B4549">
        <v>174.18899999999999</v>
      </c>
      <c r="C4549">
        <v>78.680999999999997</v>
      </c>
      <c r="D4549">
        <v>109.66</v>
      </c>
      <c r="E4549">
        <v>86.177999999999997</v>
      </c>
      <c r="F4549">
        <v>114.504</v>
      </c>
    </row>
    <row r="4550" spans="1:6">
      <c r="A4550" s="1">
        <v>41724</v>
      </c>
      <c r="B4550">
        <v>169.67599999999999</v>
      </c>
      <c r="C4550">
        <v>76.995000000000005</v>
      </c>
      <c r="D4550">
        <v>106.34</v>
      </c>
      <c r="E4550">
        <v>85.665000000000006</v>
      </c>
      <c r="F4550">
        <v>111.68</v>
      </c>
    </row>
    <row r="4551" spans="1:6">
      <c r="A4551" s="1">
        <v>41725</v>
      </c>
      <c r="B4551">
        <v>165.66499999999999</v>
      </c>
      <c r="C4551">
        <v>77.995000000000005</v>
      </c>
      <c r="D4551">
        <v>105.82299999999999</v>
      </c>
      <c r="E4551">
        <v>84.665000000000006</v>
      </c>
      <c r="F4551">
        <v>110.325</v>
      </c>
    </row>
    <row r="4552" spans="1:6">
      <c r="A4552" s="1">
        <v>41726</v>
      </c>
      <c r="B4552">
        <v>166.655</v>
      </c>
      <c r="C4552">
        <v>78.328000000000003</v>
      </c>
      <c r="D4552">
        <v>106.648</v>
      </c>
      <c r="E4552">
        <v>86.325000000000003</v>
      </c>
      <c r="F4552">
        <v>111.651</v>
      </c>
    </row>
    <row r="4553" spans="1:6">
      <c r="A4553" s="1">
        <v>41727</v>
      </c>
      <c r="B4553">
        <v>166.655</v>
      </c>
      <c r="C4553">
        <v>78.328000000000003</v>
      </c>
      <c r="D4553">
        <v>106.648</v>
      </c>
      <c r="E4553">
        <v>86.325000000000003</v>
      </c>
      <c r="F4553">
        <v>111.651</v>
      </c>
    </row>
    <row r="4554" spans="1:6">
      <c r="A4554" s="1">
        <v>41728</v>
      </c>
      <c r="B4554">
        <v>166.655</v>
      </c>
      <c r="C4554">
        <v>78.328000000000003</v>
      </c>
      <c r="D4554">
        <v>106.648</v>
      </c>
      <c r="E4554">
        <v>86.325000000000003</v>
      </c>
      <c r="F4554">
        <v>111.651</v>
      </c>
    </row>
    <row r="4555" spans="1:6">
      <c r="A4555" s="1">
        <v>41729</v>
      </c>
      <c r="B4555">
        <v>169.66</v>
      </c>
      <c r="C4555">
        <v>78.33</v>
      </c>
      <c r="D4555">
        <v>108.325</v>
      </c>
      <c r="E4555">
        <v>87.498000000000005</v>
      </c>
      <c r="F4555">
        <v>112.173</v>
      </c>
    </row>
    <row r="4556" spans="1:6">
      <c r="A4556" s="1">
        <v>41730</v>
      </c>
      <c r="B4556">
        <v>166.68</v>
      </c>
      <c r="C4556">
        <v>76.349999999999994</v>
      </c>
      <c r="D4556">
        <v>105.345</v>
      </c>
      <c r="E4556">
        <v>85.015000000000001</v>
      </c>
      <c r="F4556">
        <v>109.685</v>
      </c>
    </row>
    <row r="4557" spans="1:6">
      <c r="A4557" s="1">
        <v>41731</v>
      </c>
      <c r="B4557">
        <v>167.33500000000001</v>
      </c>
      <c r="C4557">
        <v>77.015000000000001</v>
      </c>
      <c r="D4557">
        <v>103.845</v>
      </c>
      <c r="E4557">
        <v>84.674999999999997</v>
      </c>
      <c r="F4557">
        <v>109.185</v>
      </c>
    </row>
    <row r="4558" spans="1:6">
      <c r="A4558" s="1">
        <v>41732</v>
      </c>
      <c r="B4558">
        <v>170.99</v>
      </c>
      <c r="C4558">
        <v>77.680000000000007</v>
      </c>
      <c r="D4558">
        <v>106.655</v>
      </c>
      <c r="E4558">
        <v>86.995000000000005</v>
      </c>
      <c r="F4558">
        <v>112.325</v>
      </c>
    </row>
    <row r="4559" spans="1:6">
      <c r="A4559" s="1">
        <v>41733</v>
      </c>
      <c r="B4559">
        <v>165.67500000000001</v>
      </c>
      <c r="C4559">
        <v>77.34</v>
      </c>
      <c r="D4559">
        <v>103.505</v>
      </c>
      <c r="E4559">
        <v>84.67</v>
      </c>
      <c r="F4559">
        <v>109.67</v>
      </c>
    </row>
    <row r="4560" spans="1:6">
      <c r="A4560" s="1">
        <v>41734</v>
      </c>
      <c r="B4560">
        <v>165.67500000000001</v>
      </c>
      <c r="C4560">
        <v>77.34</v>
      </c>
      <c r="D4560">
        <v>103.505</v>
      </c>
      <c r="E4560">
        <v>84.67</v>
      </c>
      <c r="F4560">
        <v>109.67</v>
      </c>
    </row>
    <row r="4561" spans="1:6">
      <c r="A4561" s="1">
        <v>41735</v>
      </c>
      <c r="B4561">
        <v>165.67500000000001</v>
      </c>
      <c r="C4561">
        <v>77.34</v>
      </c>
      <c r="D4561">
        <v>103.505</v>
      </c>
      <c r="E4561">
        <v>84.67</v>
      </c>
      <c r="F4561">
        <v>109.67</v>
      </c>
    </row>
    <row r="4562" spans="1:6">
      <c r="A4562" s="1">
        <v>41736</v>
      </c>
      <c r="B4562">
        <v>159.66999999999999</v>
      </c>
      <c r="C4562">
        <v>74</v>
      </c>
      <c r="D4562">
        <v>100.33</v>
      </c>
      <c r="E4562">
        <v>81</v>
      </c>
      <c r="F4562">
        <v>106.33499999999999</v>
      </c>
    </row>
    <row r="4563" spans="1:6">
      <c r="A4563" s="1">
        <v>41737</v>
      </c>
      <c r="B4563">
        <v>160.66499999999999</v>
      </c>
      <c r="C4563">
        <v>76.337000000000003</v>
      </c>
      <c r="D4563">
        <v>99.668000000000006</v>
      </c>
      <c r="E4563">
        <v>82.004999999999995</v>
      </c>
      <c r="F4563">
        <v>105.679</v>
      </c>
    </row>
    <row r="4564" spans="1:6">
      <c r="A4564" s="1">
        <v>41738</v>
      </c>
      <c r="B4564">
        <v>158.005</v>
      </c>
      <c r="C4564">
        <v>77.018000000000001</v>
      </c>
      <c r="D4564">
        <v>99.688000000000002</v>
      </c>
      <c r="E4564">
        <v>82.013000000000005</v>
      </c>
      <c r="F4564">
        <v>104.68</v>
      </c>
    </row>
    <row r="4565" spans="1:6">
      <c r="A4565" s="1">
        <v>41739</v>
      </c>
      <c r="B4565">
        <v>157.005</v>
      </c>
      <c r="C4565">
        <v>78.162999999999997</v>
      </c>
      <c r="D4565">
        <v>97.683000000000007</v>
      </c>
      <c r="E4565">
        <v>81.677999999999997</v>
      </c>
      <c r="F4565">
        <v>103.02</v>
      </c>
    </row>
    <row r="4566" spans="1:6">
      <c r="A4566" s="1">
        <v>41740</v>
      </c>
      <c r="B4566">
        <v>159.66999999999999</v>
      </c>
      <c r="C4566">
        <v>77.459999999999994</v>
      </c>
      <c r="D4566">
        <v>100.68</v>
      </c>
      <c r="E4566">
        <v>84.634</v>
      </c>
      <c r="F4566">
        <v>106.611</v>
      </c>
    </row>
    <row r="4567" spans="1:6">
      <c r="A4567" s="1">
        <v>41741</v>
      </c>
      <c r="B4567">
        <v>159.66999999999999</v>
      </c>
      <c r="C4567">
        <v>77.459999999999994</v>
      </c>
      <c r="D4567">
        <v>100.68</v>
      </c>
      <c r="E4567">
        <v>84.634</v>
      </c>
      <c r="F4567">
        <v>106.611</v>
      </c>
    </row>
    <row r="4568" spans="1:6">
      <c r="A4568" s="1">
        <v>41742</v>
      </c>
      <c r="B4568">
        <v>159.66999999999999</v>
      </c>
      <c r="C4568">
        <v>77.459999999999994</v>
      </c>
      <c r="D4568">
        <v>100.68</v>
      </c>
      <c r="E4568">
        <v>84.634</v>
      </c>
      <c r="F4568">
        <v>106.611</v>
      </c>
    </row>
    <row r="4569" spans="1:6">
      <c r="A4569" s="1">
        <v>41743</v>
      </c>
      <c r="B4569">
        <v>158.34</v>
      </c>
      <c r="C4569">
        <v>76.522000000000006</v>
      </c>
      <c r="D4569">
        <v>100.343</v>
      </c>
      <c r="E4569">
        <v>85.673000000000002</v>
      </c>
      <c r="F4569">
        <v>106.675</v>
      </c>
    </row>
    <row r="4570" spans="1:6">
      <c r="A4570" s="1">
        <v>41744</v>
      </c>
      <c r="B4570">
        <v>159.33000000000001</v>
      </c>
      <c r="C4570">
        <v>78.503</v>
      </c>
      <c r="D4570">
        <v>102.988</v>
      </c>
      <c r="E4570">
        <v>87.003</v>
      </c>
      <c r="F4570">
        <v>108.325</v>
      </c>
    </row>
    <row r="4571" spans="1:6">
      <c r="A4571" s="1">
        <v>41745</v>
      </c>
      <c r="B4571">
        <v>157.345</v>
      </c>
      <c r="C4571">
        <v>75.852999999999994</v>
      </c>
      <c r="D4571">
        <v>99.852999999999994</v>
      </c>
      <c r="E4571">
        <v>86.677999999999997</v>
      </c>
      <c r="F4571">
        <v>106.355</v>
      </c>
    </row>
    <row r="4572" spans="1:6">
      <c r="A4572" s="1">
        <v>41746</v>
      </c>
      <c r="B4572">
        <v>156.01</v>
      </c>
      <c r="C4572">
        <v>76.950999999999993</v>
      </c>
      <c r="D4572">
        <v>100.279</v>
      </c>
      <c r="E4572">
        <v>87.007999999999996</v>
      </c>
      <c r="F4572">
        <v>107.223</v>
      </c>
    </row>
    <row r="4573" spans="1:6">
      <c r="A4573" s="1">
        <v>41747</v>
      </c>
      <c r="B4573">
        <v>154.721</v>
      </c>
      <c r="C4573">
        <v>76.808999999999997</v>
      </c>
      <c r="D4573">
        <v>99.97</v>
      </c>
      <c r="E4573">
        <v>86.691999999999993</v>
      </c>
      <c r="F4573">
        <v>106.593</v>
      </c>
    </row>
    <row r="4574" spans="1:6">
      <c r="A4574" s="1">
        <v>41748</v>
      </c>
      <c r="B4574">
        <v>154.721</v>
      </c>
      <c r="C4574">
        <v>76.808999999999997</v>
      </c>
      <c r="D4574">
        <v>99.97</v>
      </c>
      <c r="E4574">
        <v>86.691999999999993</v>
      </c>
      <c r="F4574">
        <v>106.593</v>
      </c>
    </row>
    <row r="4575" spans="1:6">
      <c r="A4575" s="1">
        <v>41749</v>
      </c>
      <c r="B4575">
        <v>154.721</v>
      </c>
      <c r="C4575">
        <v>76.808999999999997</v>
      </c>
      <c r="D4575">
        <v>99.97</v>
      </c>
      <c r="E4575">
        <v>86.691999999999993</v>
      </c>
      <c r="F4575">
        <v>106.593</v>
      </c>
    </row>
    <row r="4576" spans="1:6">
      <c r="A4576" s="1">
        <v>41750</v>
      </c>
      <c r="B4576">
        <v>152.33500000000001</v>
      </c>
      <c r="C4576">
        <v>75.453000000000003</v>
      </c>
      <c r="D4576">
        <v>98.477000000000004</v>
      </c>
      <c r="E4576">
        <v>86.003</v>
      </c>
      <c r="F4576">
        <v>105.718</v>
      </c>
    </row>
    <row r="4577" spans="1:6">
      <c r="A4577" s="1">
        <v>41751</v>
      </c>
      <c r="B4577">
        <v>152.33000000000001</v>
      </c>
      <c r="C4577">
        <v>74.513000000000005</v>
      </c>
      <c r="D4577">
        <v>98.998000000000005</v>
      </c>
      <c r="E4577">
        <v>87.332999999999998</v>
      </c>
      <c r="F4577">
        <v>106.17</v>
      </c>
    </row>
    <row r="4578" spans="1:6">
      <c r="A4578" s="1">
        <v>41752</v>
      </c>
      <c r="B4578">
        <v>152</v>
      </c>
      <c r="C4578">
        <v>77.503</v>
      </c>
      <c r="D4578">
        <v>99.677999999999997</v>
      </c>
      <c r="E4578">
        <v>87.673000000000002</v>
      </c>
      <c r="F4578">
        <v>105.345</v>
      </c>
    </row>
    <row r="4579" spans="1:6">
      <c r="A4579" s="1">
        <v>41753</v>
      </c>
      <c r="B4579">
        <v>153.33000000000001</v>
      </c>
      <c r="C4579">
        <v>79.828000000000003</v>
      </c>
      <c r="D4579">
        <v>100.333</v>
      </c>
      <c r="E4579">
        <v>89.332999999999998</v>
      </c>
      <c r="F4579">
        <v>107.66500000000001</v>
      </c>
    </row>
    <row r="4580" spans="1:6">
      <c r="A4580" s="1">
        <v>41754</v>
      </c>
      <c r="B4580">
        <v>155.995</v>
      </c>
      <c r="C4580">
        <v>79.454999999999998</v>
      </c>
      <c r="D4580">
        <v>101.444</v>
      </c>
      <c r="E4580">
        <v>90.540999999999997</v>
      </c>
      <c r="F4580">
        <v>106.88800000000001</v>
      </c>
    </row>
    <row r="4581" spans="1:6">
      <c r="A4581" s="1">
        <v>41755</v>
      </c>
      <c r="B4581">
        <v>155.995</v>
      </c>
      <c r="C4581">
        <v>79.454999999999998</v>
      </c>
      <c r="D4581">
        <v>101.444</v>
      </c>
      <c r="E4581">
        <v>90.540999999999997</v>
      </c>
      <c r="F4581">
        <v>106.88800000000001</v>
      </c>
    </row>
    <row r="4582" spans="1:6">
      <c r="A4582" s="1">
        <v>41756</v>
      </c>
      <c r="B4582">
        <v>155.995</v>
      </c>
      <c r="C4582">
        <v>79.454999999999998</v>
      </c>
      <c r="D4582">
        <v>101.444</v>
      </c>
      <c r="E4582">
        <v>90.540999999999997</v>
      </c>
      <c r="F4582">
        <v>106.88800000000001</v>
      </c>
    </row>
    <row r="4583" spans="1:6">
      <c r="A4583" s="1">
        <v>41757</v>
      </c>
      <c r="B4583">
        <v>154.67500000000001</v>
      </c>
      <c r="C4583">
        <v>78.188000000000002</v>
      </c>
      <c r="D4583">
        <v>101.178</v>
      </c>
      <c r="E4583">
        <v>90.013000000000005</v>
      </c>
      <c r="F4583">
        <v>105.85</v>
      </c>
    </row>
    <row r="4584" spans="1:6">
      <c r="A4584" s="1">
        <v>41758</v>
      </c>
      <c r="B4584">
        <v>151.35</v>
      </c>
      <c r="C4584">
        <v>77.192999999999998</v>
      </c>
      <c r="D4584">
        <v>99.352999999999994</v>
      </c>
      <c r="E4584">
        <v>88.018000000000001</v>
      </c>
      <c r="F4584">
        <v>105.015</v>
      </c>
    </row>
    <row r="4585" spans="1:6">
      <c r="A4585" s="1">
        <v>41759</v>
      </c>
      <c r="B4585">
        <v>146.67500000000001</v>
      </c>
      <c r="C4585">
        <v>75.847999999999999</v>
      </c>
      <c r="D4585">
        <v>97.013000000000005</v>
      </c>
      <c r="E4585">
        <v>84.013000000000005</v>
      </c>
      <c r="F4585">
        <v>103.35</v>
      </c>
    </row>
    <row r="4586" spans="1:6">
      <c r="A4586" s="1">
        <v>41760</v>
      </c>
      <c r="B4586">
        <v>147.99</v>
      </c>
      <c r="C4586">
        <v>76.173000000000002</v>
      </c>
      <c r="D4586">
        <v>96.328000000000003</v>
      </c>
      <c r="E4586">
        <v>83.998000000000005</v>
      </c>
      <c r="F4586">
        <v>102.995</v>
      </c>
    </row>
    <row r="4587" spans="1:6">
      <c r="A4587" s="1">
        <v>41761</v>
      </c>
      <c r="B4587">
        <v>147</v>
      </c>
      <c r="C4587">
        <v>75.522000000000006</v>
      </c>
      <c r="D4587">
        <v>96.003</v>
      </c>
      <c r="E4587">
        <v>83.673000000000002</v>
      </c>
      <c r="F4587">
        <v>103.01</v>
      </c>
    </row>
    <row r="4588" spans="1:6">
      <c r="A4588" s="1">
        <v>41762</v>
      </c>
      <c r="B4588">
        <v>147</v>
      </c>
      <c r="C4588">
        <v>75.522000000000006</v>
      </c>
      <c r="D4588">
        <v>96.003</v>
      </c>
      <c r="E4588">
        <v>83.673000000000002</v>
      </c>
      <c r="F4588">
        <v>103.01</v>
      </c>
    </row>
    <row r="4589" spans="1:6">
      <c r="A4589" s="1">
        <v>41763</v>
      </c>
      <c r="B4589">
        <v>147</v>
      </c>
      <c r="C4589">
        <v>75.522000000000006</v>
      </c>
      <c r="D4589">
        <v>96.003</v>
      </c>
      <c r="E4589">
        <v>83.673000000000002</v>
      </c>
      <c r="F4589">
        <v>103.01</v>
      </c>
    </row>
    <row r="4590" spans="1:6">
      <c r="A4590" s="1">
        <v>41764</v>
      </c>
      <c r="B4590">
        <v>146.32499999999999</v>
      </c>
      <c r="C4590">
        <v>76.832999999999998</v>
      </c>
      <c r="D4590">
        <v>95.825999999999993</v>
      </c>
      <c r="E4590">
        <v>83.668000000000006</v>
      </c>
      <c r="F4590">
        <v>103.33499999999999</v>
      </c>
    </row>
    <row r="4591" spans="1:6">
      <c r="A4591" s="1">
        <v>41765</v>
      </c>
      <c r="B4591">
        <v>145.995</v>
      </c>
      <c r="C4591">
        <v>75.173000000000002</v>
      </c>
      <c r="D4591">
        <v>95.165999999999997</v>
      </c>
      <c r="E4591">
        <v>83.337999999999994</v>
      </c>
      <c r="F4591">
        <v>103.175</v>
      </c>
    </row>
    <row r="4592" spans="1:6">
      <c r="A4592" s="1">
        <v>41766</v>
      </c>
      <c r="B4592">
        <v>144.66999999999999</v>
      </c>
      <c r="C4592">
        <v>73.518000000000001</v>
      </c>
      <c r="D4592">
        <v>93.016000000000005</v>
      </c>
      <c r="E4592">
        <v>81.343000000000004</v>
      </c>
      <c r="F4592">
        <v>101.02500000000001</v>
      </c>
    </row>
    <row r="4593" spans="1:6">
      <c r="A4593" s="1">
        <v>41767</v>
      </c>
      <c r="B4593">
        <v>144.995</v>
      </c>
      <c r="C4593">
        <v>71.858000000000004</v>
      </c>
      <c r="D4593">
        <v>92.001000000000005</v>
      </c>
      <c r="E4593">
        <v>81.003</v>
      </c>
      <c r="F4593">
        <v>98.515000000000001</v>
      </c>
    </row>
    <row r="4594" spans="1:6">
      <c r="A4594" s="1">
        <v>41768</v>
      </c>
      <c r="B4594">
        <v>146.99</v>
      </c>
      <c r="C4594">
        <v>74.492999999999995</v>
      </c>
      <c r="D4594">
        <v>89.510999999999996</v>
      </c>
      <c r="E4594">
        <v>80.007999999999996</v>
      </c>
      <c r="F4594">
        <v>97.685000000000002</v>
      </c>
    </row>
    <row r="4595" spans="1:6">
      <c r="A4595" s="1">
        <v>41769</v>
      </c>
      <c r="B4595">
        <v>146.99</v>
      </c>
      <c r="C4595">
        <v>74.492999999999995</v>
      </c>
      <c r="D4595">
        <v>89.510999999999996</v>
      </c>
      <c r="E4595">
        <v>80.007999999999996</v>
      </c>
      <c r="F4595">
        <v>97.685000000000002</v>
      </c>
    </row>
    <row r="4596" spans="1:6">
      <c r="A4596" s="1">
        <v>41770</v>
      </c>
      <c r="B4596">
        <v>146.99</v>
      </c>
      <c r="C4596">
        <v>74.492999999999995</v>
      </c>
      <c r="D4596">
        <v>89.510999999999996</v>
      </c>
      <c r="E4596">
        <v>80.007999999999996</v>
      </c>
      <c r="F4596">
        <v>97.685000000000002</v>
      </c>
    </row>
    <row r="4597" spans="1:6">
      <c r="A4597" s="1">
        <v>41771</v>
      </c>
      <c r="B4597">
        <v>149.32499999999999</v>
      </c>
      <c r="C4597">
        <v>75.492999999999995</v>
      </c>
      <c r="D4597">
        <v>91.825999999999993</v>
      </c>
      <c r="E4597">
        <v>80.668000000000006</v>
      </c>
      <c r="F4597">
        <v>99.67</v>
      </c>
    </row>
    <row r="4598" spans="1:6">
      <c r="A4598" s="1">
        <v>41772</v>
      </c>
      <c r="B4598">
        <v>148.173</v>
      </c>
      <c r="C4598">
        <v>71.852999999999994</v>
      </c>
      <c r="D4598">
        <v>88.347999999999999</v>
      </c>
      <c r="E4598">
        <v>78.677999999999997</v>
      </c>
      <c r="F4598">
        <v>95.183000000000007</v>
      </c>
    </row>
    <row r="4599" spans="1:6">
      <c r="A4599" s="1">
        <v>41773</v>
      </c>
      <c r="B4599">
        <v>149.995</v>
      </c>
      <c r="C4599">
        <v>73.837999999999994</v>
      </c>
      <c r="D4599">
        <v>91.992999999999995</v>
      </c>
      <c r="E4599">
        <v>79.998000000000005</v>
      </c>
      <c r="F4599">
        <v>97.832999999999998</v>
      </c>
    </row>
    <row r="4600" spans="1:6">
      <c r="A4600" s="1">
        <v>41774</v>
      </c>
      <c r="B4600">
        <v>151.5</v>
      </c>
      <c r="C4600">
        <v>74.5</v>
      </c>
      <c r="D4600">
        <v>91.503</v>
      </c>
      <c r="E4600">
        <v>80.17</v>
      </c>
      <c r="F4600">
        <v>97.832999999999998</v>
      </c>
    </row>
    <row r="4601" spans="1:6">
      <c r="A4601" s="1">
        <v>41775</v>
      </c>
      <c r="B4601">
        <v>153.375</v>
      </c>
      <c r="C4601">
        <v>74.125</v>
      </c>
      <c r="D4601">
        <v>91.253</v>
      </c>
      <c r="E4601">
        <v>79.378</v>
      </c>
      <c r="F4601">
        <v>97.125</v>
      </c>
    </row>
    <row r="4602" spans="1:6">
      <c r="A4602" s="1">
        <v>41776</v>
      </c>
      <c r="B4602">
        <v>153.375</v>
      </c>
      <c r="C4602">
        <v>74.125</v>
      </c>
      <c r="D4602">
        <v>91.253</v>
      </c>
      <c r="E4602">
        <v>79.378</v>
      </c>
      <c r="F4602">
        <v>97.125</v>
      </c>
    </row>
    <row r="4603" spans="1:6">
      <c r="A4603" s="1">
        <v>41777</v>
      </c>
      <c r="B4603">
        <v>153.375</v>
      </c>
      <c r="C4603">
        <v>74.125</v>
      </c>
      <c r="D4603">
        <v>91.253</v>
      </c>
      <c r="E4603">
        <v>79.378</v>
      </c>
      <c r="F4603">
        <v>97.125</v>
      </c>
    </row>
    <row r="4604" spans="1:6">
      <c r="A4604" s="1">
        <v>41778</v>
      </c>
      <c r="B4604">
        <v>150.33500000000001</v>
      </c>
      <c r="C4604">
        <v>73.843000000000004</v>
      </c>
      <c r="D4604">
        <v>88.688000000000002</v>
      </c>
      <c r="E4604">
        <v>77.013000000000005</v>
      </c>
      <c r="F4604">
        <v>95.522000000000006</v>
      </c>
    </row>
    <row r="4605" spans="1:6">
      <c r="A4605" s="1">
        <v>41779</v>
      </c>
      <c r="B4605">
        <v>154.25</v>
      </c>
      <c r="C4605">
        <v>73.332999999999998</v>
      </c>
      <c r="D4605">
        <v>90.003</v>
      </c>
      <c r="E4605">
        <v>78.878</v>
      </c>
      <c r="F4605">
        <v>95.375</v>
      </c>
    </row>
    <row r="4606" spans="1:6">
      <c r="A4606" s="1">
        <v>41780</v>
      </c>
      <c r="B4606">
        <v>153.995</v>
      </c>
      <c r="C4606">
        <v>75.168000000000006</v>
      </c>
      <c r="D4606">
        <v>89.328000000000003</v>
      </c>
      <c r="E4606">
        <v>79.332999999999998</v>
      </c>
      <c r="F4606">
        <v>97.668000000000006</v>
      </c>
    </row>
    <row r="4607" spans="1:6">
      <c r="A4607" s="1">
        <v>41781</v>
      </c>
      <c r="B4607">
        <v>156.5</v>
      </c>
      <c r="C4607">
        <v>74.125</v>
      </c>
      <c r="D4607">
        <v>88.503</v>
      </c>
      <c r="E4607">
        <v>77.503</v>
      </c>
      <c r="F4607">
        <v>95.875</v>
      </c>
    </row>
    <row r="4608" spans="1:6">
      <c r="A4608" s="1">
        <v>41782</v>
      </c>
      <c r="B4608">
        <v>153.38800000000001</v>
      </c>
      <c r="C4608">
        <v>71.173000000000002</v>
      </c>
      <c r="D4608">
        <v>86.007999999999996</v>
      </c>
      <c r="E4608">
        <v>76.343000000000004</v>
      </c>
      <c r="F4608">
        <v>92.869</v>
      </c>
    </row>
    <row r="4609" spans="1:6">
      <c r="A4609" s="1">
        <v>41783</v>
      </c>
      <c r="B4609">
        <v>153.38800000000001</v>
      </c>
      <c r="C4609">
        <v>71.173000000000002</v>
      </c>
      <c r="D4609">
        <v>86.007999999999996</v>
      </c>
      <c r="E4609">
        <v>76.343000000000004</v>
      </c>
      <c r="F4609">
        <v>92.869</v>
      </c>
    </row>
    <row r="4610" spans="1:6">
      <c r="A4610" s="1">
        <v>41784</v>
      </c>
      <c r="B4610">
        <v>153.38800000000001</v>
      </c>
      <c r="C4610">
        <v>71.173000000000002</v>
      </c>
      <c r="D4610">
        <v>86.007999999999996</v>
      </c>
      <c r="E4610">
        <v>76.343000000000004</v>
      </c>
      <c r="F4610">
        <v>92.869</v>
      </c>
    </row>
    <row r="4611" spans="1:6">
      <c r="A4611" s="1">
        <v>41785</v>
      </c>
      <c r="B4611">
        <v>152.25399999999999</v>
      </c>
      <c r="C4611">
        <v>70.501000000000005</v>
      </c>
      <c r="D4611">
        <v>85.600999999999999</v>
      </c>
      <c r="E4611">
        <v>75.938999999999993</v>
      </c>
      <c r="F4611">
        <v>90.305999999999997</v>
      </c>
    </row>
    <row r="4612" spans="1:6">
      <c r="A4612" s="1">
        <v>41786</v>
      </c>
      <c r="B4612">
        <v>152.995</v>
      </c>
      <c r="C4612">
        <v>70.337999999999994</v>
      </c>
      <c r="D4612">
        <v>86.168000000000006</v>
      </c>
      <c r="E4612">
        <v>76.668000000000006</v>
      </c>
      <c r="F4612">
        <v>92.013000000000005</v>
      </c>
    </row>
    <row r="4613" spans="1:6">
      <c r="A4613" s="1">
        <v>41787</v>
      </c>
      <c r="B4613">
        <v>148.35</v>
      </c>
      <c r="C4613">
        <v>69.513000000000005</v>
      </c>
      <c r="D4613">
        <v>85.013000000000005</v>
      </c>
      <c r="E4613">
        <v>75.007999999999996</v>
      </c>
      <c r="F4613">
        <v>90.192999999999998</v>
      </c>
    </row>
    <row r="4614" spans="1:6">
      <c r="A4614" s="1">
        <v>41788</v>
      </c>
      <c r="B4614">
        <v>142.5</v>
      </c>
      <c r="C4614">
        <v>67.375</v>
      </c>
      <c r="D4614">
        <v>83.878</v>
      </c>
      <c r="E4614">
        <v>73.878</v>
      </c>
      <c r="F4614">
        <v>87.304000000000002</v>
      </c>
    </row>
    <row r="4615" spans="1:6">
      <c r="A4615" s="1">
        <v>41789</v>
      </c>
      <c r="B4615">
        <v>142.32499999999999</v>
      </c>
      <c r="C4615">
        <v>67.837999999999994</v>
      </c>
      <c r="D4615">
        <v>82.998000000000005</v>
      </c>
      <c r="E4615">
        <v>74.498000000000005</v>
      </c>
      <c r="F4615">
        <v>88.332999999999998</v>
      </c>
    </row>
    <row r="4616" spans="1:6">
      <c r="A4616" s="1">
        <v>41790</v>
      </c>
      <c r="B4616">
        <v>142.32499999999999</v>
      </c>
      <c r="C4616">
        <v>67.837999999999994</v>
      </c>
      <c r="D4616">
        <v>82.998000000000005</v>
      </c>
      <c r="E4616">
        <v>74.498000000000005</v>
      </c>
      <c r="F4616">
        <v>88.332999999999998</v>
      </c>
    </row>
    <row r="4617" spans="1:6">
      <c r="A4617" s="1">
        <v>41791</v>
      </c>
      <c r="B4617">
        <v>142.32499999999999</v>
      </c>
      <c r="C4617">
        <v>67.837999999999994</v>
      </c>
      <c r="D4617">
        <v>82.998000000000005</v>
      </c>
      <c r="E4617">
        <v>74.498000000000005</v>
      </c>
      <c r="F4617">
        <v>88.332999999999998</v>
      </c>
    </row>
    <row r="4618" spans="1:6">
      <c r="A4618" s="1">
        <v>41792</v>
      </c>
      <c r="B4618">
        <v>145.655</v>
      </c>
      <c r="C4618">
        <v>70.983000000000004</v>
      </c>
      <c r="D4618">
        <v>82.658000000000001</v>
      </c>
      <c r="E4618">
        <v>74.992999999999995</v>
      </c>
      <c r="F4618">
        <v>87.492999999999995</v>
      </c>
    </row>
    <row r="4619" spans="1:6">
      <c r="A4619" s="1">
        <v>41793</v>
      </c>
      <c r="B4619">
        <v>146.75</v>
      </c>
      <c r="C4619">
        <v>72.875</v>
      </c>
      <c r="D4619">
        <v>82.378</v>
      </c>
      <c r="E4619">
        <v>76.253</v>
      </c>
      <c r="F4619">
        <v>86.125</v>
      </c>
    </row>
    <row r="4620" spans="1:6">
      <c r="A4620" s="1">
        <v>41794</v>
      </c>
      <c r="B4620">
        <v>146.005</v>
      </c>
      <c r="C4620">
        <v>74.483000000000004</v>
      </c>
      <c r="D4620">
        <v>85.322999999999993</v>
      </c>
      <c r="E4620">
        <v>77.332999999999998</v>
      </c>
      <c r="F4620">
        <v>89.158000000000001</v>
      </c>
    </row>
    <row r="4621" spans="1:6">
      <c r="A4621" s="1">
        <v>41795</v>
      </c>
      <c r="B4621">
        <v>144.01</v>
      </c>
      <c r="C4621">
        <v>72.177999999999997</v>
      </c>
      <c r="D4621">
        <v>82.013000000000005</v>
      </c>
      <c r="E4621">
        <v>75.677999999999997</v>
      </c>
      <c r="F4621">
        <v>86.522000000000006</v>
      </c>
    </row>
    <row r="4622" spans="1:6">
      <c r="A4622" s="1">
        <v>41796</v>
      </c>
      <c r="B4622">
        <v>134.66</v>
      </c>
      <c r="C4622">
        <v>67.173000000000002</v>
      </c>
      <c r="D4622">
        <v>76.677999999999997</v>
      </c>
      <c r="E4622">
        <v>69.332999999999998</v>
      </c>
      <c r="F4622">
        <v>81.188000000000002</v>
      </c>
    </row>
    <row r="4623" spans="1:6">
      <c r="A4623" s="1">
        <v>41797</v>
      </c>
      <c r="B4623">
        <v>134.66</v>
      </c>
      <c r="C4623">
        <v>67.173000000000002</v>
      </c>
      <c r="D4623">
        <v>76.677999999999997</v>
      </c>
      <c r="E4623">
        <v>69.332999999999998</v>
      </c>
      <c r="F4623">
        <v>81.188000000000002</v>
      </c>
    </row>
    <row r="4624" spans="1:6">
      <c r="A4624" s="1">
        <v>41798</v>
      </c>
      <c r="B4624">
        <v>134.66</v>
      </c>
      <c r="C4624">
        <v>67.173000000000002</v>
      </c>
      <c r="D4624">
        <v>76.677999999999997</v>
      </c>
      <c r="E4624">
        <v>69.332999999999998</v>
      </c>
      <c r="F4624">
        <v>81.188000000000002</v>
      </c>
    </row>
    <row r="4625" spans="1:6">
      <c r="A4625" s="1">
        <v>41799</v>
      </c>
      <c r="B4625">
        <v>134.167</v>
      </c>
      <c r="C4625">
        <v>67.332999999999998</v>
      </c>
      <c r="D4625">
        <v>77.003</v>
      </c>
      <c r="E4625">
        <v>68.337000000000003</v>
      </c>
      <c r="F4625">
        <v>80.5</v>
      </c>
    </row>
    <row r="4626" spans="1:6">
      <c r="A4626" s="1">
        <v>41800</v>
      </c>
      <c r="B4626">
        <v>135.875</v>
      </c>
      <c r="C4626">
        <v>69.25</v>
      </c>
      <c r="D4626">
        <v>78.878</v>
      </c>
      <c r="E4626">
        <v>70.003</v>
      </c>
      <c r="F4626">
        <v>81</v>
      </c>
    </row>
    <row r="4627" spans="1:6">
      <c r="A4627" s="1">
        <v>41801</v>
      </c>
      <c r="B4627">
        <v>136</v>
      </c>
      <c r="C4627">
        <v>69.75</v>
      </c>
      <c r="D4627">
        <v>77.17</v>
      </c>
      <c r="E4627">
        <v>69.003</v>
      </c>
      <c r="F4627">
        <v>80.125</v>
      </c>
    </row>
    <row r="4628" spans="1:6">
      <c r="A4628" s="1">
        <v>41802</v>
      </c>
      <c r="B4628">
        <v>138.5</v>
      </c>
      <c r="C4628">
        <v>70.667000000000002</v>
      </c>
      <c r="D4628">
        <v>78.503</v>
      </c>
      <c r="E4628">
        <v>69.503</v>
      </c>
      <c r="F4628">
        <v>81.167000000000002</v>
      </c>
    </row>
    <row r="4629" spans="1:6">
      <c r="A4629" s="1">
        <v>41803</v>
      </c>
      <c r="B4629">
        <v>138.67500000000001</v>
      </c>
      <c r="C4629">
        <v>70.513000000000005</v>
      </c>
      <c r="D4629">
        <v>77.677999999999997</v>
      </c>
      <c r="E4629">
        <v>69.403000000000006</v>
      </c>
      <c r="F4629">
        <v>81.183000000000007</v>
      </c>
    </row>
    <row r="4630" spans="1:6">
      <c r="A4630" s="1">
        <v>41804</v>
      </c>
      <c r="B4630">
        <v>138.67500000000001</v>
      </c>
      <c r="C4630">
        <v>70.513000000000005</v>
      </c>
      <c r="D4630">
        <v>77.677999999999997</v>
      </c>
      <c r="E4630">
        <v>69.403000000000006</v>
      </c>
      <c r="F4630">
        <v>81.183000000000007</v>
      </c>
    </row>
    <row r="4631" spans="1:6">
      <c r="A4631" s="1">
        <v>41805</v>
      </c>
      <c r="B4631">
        <v>138.67500000000001</v>
      </c>
      <c r="C4631">
        <v>70.513000000000005</v>
      </c>
      <c r="D4631">
        <v>77.677999999999997</v>
      </c>
      <c r="E4631">
        <v>69.403000000000006</v>
      </c>
      <c r="F4631">
        <v>81.183000000000007</v>
      </c>
    </row>
    <row r="4632" spans="1:6">
      <c r="A4632" s="1">
        <v>41806</v>
      </c>
      <c r="B4632">
        <v>137.005</v>
      </c>
      <c r="C4632">
        <v>69.998000000000005</v>
      </c>
      <c r="D4632">
        <v>77.822999999999993</v>
      </c>
      <c r="E4632">
        <v>68.668000000000006</v>
      </c>
      <c r="F4632">
        <v>79.337999999999994</v>
      </c>
    </row>
    <row r="4633" spans="1:6">
      <c r="A4633" s="1">
        <v>41807</v>
      </c>
      <c r="B4633">
        <v>138.5</v>
      </c>
      <c r="C4633">
        <v>69.662999999999997</v>
      </c>
      <c r="D4633">
        <v>77.322999999999993</v>
      </c>
      <c r="E4633">
        <v>66.628</v>
      </c>
      <c r="F4633">
        <v>79.488</v>
      </c>
    </row>
    <row r="4634" spans="1:6">
      <c r="A4634" s="1">
        <v>41808</v>
      </c>
      <c r="B4634">
        <v>137.66</v>
      </c>
      <c r="C4634">
        <v>67.832999999999998</v>
      </c>
      <c r="D4634">
        <v>75.658000000000001</v>
      </c>
      <c r="E4634">
        <v>65.668000000000006</v>
      </c>
      <c r="F4634">
        <v>78.828000000000003</v>
      </c>
    </row>
    <row r="4635" spans="1:6">
      <c r="A4635" s="1">
        <v>41809</v>
      </c>
      <c r="B4635">
        <v>137.655</v>
      </c>
      <c r="C4635">
        <v>65.507000000000005</v>
      </c>
      <c r="D4635">
        <v>75.977999999999994</v>
      </c>
      <c r="E4635">
        <v>65.322999999999993</v>
      </c>
      <c r="F4635">
        <v>79.147000000000006</v>
      </c>
    </row>
    <row r="4636" spans="1:6">
      <c r="A4636" s="1">
        <v>41810</v>
      </c>
      <c r="B4636">
        <v>139.833</v>
      </c>
      <c r="C4636">
        <v>66.832999999999998</v>
      </c>
      <c r="D4636">
        <v>76.337000000000003</v>
      </c>
      <c r="E4636">
        <v>67.003</v>
      </c>
      <c r="F4636">
        <v>79.832999999999998</v>
      </c>
    </row>
    <row r="4637" spans="1:6">
      <c r="A4637" s="1">
        <v>41811</v>
      </c>
      <c r="B4637">
        <v>139.833</v>
      </c>
      <c r="C4637">
        <v>66.832999999999998</v>
      </c>
      <c r="D4637">
        <v>76.337000000000003</v>
      </c>
      <c r="E4637">
        <v>67.003</v>
      </c>
      <c r="F4637">
        <v>79.832999999999998</v>
      </c>
    </row>
    <row r="4638" spans="1:6">
      <c r="A4638" s="1">
        <v>41812</v>
      </c>
      <c r="B4638">
        <v>139.833</v>
      </c>
      <c r="C4638">
        <v>66.832999999999998</v>
      </c>
      <c r="D4638">
        <v>76.337000000000003</v>
      </c>
      <c r="E4638">
        <v>67.003</v>
      </c>
      <c r="F4638">
        <v>79.832999999999998</v>
      </c>
    </row>
    <row r="4639" spans="1:6">
      <c r="A4639" s="1">
        <v>41813</v>
      </c>
      <c r="B4639">
        <v>141</v>
      </c>
      <c r="C4639">
        <v>67.25</v>
      </c>
      <c r="D4639">
        <v>78.128</v>
      </c>
      <c r="E4639">
        <v>67.128</v>
      </c>
      <c r="F4639">
        <v>80.75</v>
      </c>
    </row>
    <row r="4640" spans="1:6">
      <c r="A4640" s="1">
        <v>41814</v>
      </c>
      <c r="B4640">
        <v>141</v>
      </c>
      <c r="C4640">
        <v>66.75</v>
      </c>
      <c r="D4640">
        <v>78.25</v>
      </c>
      <c r="E4640">
        <v>67.875</v>
      </c>
      <c r="F4640">
        <v>81</v>
      </c>
    </row>
    <row r="4641" spans="1:6">
      <c r="A4641" s="1">
        <v>41815</v>
      </c>
      <c r="B4641">
        <v>136.833</v>
      </c>
      <c r="C4641">
        <v>66.66</v>
      </c>
      <c r="D4641">
        <v>77.655000000000001</v>
      </c>
      <c r="E4641">
        <v>65.832999999999998</v>
      </c>
      <c r="F4641">
        <v>80.003</v>
      </c>
    </row>
    <row r="4642" spans="1:6">
      <c r="A4642" s="1">
        <v>41816</v>
      </c>
      <c r="B4642">
        <v>136.833</v>
      </c>
      <c r="C4642">
        <v>61.512999999999998</v>
      </c>
      <c r="D4642">
        <v>75.507000000000005</v>
      </c>
      <c r="E4642">
        <v>64.503</v>
      </c>
      <c r="F4642">
        <v>78.510000000000005</v>
      </c>
    </row>
    <row r="4643" spans="1:6">
      <c r="A4643" s="1">
        <v>41817</v>
      </c>
      <c r="B4643">
        <v>140.65</v>
      </c>
      <c r="C4643">
        <v>61.838000000000001</v>
      </c>
      <c r="D4643">
        <v>78.003</v>
      </c>
      <c r="E4643">
        <v>65.673000000000002</v>
      </c>
      <c r="F4643">
        <v>80.503</v>
      </c>
    </row>
    <row r="4644" spans="1:6">
      <c r="A4644" s="1">
        <v>41818</v>
      </c>
      <c r="B4644">
        <v>140.65</v>
      </c>
      <c r="C4644">
        <v>61.838000000000001</v>
      </c>
      <c r="D4644">
        <v>78.003</v>
      </c>
      <c r="E4644">
        <v>65.673000000000002</v>
      </c>
      <c r="F4644">
        <v>80.503</v>
      </c>
    </row>
    <row r="4645" spans="1:6">
      <c r="A4645" s="1">
        <v>41819</v>
      </c>
      <c r="B4645">
        <v>140.65</v>
      </c>
      <c r="C4645">
        <v>61.838000000000001</v>
      </c>
      <c r="D4645">
        <v>78.003</v>
      </c>
      <c r="E4645">
        <v>65.673000000000002</v>
      </c>
      <c r="F4645">
        <v>80.503</v>
      </c>
    </row>
    <row r="4646" spans="1:6">
      <c r="A4646" s="1">
        <v>41820</v>
      </c>
      <c r="B4646">
        <v>144.15</v>
      </c>
      <c r="C4646">
        <v>64.488</v>
      </c>
      <c r="D4646">
        <v>81.477999999999994</v>
      </c>
      <c r="E4646">
        <v>67.819999999999993</v>
      </c>
      <c r="F4646">
        <v>84.158000000000001</v>
      </c>
    </row>
    <row r="4647" spans="1:6">
      <c r="A4647" s="1">
        <v>41821</v>
      </c>
      <c r="B4647">
        <v>142.833</v>
      </c>
      <c r="C4647">
        <v>62.667000000000002</v>
      </c>
      <c r="D4647">
        <v>78.67</v>
      </c>
      <c r="E4647">
        <v>66.837000000000003</v>
      </c>
      <c r="F4647">
        <v>82.167000000000002</v>
      </c>
    </row>
    <row r="4648" spans="1:6">
      <c r="A4648" s="1">
        <v>41822</v>
      </c>
      <c r="B4648">
        <v>145</v>
      </c>
      <c r="C4648">
        <v>63.625</v>
      </c>
      <c r="D4648">
        <v>80.378</v>
      </c>
      <c r="E4648">
        <v>70.253</v>
      </c>
      <c r="F4648">
        <v>83.875</v>
      </c>
    </row>
    <row r="4649" spans="1:6">
      <c r="A4649" s="1">
        <v>41823</v>
      </c>
      <c r="B4649">
        <v>145.94399999999999</v>
      </c>
      <c r="C4649">
        <v>65.12</v>
      </c>
      <c r="D4649">
        <v>81.447999999999993</v>
      </c>
      <c r="E4649">
        <v>69.778999999999996</v>
      </c>
      <c r="F4649">
        <v>81.899000000000001</v>
      </c>
    </row>
    <row r="4650" spans="1:6">
      <c r="A4650" s="1">
        <v>41824</v>
      </c>
      <c r="B4650">
        <v>145.762</v>
      </c>
      <c r="C4650">
        <v>64.828999999999994</v>
      </c>
      <c r="D4650">
        <v>81.512</v>
      </c>
      <c r="E4650">
        <v>69.17</v>
      </c>
      <c r="F4650">
        <v>79.638999999999996</v>
      </c>
    </row>
    <row r="4651" spans="1:6">
      <c r="A4651" s="1">
        <v>41825</v>
      </c>
      <c r="B4651">
        <v>145.762</v>
      </c>
      <c r="C4651">
        <v>64.828999999999994</v>
      </c>
      <c r="D4651">
        <v>81.512</v>
      </c>
      <c r="E4651">
        <v>69.17</v>
      </c>
      <c r="F4651">
        <v>79.638999999999996</v>
      </c>
    </row>
    <row r="4652" spans="1:6">
      <c r="A4652" s="1">
        <v>41826</v>
      </c>
      <c r="B4652">
        <v>145.762</v>
      </c>
      <c r="C4652">
        <v>64.828999999999994</v>
      </c>
      <c r="D4652">
        <v>81.512</v>
      </c>
      <c r="E4652">
        <v>69.17</v>
      </c>
      <c r="F4652">
        <v>79.638999999999996</v>
      </c>
    </row>
    <row r="4653" spans="1:6">
      <c r="A4653" s="1">
        <v>41827</v>
      </c>
      <c r="B4653">
        <v>145.99</v>
      </c>
      <c r="C4653">
        <v>65.662999999999997</v>
      </c>
      <c r="D4653">
        <v>82.156000000000006</v>
      </c>
      <c r="E4653">
        <v>69.998000000000005</v>
      </c>
      <c r="F4653">
        <v>79.662999999999997</v>
      </c>
    </row>
    <row r="4654" spans="1:6">
      <c r="A4654" s="1">
        <v>41828</v>
      </c>
      <c r="B4654">
        <v>147.33500000000001</v>
      </c>
      <c r="C4654">
        <v>65.159000000000006</v>
      </c>
      <c r="D4654">
        <v>81.281000000000006</v>
      </c>
      <c r="E4654">
        <v>69.337999999999994</v>
      </c>
      <c r="F4654">
        <v>79.173000000000002</v>
      </c>
    </row>
    <row r="4655" spans="1:6">
      <c r="A4655" s="1">
        <v>41829</v>
      </c>
      <c r="B4655">
        <v>145.125</v>
      </c>
      <c r="C4655">
        <v>64.167000000000002</v>
      </c>
      <c r="D4655">
        <v>80.17</v>
      </c>
      <c r="E4655">
        <v>68.003</v>
      </c>
      <c r="F4655">
        <v>80.167000000000002</v>
      </c>
    </row>
    <row r="4656" spans="1:6">
      <c r="A4656" s="1">
        <v>41830</v>
      </c>
      <c r="B4656">
        <v>146.125</v>
      </c>
      <c r="C4656">
        <v>63.625</v>
      </c>
      <c r="D4656">
        <v>81.628</v>
      </c>
      <c r="E4656">
        <v>70.003</v>
      </c>
      <c r="F4656">
        <v>81.75</v>
      </c>
    </row>
    <row r="4657" spans="1:6">
      <c r="A4657" s="1">
        <v>41831</v>
      </c>
      <c r="B4657">
        <v>147.167</v>
      </c>
      <c r="C4657">
        <v>66</v>
      </c>
      <c r="D4657">
        <v>82.503</v>
      </c>
      <c r="E4657">
        <v>71.337000000000003</v>
      </c>
      <c r="F4657">
        <v>82.5</v>
      </c>
    </row>
    <row r="4658" spans="1:6">
      <c r="A4658" s="1">
        <v>41832</v>
      </c>
      <c r="B4658">
        <v>147.167</v>
      </c>
      <c r="C4658">
        <v>66</v>
      </c>
      <c r="D4658">
        <v>82.503</v>
      </c>
      <c r="E4658">
        <v>71.337000000000003</v>
      </c>
      <c r="F4658">
        <v>82.5</v>
      </c>
    </row>
    <row r="4659" spans="1:6">
      <c r="A4659" s="1">
        <v>41833</v>
      </c>
      <c r="B4659">
        <v>147.167</v>
      </c>
      <c r="C4659">
        <v>66</v>
      </c>
      <c r="D4659">
        <v>82.503</v>
      </c>
      <c r="E4659">
        <v>71.337000000000003</v>
      </c>
      <c r="F4659">
        <v>82.5</v>
      </c>
    </row>
    <row r="4660" spans="1:6">
      <c r="A4660" s="1">
        <v>41834</v>
      </c>
      <c r="B4660">
        <v>146.25</v>
      </c>
      <c r="C4660">
        <v>66.478999999999999</v>
      </c>
      <c r="D4660">
        <v>82.878</v>
      </c>
      <c r="E4660">
        <v>72.503</v>
      </c>
      <c r="F4660">
        <v>82.5</v>
      </c>
    </row>
    <row r="4661" spans="1:6">
      <c r="A4661" s="1">
        <v>41835</v>
      </c>
      <c r="B4661">
        <v>148.25</v>
      </c>
      <c r="C4661">
        <v>66.5</v>
      </c>
      <c r="D4661">
        <v>84.878</v>
      </c>
      <c r="E4661">
        <v>74.253</v>
      </c>
      <c r="F4661">
        <v>84.875</v>
      </c>
    </row>
    <row r="4662" spans="1:6">
      <c r="A4662" s="1">
        <v>41836</v>
      </c>
      <c r="B4662">
        <v>147.49799999999999</v>
      </c>
      <c r="C4662">
        <v>67.997</v>
      </c>
      <c r="D4662">
        <v>86.668000000000006</v>
      </c>
      <c r="E4662">
        <v>74.584999999999994</v>
      </c>
      <c r="F4662">
        <v>86.167000000000002</v>
      </c>
    </row>
    <row r="4663" spans="1:6">
      <c r="A4663" s="1">
        <v>41837</v>
      </c>
      <c r="B4663">
        <v>150</v>
      </c>
      <c r="C4663">
        <v>72</v>
      </c>
      <c r="D4663">
        <v>89.378</v>
      </c>
      <c r="E4663">
        <v>77.003</v>
      </c>
      <c r="F4663">
        <v>87.5</v>
      </c>
    </row>
    <row r="4664" spans="1:6">
      <c r="A4664" s="1">
        <v>41838</v>
      </c>
      <c r="B4664">
        <v>145.345</v>
      </c>
      <c r="C4664">
        <v>70.168000000000006</v>
      </c>
      <c r="D4664">
        <v>88.495999999999995</v>
      </c>
      <c r="E4664">
        <v>76.003</v>
      </c>
      <c r="F4664">
        <v>86.822999999999993</v>
      </c>
    </row>
    <row r="4665" spans="1:6">
      <c r="A4665" s="1">
        <v>41839</v>
      </c>
      <c r="B4665">
        <v>145.345</v>
      </c>
      <c r="C4665">
        <v>70.168000000000006</v>
      </c>
      <c r="D4665">
        <v>88.495999999999995</v>
      </c>
      <c r="E4665">
        <v>76.003</v>
      </c>
      <c r="F4665">
        <v>86.822999999999993</v>
      </c>
    </row>
    <row r="4666" spans="1:6">
      <c r="A4666" s="1">
        <v>41840</v>
      </c>
      <c r="B4666">
        <v>145.345</v>
      </c>
      <c r="C4666">
        <v>70.168000000000006</v>
      </c>
      <c r="D4666">
        <v>88.495999999999995</v>
      </c>
      <c r="E4666">
        <v>76.003</v>
      </c>
      <c r="F4666">
        <v>86.822999999999993</v>
      </c>
    </row>
    <row r="4667" spans="1:6">
      <c r="A4667" s="1">
        <v>41841</v>
      </c>
      <c r="B4667">
        <v>140.25</v>
      </c>
      <c r="C4667">
        <v>70.25</v>
      </c>
      <c r="D4667">
        <v>87.128</v>
      </c>
      <c r="E4667">
        <v>76.128</v>
      </c>
      <c r="F4667">
        <v>86.125</v>
      </c>
    </row>
    <row r="4668" spans="1:6">
      <c r="A4668" s="1">
        <v>41842</v>
      </c>
      <c r="B4668">
        <v>135.005</v>
      </c>
      <c r="C4668">
        <v>67.177999999999997</v>
      </c>
      <c r="D4668">
        <v>82.346000000000004</v>
      </c>
      <c r="E4668">
        <v>73.347999999999999</v>
      </c>
      <c r="F4668">
        <v>82.677999999999997</v>
      </c>
    </row>
    <row r="4669" spans="1:6">
      <c r="A4669" s="1">
        <v>41843</v>
      </c>
      <c r="B4669">
        <v>132.66</v>
      </c>
      <c r="C4669">
        <v>67.492999999999995</v>
      </c>
      <c r="D4669">
        <v>82.491</v>
      </c>
      <c r="E4669">
        <v>72.332999999999998</v>
      </c>
      <c r="F4669">
        <v>82.162999999999997</v>
      </c>
    </row>
    <row r="4670" spans="1:6">
      <c r="A4670" s="1">
        <v>41844</v>
      </c>
      <c r="B4670">
        <v>134.5</v>
      </c>
      <c r="C4670">
        <v>66.75</v>
      </c>
      <c r="D4670">
        <v>82.878</v>
      </c>
      <c r="E4670">
        <v>72.503</v>
      </c>
      <c r="F4670">
        <v>82.375</v>
      </c>
    </row>
    <row r="4671" spans="1:6">
      <c r="A4671" s="1">
        <v>41845</v>
      </c>
      <c r="B4671">
        <v>137</v>
      </c>
      <c r="C4671">
        <v>68.75</v>
      </c>
      <c r="D4671">
        <v>84.878</v>
      </c>
      <c r="E4671">
        <v>74.628</v>
      </c>
      <c r="F4671">
        <v>84.5</v>
      </c>
    </row>
    <row r="4672" spans="1:6">
      <c r="A4672" s="1">
        <v>41846</v>
      </c>
      <c r="B4672">
        <v>137</v>
      </c>
      <c r="C4672">
        <v>68.75</v>
      </c>
      <c r="D4672">
        <v>84.878</v>
      </c>
      <c r="E4672">
        <v>74.628</v>
      </c>
      <c r="F4672">
        <v>84.5</v>
      </c>
    </row>
    <row r="4673" spans="1:6">
      <c r="A4673" s="1">
        <v>41847</v>
      </c>
      <c r="B4673">
        <v>137</v>
      </c>
      <c r="C4673">
        <v>68.75</v>
      </c>
      <c r="D4673">
        <v>84.878</v>
      </c>
      <c r="E4673">
        <v>74.628</v>
      </c>
      <c r="F4673">
        <v>84.5</v>
      </c>
    </row>
    <row r="4674" spans="1:6">
      <c r="A4674" s="1">
        <v>41848</v>
      </c>
      <c r="B4674">
        <v>141.98500000000001</v>
      </c>
      <c r="C4674">
        <v>70.822999999999993</v>
      </c>
      <c r="D4674">
        <v>87.325999999999993</v>
      </c>
      <c r="E4674">
        <v>78.658000000000001</v>
      </c>
      <c r="F4674">
        <v>86.817999999999998</v>
      </c>
    </row>
    <row r="4675" spans="1:6">
      <c r="A4675" s="1">
        <v>41849</v>
      </c>
      <c r="B4675">
        <v>145.75</v>
      </c>
      <c r="C4675">
        <v>71.375</v>
      </c>
      <c r="D4675">
        <v>87.878</v>
      </c>
      <c r="E4675">
        <v>80.753</v>
      </c>
      <c r="F4675">
        <v>87.5</v>
      </c>
    </row>
    <row r="4676" spans="1:6">
      <c r="A4676" s="1">
        <v>41850</v>
      </c>
      <c r="B4676">
        <v>149.15</v>
      </c>
      <c r="C4676">
        <v>73.477999999999994</v>
      </c>
      <c r="D4676">
        <v>91.150999999999996</v>
      </c>
      <c r="E4676">
        <v>82.662999999999997</v>
      </c>
      <c r="F4676">
        <v>89.477999999999994</v>
      </c>
    </row>
    <row r="4677" spans="1:6">
      <c r="A4677" s="1">
        <v>41851</v>
      </c>
      <c r="B4677">
        <v>155.97999999999999</v>
      </c>
      <c r="C4677">
        <v>77.147000000000006</v>
      </c>
      <c r="D4677">
        <v>94.146000000000001</v>
      </c>
      <c r="E4677">
        <v>85.658000000000001</v>
      </c>
      <c r="F4677">
        <v>91.972999999999999</v>
      </c>
    </row>
    <row r="4678" spans="1:6">
      <c r="A4678" s="1">
        <v>41852</v>
      </c>
      <c r="B4678">
        <v>161.99</v>
      </c>
      <c r="C4678">
        <v>75.507000000000005</v>
      </c>
      <c r="D4678">
        <v>94.811000000000007</v>
      </c>
      <c r="E4678">
        <v>86.668000000000006</v>
      </c>
      <c r="F4678">
        <v>95.477999999999994</v>
      </c>
    </row>
    <row r="4679" spans="1:6">
      <c r="A4679" s="1">
        <v>41853</v>
      </c>
      <c r="B4679">
        <v>161.99</v>
      </c>
      <c r="C4679">
        <v>75.507000000000005</v>
      </c>
      <c r="D4679">
        <v>94.811000000000007</v>
      </c>
      <c r="E4679">
        <v>86.668000000000006</v>
      </c>
      <c r="F4679">
        <v>95.477999999999994</v>
      </c>
    </row>
    <row r="4680" spans="1:6">
      <c r="A4680" s="1">
        <v>41854</v>
      </c>
      <c r="B4680">
        <v>161.99</v>
      </c>
      <c r="C4680">
        <v>75.507000000000005</v>
      </c>
      <c r="D4680">
        <v>94.811000000000007</v>
      </c>
      <c r="E4680">
        <v>86.668000000000006</v>
      </c>
      <c r="F4680">
        <v>95.477999999999994</v>
      </c>
    </row>
    <row r="4681" spans="1:6">
      <c r="A4681" s="1">
        <v>41855</v>
      </c>
      <c r="B4681">
        <v>158.125</v>
      </c>
      <c r="C4681">
        <v>72.125</v>
      </c>
      <c r="D4681">
        <v>90.503</v>
      </c>
      <c r="E4681">
        <v>83.503</v>
      </c>
      <c r="F4681">
        <v>91.25</v>
      </c>
    </row>
    <row r="4682" spans="1:6">
      <c r="A4682" s="1">
        <v>41856</v>
      </c>
      <c r="B4682">
        <v>163.625</v>
      </c>
      <c r="C4682">
        <v>73.875</v>
      </c>
      <c r="D4682">
        <v>93.003</v>
      </c>
      <c r="E4682">
        <v>86.128</v>
      </c>
      <c r="F4682">
        <v>93.75</v>
      </c>
    </row>
    <row r="4683" spans="1:6">
      <c r="A4683" s="1">
        <v>41857</v>
      </c>
      <c r="B4683">
        <v>164.34</v>
      </c>
      <c r="C4683">
        <v>74.683000000000007</v>
      </c>
      <c r="D4683">
        <v>93.180999999999997</v>
      </c>
      <c r="E4683">
        <v>84.677999999999997</v>
      </c>
      <c r="F4683">
        <v>94.007000000000005</v>
      </c>
    </row>
    <row r="4684" spans="1:6">
      <c r="A4684" s="1">
        <v>41858</v>
      </c>
      <c r="B4684">
        <v>166.315</v>
      </c>
      <c r="C4684">
        <v>76.162999999999997</v>
      </c>
      <c r="D4684">
        <v>95.156000000000006</v>
      </c>
      <c r="E4684">
        <v>85.003</v>
      </c>
      <c r="F4684">
        <v>94.162999999999997</v>
      </c>
    </row>
    <row r="4685" spans="1:6">
      <c r="A4685" s="1">
        <v>41859</v>
      </c>
      <c r="B4685">
        <v>167</v>
      </c>
      <c r="C4685">
        <v>73.503</v>
      </c>
      <c r="D4685">
        <v>93.846000000000004</v>
      </c>
      <c r="E4685">
        <v>86.668000000000006</v>
      </c>
      <c r="F4685">
        <v>94.513000000000005</v>
      </c>
    </row>
    <row r="4686" spans="1:6">
      <c r="A4686" s="1">
        <v>41860</v>
      </c>
      <c r="B4686">
        <v>167</v>
      </c>
      <c r="C4686">
        <v>73.503</v>
      </c>
      <c r="D4686">
        <v>93.846000000000004</v>
      </c>
      <c r="E4686">
        <v>86.668000000000006</v>
      </c>
      <c r="F4686">
        <v>94.513000000000005</v>
      </c>
    </row>
    <row r="4687" spans="1:6">
      <c r="A4687" s="1">
        <v>41861</v>
      </c>
      <c r="B4687">
        <v>167</v>
      </c>
      <c r="C4687">
        <v>73.503</v>
      </c>
      <c r="D4687">
        <v>93.846000000000004</v>
      </c>
      <c r="E4687">
        <v>86.668000000000006</v>
      </c>
      <c r="F4687">
        <v>94.513000000000005</v>
      </c>
    </row>
    <row r="4688" spans="1:6">
      <c r="A4688" s="1">
        <v>41862</v>
      </c>
      <c r="B4688">
        <v>162.33500000000001</v>
      </c>
      <c r="C4688">
        <v>71.992999999999995</v>
      </c>
      <c r="D4688">
        <v>89.510999999999996</v>
      </c>
      <c r="E4688">
        <v>81.343000000000004</v>
      </c>
      <c r="F4688">
        <v>91.343000000000004</v>
      </c>
    </row>
    <row r="4689" spans="1:6">
      <c r="A4689" s="1">
        <v>41863</v>
      </c>
      <c r="B4689">
        <v>158.33000000000001</v>
      </c>
      <c r="C4689">
        <v>68.337999999999994</v>
      </c>
      <c r="D4689">
        <v>86.176000000000002</v>
      </c>
      <c r="E4689">
        <v>78.668000000000006</v>
      </c>
      <c r="F4689">
        <v>87.168000000000006</v>
      </c>
    </row>
    <row r="4690" spans="1:6">
      <c r="A4690" s="1">
        <v>41864</v>
      </c>
      <c r="B4690">
        <v>154.33000000000001</v>
      </c>
      <c r="C4690">
        <v>65.013000000000005</v>
      </c>
      <c r="D4690">
        <v>81.846000000000004</v>
      </c>
      <c r="E4690">
        <v>74.673000000000002</v>
      </c>
      <c r="F4690">
        <v>81.173000000000002</v>
      </c>
    </row>
    <row r="4691" spans="1:6">
      <c r="A4691" s="1">
        <v>41865</v>
      </c>
      <c r="B4691">
        <v>150.33500000000001</v>
      </c>
      <c r="C4691">
        <v>62.843000000000004</v>
      </c>
      <c r="D4691">
        <v>79.510999999999996</v>
      </c>
      <c r="E4691">
        <v>71.998000000000005</v>
      </c>
      <c r="F4691">
        <v>81.813000000000002</v>
      </c>
    </row>
    <row r="4692" spans="1:6">
      <c r="A4692" s="1">
        <v>41866</v>
      </c>
      <c r="B4692">
        <v>151.495</v>
      </c>
      <c r="C4692">
        <v>62.838000000000001</v>
      </c>
      <c r="D4692">
        <v>79.835999999999999</v>
      </c>
      <c r="E4692">
        <v>71.662999999999997</v>
      </c>
      <c r="F4692">
        <v>81.483000000000004</v>
      </c>
    </row>
    <row r="4693" spans="1:6">
      <c r="A4693" s="1">
        <v>41867</v>
      </c>
      <c r="B4693">
        <v>151.495</v>
      </c>
      <c r="C4693">
        <v>62.838000000000001</v>
      </c>
      <c r="D4693">
        <v>79.835999999999999</v>
      </c>
      <c r="E4693">
        <v>71.662999999999997</v>
      </c>
      <c r="F4693">
        <v>81.483000000000004</v>
      </c>
    </row>
    <row r="4694" spans="1:6">
      <c r="A4694" s="1">
        <v>41868</v>
      </c>
      <c r="B4694">
        <v>151.495</v>
      </c>
      <c r="C4694">
        <v>62.838000000000001</v>
      </c>
      <c r="D4694">
        <v>79.835999999999999</v>
      </c>
      <c r="E4694">
        <v>71.662999999999997</v>
      </c>
      <c r="F4694">
        <v>81.483000000000004</v>
      </c>
    </row>
    <row r="4695" spans="1:6">
      <c r="A4695" s="1">
        <v>41869</v>
      </c>
      <c r="B4695">
        <v>146.01</v>
      </c>
      <c r="C4695">
        <v>62.493000000000002</v>
      </c>
      <c r="D4695">
        <v>79.661000000000001</v>
      </c>
      <c r="E4695">
        <v>68.677999999999997</v>
      </c>
      <c r="F4695">
        <v>79.337999999999994</v>
      </c>
    </row>
    <row r="4696" spans="1:6">
      <c r="A4696" s="1">
        <v>41870</v>
      </c>
      <c r="B4696">
        <v>140.33500000000001</v>
      </c>
      <c r="C4696">
        <v>61.823</v>
      </c>
      <c r="D4696">
        <v>76.840999999999994</v>
      </c>
      <c r="E4696">
        <v>67.843000000000004</v>
      </c>
      <c r="F4696">
        <v>80.817999999999998</v>
      </c>
    </row>
    <row r="4697" spans="1:6">
      <c r="A4697" s="1">
        <v>41871</v>
      </c>
      <c r="B4697">
        <v>140.655</v>
      </c>
      <c r="C4697">
        <v>63.137999999999998</v>
      </c>
      <c r="D4697">
        <v>78.820999999999998</v>
      </c>
      <c r="E4697">
        <v>69.328000000000003</v>
      </c>
      <c r="F4697">
        <v>81.147000000000006</v>
      </c>
    </row>
    <row r="4698" spans="1:6">
      <c r="A4698" s="1">
        <v>41872</v>
      </c>
      <c r="B4698">
        <v>139.34</v>
      </c>
      <c r="C4698">
        <v>60.508000000000003</v>
      </c>
      <c r="D4698">
        <v>77.506</v>
      </c>
      <c r="E4698">
        <v>68.007999999999996</v>
      </c>
      <c r="F4698">
        <v>82.153000000000006</v>
      </c>
    </row>
    <row r="4699" spans="1:6">
      <c r="A4699" s="1">
        <v>41873</v>
      </c>
      <c r="B4699">
        <v>141.66499999999999</v>
      </c>
      <c r="C4699">
        <v>61.003</v>
      </c>
      <c r="D4699">
        <v>78.171000000000006</v>
      </c>
      <c r="E4699">
        <v>68.673000000000002</v>
      </c>
      <c r="F4699">
        <v>81.328000000000003</v>
      </c>
    </row>
    <row r="4700" spans="1:6">
      <c r="A4700" s="1">
        <v>41874</v>
      </c>
      <c r="B4700">
        <v>141.66499999999999</v>
      </c>
      <c r="C4700">
        <v>61.003</v>
      </c>
      <c r="D4700">
        <v>78.171000000000006</v>
      </c>
      <c r="E4700">
        <v>68.673000000000002</v>
      </c>
      <c r="F4700">
        <v>81.328000000000003</v>
      </c>
    </row>
    <row r="4701" spans="1:6">
      <c r="A4701" s="1">
        <v>41875</v>
      </c>
      <c r="B4701">
        <v>141.66499999999999</v>
      </c>
      <c r="C4701">
        <v>61.003</v>
      </c>
      <c r="D4701">
        <v>78.171000000000006</v>
      </c>
      <c r="E4701">
        <v>68.673000000000002</v>
      </c>
      <c r="F4701">
        <v>81.328000000000003</v>
      </c>
    </row>
    <row r="4702" spans="1:6">
      <c r="A4702" s="1">
        <v>41876</v>
      </c>
      <c r="B4702">
        <v>141.34</v>
      </c>
      <c r="C4702">
        <v>61.173000000000002</v>
      </c>
      <c r="D4702">
        <v>78.176000000000002</v>
      </c>
      <c r="E4702">
        <v>68.343000000000004</v>
      </c>
      <c r="F4702">
        <v>81.498000000000005</v>
      </c>
    </row>
    <row r="4703" spans="1:6">
      <c r="A4703" s="1">
        <v>41877</v>
      </c>
      <c r="B4703">
        <v>137.66999999999999</v>
      </c>
      <c r="C4703">
        <v>61.652999999999999</v>
      </c>
      <c r="D4703">
        <v>77.995999999999995</v>
      </c>
      <c r="E4703">
        <v>67.668000000000006</v>
      </c>
      <c r="F4703">
        <v>79.668000000000006</v>
      </c>
    </row>
    <row r="4704" spans="1:6">
      <c r="A4704" s="1">
        <v>41878</v>
      </c>
      <c r="B4704">
        <v>132.34</v>
      </c>
      <c r="C4704">
        <v>60.982999999999997</v>
      </c>
      <c r="D4704">
        <v>76.501000000000005</v>
      </c>
      <c r="E4704">
        <v>66.673000000000002</v>
      </c>
      <c r="F4704">
        <v>78.503</v>
      </c>
    </row>
    <row r="4705" spans="1:6">
      <c r="A4705" s="1">
        <v>41879</v>
      </c>
      <c r="B4705">
        <v>131</v>
      </c>
      <c r="C4705">
        <v>61.625</v>
      </c>
      <c r="D4705">
        <v>78.628</v>
      </c>
      <c r="E4705">
        <v>68.378</v>
      </c>
      <c r="F4705">
        <v>84.625</v>
      </c>
    </row>
    <row r="4706" spans="1:6">
      <c r="A4706" s="1">
        <v>41880</v>
      </c>
      <c r="B4706">
        <v>127</v>
      </c>
      <c r="C4706">
        <v>62</v>
      </c>
      <c r="D4706">
        <v>78.128</v>
      </c>
      <c r="E4706">
        <v>68.503</v>
      </c>
      <c r="F4706">
        <v>84.875</v>
      </c>
    </row>
    <row r="4707" spans="1:6">
      <c r="A4707" s="1">
        <v>41881</v>
      </c>
      <c r="B4707">
        <v>127</v>
      </c>
      <c r="C4707">
        <v>62</v>
      </c>
      <c r="D4707">
        <v>78.128</v>
      </c>
      <c r="E4707">
        <v>68.503</v>
      </c>
      <c r="F4707">
        <v>84.875</v>
      </c>
    </row>
    <row r="4708" spans="1:6">
      <c r="A4708" s="1">
        <v>41882</v>
      </c>
      <c r="B4708">
        <v>127</v>
      </c>
      <c r="C4708">
        <v>62</v>
      </c>
      <c r="D4708">
        <v>78.128</v>
      </c>
      <c r="E4708">
        <v>68.503</v>
      </c>
      <c r="F4708">
        <v>84.875</v>
      </c>
    </row>
    <row r="4709" spans="1:6">
      <c r="A4709" s="1">
        <v>41883</v>
      </c>
      <c r="B4709">
        <v>126.124</v>
      </c>
      <c r="C4709">
        <v>62.265000000000001</v>
      </c>
      <c r="D4709">
        <v>78.379000000000005</v>
      </c>
      <c r="E4709">
        <v>69.075999999999993</v>
      </c>
      <c r="F4709">
        <v>85.21</v>
      </c>
    </row>
    <row r="4710" spans="1:6">
      <c r="A4710" s="1">
        <v>41884</v>
      </c>
      <c r="B4710">
        <v>125.75</v>
      </c>
      <c r="C4710">
        <v>61</v>
      </c>
      <c r="D4710">
        <v>78.128</v>
      </c>
      <c r="E4710">
        <v>69.503</v>
      </c>
      <c r="F4710">
        <v>85.75</v>
      </c>
    </row>
    <row r="4711" spans="1:6">
      <c r="A4711" s="1">
        <v>41885</v>
      </c>
      <c r="B4711">
        <v>123.75</v>
      </c>
      <c r="C4711">
        <v>61</v>
      </c>
      <c r="D4711">
        <v>77.503</v>
      </c>
      <c r="E4711">
        <v>69.128</v>
      </c>
      <c r="F4711">
        <v>84.625</v>
      </c>
    </row>
    <row r="4712" spans="1:6">
      <c r="A4712" s="1">
        <v>41886</v>
      </c>
      <c r="B4712">
        <v>126</v>
      </c>
      <c r="C4712">
        <v>63.75</v>
      </c>
      <c r="D4712">
        <v>81.128</v>
      </c>
      <c r="E4712">
        <v>70.878</v>
      </c>
      <c r="F4712">
        <v>87.625</v>
      </c>
    </row>
    <row r="4713" spans="1:6">
      <c r="A4713" s="1">
        <v>41887</v>
      </c>
      <c r="B4713">
        <v>125.675</v>
      </c>
      <c r="C4713">
        <v>64.488</v>
      </c>
      <c r="D4713">
        <v>80.995999999999995</v>
      </c>
      <c r="E4713">
        <v>68.683000000000007</v>
      </c>
      <c r="F4713">
        <v>88.158000000000001</v>
      </c>
    </row>
    <row r="4714" spans="1:6">
      <c r="A4714" s="1">
        <v>41888</v>
      </c>
      <c r="B4714">
        <v>125.675</v>
      </c>
      <c r="C4714">
        <v>64.488</v>
      </c>
      <c r="D4714">
        <v>80.995999999999995</v>
      </c>
      <c r="E4714">
        <v>68.683000000000007</v>
      </c>
      <c r="F4714">
        <v>88.158000000000001</v>
      </c>
    </row>
    <row r="4715" spans="1:6">
      <c r="A4715" s="1">
        <v>41889</v>
      </c>
      <c r="B4715">
        <v>125.675</v>
      </c>
      <c r="C4715">
        <v>64.488</v>
      </c>
      <c r="D4715">
        <v>80.995999999999995</v>
      </c>
      <c r="E4715">
        <v>68.683000000000007</v>
      </c>
      <c r="F4715">
        <v>88.158000000000001</v>
      </c>
    </row>
    <row r="4716" spans="1:6">
      <c r="A4716" s="1">
        <v>41890</v>
      </c>
      <c r="B4716">
        <v>130.25</v>
      </c>
      <c r="C4716">
        <v>65.125</v>
      </c>
      <c r="D4716">
        <v>82.753</v>
      </c>
      <c r="E4716">
        <v>71.628</v>
      </c>
      <c r="F4716">
        <v>88.75</v>
      </c>
    </row>
    <row r="4717" spans="1:6">
      <c r="A4717" s="1">
        <v>41891</v>
      </c>
      <c r="B4717">
        <v>139.66999999999999</v>
      </c>
      <c r="C4717">
        <v>68.5</v>
      </c>
      <c r="D4717">
        <v>89.356999999999999</v>
      </c>
      <c r="E4717">
        <v>77.043000000000006</v>
      </c>
      <c r="F4717">
        <v>95.832999999999998</v>
      </c>
    </row>
    <row r="4718" spans="1:6">
      <c r="A4718" s="1">
        <v>41892</v>
      </c>
      <c r="B4718">
        <v>139.75</v>
      </c>
      <c r="C4718">
        <v>67.875</v>
      </c>
      <c r="D4718">
        <v>88.753</v>
      </c>
      <c r="E4718">
        <v>75.503</v>
      </c>
      <c r="F4718">
        <v>94.875</v>
      </c>
    </row>
    <row r="4719" spans="1:6">
      <c r="A4719" s="1">
        <v>41893</v>
      </c>
      <c r="B4719">
        <v>137.995</v>
      </c>
      <c r="C4719">
        <v>67.837999999999994</v>
      </c>
      <c r="D4719">
        <v>87.825999999999993</v>
      </c>
      <c r="E4719">
        <v>75.662999999999997</v>
      </c>
      <c r="F4719">
        <v>94.988</v>
      </c>
    </row>
    <row r="4720" spans="1:6">
      <c r="A4720" s="1">
        <v>41894</v>
      </c>
      <c r="B4720">
        <v>143.125</v>
      </c>
      <c r="C4720">
        <v>70.25</v>
      </c>
      <c r="D4720">
        <v>94.106999999999999</v>
      </c>
      <c r="E4720">
        <v>78.503</v>
      </c>
      <c r="F4720">
        <v>98.125</v>
      </c>
    </row>
    <row r="4721" spans="1:6">
      <c r="A4721" s="1">
        <v>41895</v>
      </c>
      <c r="B4721">
        <v>143.125</v>
      </c>
      <c r="C4721">
        <v>70.25</v>
      </c>
      <c r="D4721">
        <v>94.106999999999999</v>
      </c>
      <c r="E4721">
        <v>78.503</v>
      </c>
      <c r="F4721">
        <v>98.125</v>
      </c>
    </row>
    <row r="4722" spans="1:6">
      <c r="A4722" s="1">
        <v>41896</v>
      </c>
      <c r="B4722">
        <v>143.125</v>
      </c>
      <c r="C4722">
        <v>70.25</v>
      </c>
      <c r="D4722">
        <v>94.106999999999999</v>
      </c>
      <c r="E4722">
        <v>78.503</v>
      </c>
      <c r="F4722">
        <v>98.125</v>
      </c>
    </row>
    <row r="4723" spans="1:6">
      <c r="A4723" s="1">
        <v>41897</v>
      </c>
      <c r="B4723">
        <v>147</v>
      </c>
      <c r="C4723">
        <v>71.875</v>
      </c>
      <c r="D4723">
        <v>92.628</v>
      </c>
      <c r="E4723">
        <v>79.003</v>
      </c>
      <c r="F4723">
        <v>98.375</v>
      </c>
    </row>
    <row r="4724" spans="1:6">
      <c r="A4724" s="1">
        <v>41898</v>
      </c>
      <c r="B4724">
        <v>142.34</v>
      </c>
      <c r="C4724">
        <v>69.507000000000005</v>
      </c>
      <c r="D4724">
        <v>90.171000000000006</v>
      </c>
      <c r="E4724">
        <v>76.347999999999999</v>
      </c>
      <c r="F4724">
        <v>95.343000000000004</v>
      </c>
    </row>
    <row r="4725" spans="1:6">
      <c r="A4725" s="1">
        <v>41899</v>
      </c>
      <c r="B4725">
        <v>138.75</v>
      </c>
      <c r="C4725">
        <v>68.875</v>
      </c>
      <c r="D4725">
        <v>88.503</v>
      </c>
      <c r="E4725">
        <v>76.128</v>
      </c>
      <c r="F4725">
        <v>94.375</v>
      </c>
    </row>
    <row r="4726" spans="1:6">
      <c r="A4726" s="1">
        <v>41900</v>
      </c>
      <c r="B4726">
        <v>138.917</v>
      </c>
      <c r="C4726">
        <v>68.417000000000002</v>
      </c>
      <c r="D4726">
        <v>87.67</v>
      </c>
      <c r="E4726">
        <v>76.668000000000006</v>
      </c>
      <c r="F4726">
        <v>95.748999999999995</v>
      </c>
    </row>
    <row r="4727" spans="1:6">
      <c r="A4727" s="1">
        <v>41901</v>
      </c>
      <c r="B4727">
        <v>141.5</v>
      </c>
      <c r="C4727">
        <v>68.5</v>
      </c>
      <c r="D4727">
        <v>87.003</v>
      </c>
      <c r="E4727">
        <v>75.878</v>
      </c>
      <c r="F4727">
        <v>95</v>
      </c>
    </row>
    <row r="4728" spans="1:6">
      <c r="A4728" s="1">
        <v>41902</v>
      </c>
      <c r="B4728">
        <v>141.5</v>
      </c>
      <c r="C4728">
        <v>68.5</v>
      </c>
      <c r="D4728">
        <v>87.003</v>
      </c>
      <c r="E4728">
        <v>75.878</v>
      </c>
      <c r="F4728">
        <v>95</v>
      </c>
    </row>
    <row r="4729" spans="1:6">
      <c r="A4729" s="1">
        <v>41903</v>
      </c>
      <c r="B4729">
        <v>141.5</v>
      </c>
      <c r="C4729">
        <v>68.5</v>
      </c>
      <c r="D4729">
        <v>87.003</v>
      </c>
      <c r="E4729">
        <v>75.878</v>
      </c>
      <c r="F4729">
        <v>95</v>
      </c>
    </row>
    <row r="4730" spans="1:6">
      <c r="A4730" s="1">
        <v>41904</v>
      </c>
      <c r="B4730">
        <v>157.809</v>
      </c>
      <c r="C4730">
        <v>74.918999999999997</v>
      </c>
      <c r="D4730">
        <v>94.932000000000002</v>
      </c>
      <c r="E4730">
        <v>83.15</v>
      </c>
      <c r="F4730">
        <v>99.125</v>
      </c>
    </row>
    <row r="4731" spans="1:6">
      <c r="A4731" s="1">
        <v>41905</v>
      </c>
      <c r="B4731">
        <v>154.333</v>
      </c>
      <c r="C4731">
        <v>74.5</v>
      </c>
      <c r="D4731">
        <v>92.17</v>
      </c>
      <c r="E4731">
        <v>83.168000000000006</v>
      </c>
      <c r="F4731">
        <v>102.334</v>
      </c>
    </row>
    <row r="4732" spans="1:6">
      <c r="A4732" s="1">
        <v>41906</v>
      </c>
      <c r="B4732">
        <v>152.66999999999999</v>
      </c>
      <c r="C4732">
        <v>71.513000000000005</v>
      </c>
      <c r="D4732">
        <v>90.350999999999999</v>
      </c>
      <c r="E4732">
        <v>82.343000000000004</v>
      </c>
      <c r="F4732">
        <v>99.507000000000005</v>
      </c>
    </row>
    <row r="4733" spans="1:6">
      <c r="A4733" s="1">
        <v>41907</v>
      </c>
      <c r="B4733">
        <v>159.5</v>
      </c>
      <c r="C4733">
        <v>75</v>
      </c>
      <c r="D4733">
        <v>94.253</v>
      </c>
      <c r="E4733">
        <v>84.753</v>
      </c>
      <c r="F4733">
        <v>102.125</v>
      </c>
    </row>
    <row r="4734" spans="1:6">
      <c r="A4734" s="1">
        <v>41908</v>
      </c>
      <c r="B4734">
        <v>161.625</v>
      </c>
      <c r="C4734">
        <v>75</v>
      </c>
      <c r="D4734">
        <v>95.878</v>
      </c>
      <c r="E4734">
        <v>87.628</v>
      </c>
      <c r="F4734">
        <v>105.75</v>
      </c>
    </row>
    <row r="4735" spans="1:6">
      <c r="A4735" s="1">
        <v>41909</v>
      </c>
      <c r="B4735">
        <v>161.625</v>
      </c>
      <c r="C4735">
        <v>75</v>
      </c>
      <c r="D4735">
        <v>95.878</v>
      </c>
      <c r="E4735">
        <v>87.628</v>
      </c>
      <c r="F4735">
        <v>105.75</v>
      </c>
    </row>
    <row r="4736" spans="1:6">
      <c r="A4736" s="1">
        <v>41910</v>
      </c>
      <c r="B4736">
        <v>161.625</v>
      </c>
      <c r="C4736">
        <v>75</v>
      </c>
      <c r="D4736">
        <v>95.878</v>
      </c>
      <c r="E4736">
        <v>87.628</v>
      </c>
      <c r="F4736">
        <v>105.75</v>
      </c>
    </row>
    <row r="4737" spans="1:6">
      <c r="A4737" s="1">
        <v>41911</v>
      </c>
      <c r="B4737">
        <v>175.73400000000001</v>
      </c>
      <c r="C4737">
        <v>79.75</v>
      </c>
      <c r="D4737">
        <v>102.128</v>
      </c>
      <c r="E4737">
        <v>93.728999999999999</v>
      </c>
      <c r="F4737">
        <v>109.625</v>
      </c>
    </row>
    <row r="4738" spans="1:6">
      <c r="A4738" s="1">
        <v>41912</v>
      </c>
      <c r="B4738">
        <v>175.625</v>
      </c>
      <c r="C4738">
        <v>77.75</v>
      </c>
      <c r="D4738">
        <v>100.378</v>
      </c>
      <c r="E4738">
        <v>86.837999999999994</v>
      </c>
      <c r="F4738">
        <v>107</v>
      </c>
    </row>
    <row r="4739" spans="1:6">
      <c r="A4739" s="1">
        <v>41913</v>
      </c>
      <c r="B4739">
        <v>176.125</v>
      </c>
      <c r="C4739">
        <v>79.375</v>
      </c>
      <c r="D4739">
        <v>100.878</v>
      </c>
      <c r="E4739">
        <v>87.753</v>
      </c>
      <c r="F4739">
        <v>106.75</v>
      </c>
    </row>
    <row r="4740" spans="1:6">
      <c r="A4740" s="1">
        <v>41914</v>
      </c>
      <c r="B4740">
        <v>176.125</v>
      </c>
      <c r="C4740">
        <v>79.125</v>
      </c>
      <c r="D4740">
        <v>99.128</v>
      </c>
      <c r="E4740">
        <v>86.753</v>
      </c>
      <c r="F4740">
        <v>104.75</v>
      </c>
    </row>
    <row r="4741" spans="1:6">
      <c r="A4741" s="1">
        <v>41915</v>
      </c>
      <c r="B4741">
        <v>174.67</v>
      </c>
      <c r="C4741">
        <v>77.832999999999998</v>
      </c>
      <c r="D4741">
        <v>101.831</v>
      </c>
      <c r="E4741">
        <v>88.992999999999995</v>
      </c>
      <c r="F4741">
        <v>104.173</v>
      </c>
    </row>
    <row r="4742" spans="1:6">
      <c r="A4742" s="1">
        <v>41916</v>
      </c>
      <c r="B4742">
        <v>174.67</v>
      </c>
      <c r="C4742">
        <v>77.832999999999998</v>
      </c>
      <c r="D4742">
        <v>101.831</v>
      </c>
      <c r="E4742">
        <v>88.992999999999995</v>
      </c>
      <c r="F4742">
        <v>104.173</v>
      </c>
    </row>
    <row r="4743" spans="1:6">
      <c r="A4743" s="1">
        <v>41917</v>
      </c>
      <c r="B4743">
        <v>174.67</v>
      </c>
      <c r="C4743">
        <v>77.832999999999998</v>
      </c>
      <c r="D4743">
        <v>101.831</v>
      </c>
      <c r="E4743">
        <v>88.992999999999995</v>
      </c>
      <c r="F4743">
        <v>104.173</v>
      </c>
    </row>
    <row r="4744" spans="1:6">
      <c r="A4744" s="1">
        <v>41918</v>
      </c>
      <c r="B4744">
        <v>161.26900000000001</v>
      </c>
      <c r="C4744">
        <v>76.875</v>
      </c>
      <c r="D4744">
        <v>97.628</v>
      </c>
      <c r="E4744">
        <v>85.878</v>
      </c>
      <c r="F4744">
        <v>105.25</v>
      </c>
    </row>
    <row r="4745" spans="1:6">
      <c r="A4745" s="1">
        <v>41919</v>
      </c>
      <c r="B4745">
        <v>157.375</v>
      </c>
      <c r="C4745">
        <v>77.875</v>
      </c>
      <c r="D4745">
        <v>98.003</v>
      </c>
      <c r="E4745">
        <v>86.253</v>
      </c>
      <c r="F4745">
        <v>105.125</v>
      </c>
    </row>
    <row r="4746" spans="1:6">
      <c r="A4746" s="1">
        <v>41920</v>
      </c>
      <c r="B4746">
        <v>152.66999999999999</v>
      </c>
      <c r="C4746">
        <v>74.847999999999999</v>
      </c>
      <c r="D4746">
        <v>97.320999999999998</v>
      </c>
      <c r="E4746">
        <v>84.828000000000003</v>
      </c>
      <c r="F4746">
        <v>101.673</v>
      </c>
    </row>
    <row r="4747" spans="1:6">
      <c r="A4747" s="1">
        <v>41921</v>
      </c>
      <c r="B4747">
        <v>154.875</v>
      </c>
      <c r="C4747">
        <v>76.875</v>
      </c>
      <c r="D4747">
        <v>98.003</v>
      </c>
      <c r="E4747">
        <v>85.003</v>
      </c>
      <c r="F4747">
        <v>103.375</v>
      </c>
    </row>
    <row r="4748" spans="1:6">
      <c r="A4748" s="1">
        <v>41922</v>
      </c>
      <c r="B4748">
        <v>158.625</v>
      </c>
      <c r="C4748">
        <v>76.625</v>
      </c>
      <c r="D4748">
        <v>99.003</v>
      </c>
      <c r="E4748">
        <v>85.753</v>
      </c>
      <c r="F4748">
        <v>105</v>
      </c>
    </row>
    <row r="4749" spans="1:6">
      <c r="A4749" s="1">
        <v>41923</v>
      </c>
      <c r="B4749">
        <v>158.625</v>
      </c>
      <c r="C4749">
        <v>76.625</v>
      </c>
      <c r="D4749">
        <v>99.003</v>
      </c>
      <c r="E4749">
        <v>85.753</v>
      </c>
      <c r="F4749">
        <v>105</v>
      </c>
    </row>
    <row r="4750" spans="1:6">
      <c r="A4750" s="1">
        <v>41924</v>
      </c>
      <c r="B4750">
        <v>158.625</v>
      </c>
      <c r="C4750">
        <v>76.625</v>
      </c>
      <c r="D4750">
        <v>99.003</v>
      </c>
      <c r="E4750">
        <v>85.753</v>
      </c>
      <c r="F4750">
        <v>105</v>
      </c>
    </row>
    <row r="4751" spans="1:6">
      <c r="A4751" s="1">
        <v>41925</v>
      </c>
      <c r="B4751">
        <v>159.97</v>
      </c>
      <c r="C4751">
        <v>77.887</v>
      </c>
      <c r="D4751">
        <v>99.659000000000006</v>
      </c>
      <c r="E4751">
        <v>87.156999999999996</v>
      </c>
      <c r="F4751">
        <v>106.039</v>
      </c>
    </row>
    <row r="4752" spans="1:6">
      <c r="A4752" s="1">
        <v>41926</v>
      </c>
      <c r="B4752">
        <v>159.15799999999999</v>
      </c>
      <c r="C4752">
        <v>77.837999999999994</v>
      </c>
      <c r="D4752">
        <v>99.177999999999997</v>
      </c>
      <c r="E4752">
        <v>88.662999999999997</v>
      </c>
      <c r="F4752">
        <v>106.82299999999999</v>
      </c>
    </row>
    <row r="4753" spans="1:6">
      <c r="A4753" s="1">
        <v>41927</v>
      </c>
      <c r="B4753">
        <v>162.827</v>
      </c>
      <c r="C4753">
        <v>83.332999999999998</v>
      </c>
      <c r="D4753">
        <v>106.13800000000001</v>
      </c>
      <c r="E4753">
        <v>93.491</v>
      </c>
      <c r="F4753">
        <v>113.47799999999999</v>
      </c>
    </row>
    <row r="4754" spans="1:6">
      <c r="A4754" s="1">
        <v>41928</v>
      </c>
      <c r="B4754">
        <v>165.66</v>
      </c>
      <c r="C4754">
        <v>84.183000000000007</v>
      </c>
      <c r="D4754">
        <v>108.15300000000001</v>
      </c>
      <c r="E4754">
        <v>93.501000000000005</v>
      </c>
      <c r="F4754">
        <v>114.158</v>
      </c>
    </row>
    <row r="4755" spans="1:6">
      <c r="A4755" s="1">
        <v>41929</v>
      </c>
      <c r="B4755">
        <v>158.01</v>
      </c>
      <c r="C4755">
        <v>80.673000000000002</v>
      </c>
      <c r="D4755">
        <v>99.688000000000002</v>
      </c>
      <c r="E4755">
        <v>87.180999999999997</v>
      </c>
      <c r="F4755">
        <v>107.18300000000001</v>
      </c>
    </row>
    <row r="4756" spans="1:6">
      <c r="A4756" s="1">
        <v>41930</v>
      </c>
      <c r="B4756">
        <v>158.01</v>
      </c>
      <c r="C4756">
        <v>80.673000000000002</v>
      </c>
      <c r="D4756">
        <v>99.688000000000002</v>
      </c>
      <c r="E4756">
        <v>87.180999999999997</v>
      </c>
      <c r="F4756">
        <v>107.18300000000001</v>
      </c>
    </row>
    <row r="4757" spans="1:6">
      <c r="A4757" s="1">
        <v>41931</v>
      </c>
      <c r="B4757">
        <v>158.01</v>
      </c>
      <c r="C4757">
        <v>80.673000000000002</v>
      </c>
      <c r="D4757">
        <v>99.688000000000002</v>
      </c>
      <c r="E4757">
        <v>87.180999999999997</v>
      </c>
      <c r="F4757">
        <v>107.18300000000001</v>
      </c>
    </row>
    <row r="4758" spans="1:6">
      <c r="A4758" s="1">
        <v>41932</v>
      </c>
      <c r="B4758">
        <v>157.32</v>
      </c>
      <c r="C4758">
        <v>75.183000000000007</v>
      </c>
      <c r="D4758">
        <v>99.498000000000005</v>
      </c>
      <c r="E4758">
        <v>83.501000000000005</v>
      </c>
      <c r="F4758">
        <v>107.828</v>
      </c>
    </row>
    <row r="4759" spans="1:6">
      <c r="A4759" s="1">
        <v>41933</v>
      </c>
      <c r="B4759">
        <v>166.5</v>
      </c>
      <c r="C4759">
        <v>72.5</v>
      </c>
      <c r="D4759">
        <v>95.158000000000001</v>
      </c>
      <c r="E4759">
        <v>80.754000000000005</v>
      </c>
      <c r="F4759">
        <v>101.833</v>
      </c>
    </row>
    <row r="4760" spans="1:6">
      <c r="A4760" s="1">
        <v>41934</v>
      </c>
      <c r="B4760">
        <v>167.66</v>
      </c>
      <c r="C4760">
        <v>72.843000000000004</v>
      </c>
      <c r="D4760">
        <v>95.828000000000003</v>
      </c>
      <c r="E4760">
        <v>81.835999999999999</v>
      </c>
      <c r="F4760">
        <v>105.15300000000001</v>
      </c>
    </row>
    <row r="4761" spans="1:6">
      <c r="A4761" s="1">
        <v>41935</v>
      </c>
      <c r="B4761">
        <v>168.98500000000001</v>
      </c>
      <c r="C4761">
        <v>74.153000000000006</v>
      </c>
      <c r="D4761">
        <v>93.183000000000007</v>
      </c>
      <c r="E4761">
        <v>84.501000000000005</v>
      </c>
      <c r="F4761">
        <v>103.833</v>
      </c>
    </row>
    <row r="4762" spans="1:6">
      <c r="A4762" s="1">
        <v>41936</v>
      </c>
      <c r="B4762">
        <v>165.173</v>
      </c>
      <c r="C4762">
        <v>73.488</v>
      </c>
      <c r="D4762">
        <v>93.183000000000007</v>
      </c>
      <c r="E4762">
        <v>83.006</v>
      </c>
      <c r="F4762">
        <v>101.843</v>
      </c>
    </row>
    <row r="4763" spans="1:6">
      <c r="A4763" s="1">
        <v>41937</v>
      </c>
      <c r="B4763">
        <v>165.173</v>
      </c>
      <c r="C4763">
        <v>73.488</v>
      </c>
      <c r="D4763">
        <v>93.183000000000007</v>
      </c>
      <c r="E4763">
        <v>83.006</v>
      </c>
      <c r="F4763">
        <v>101.843</v>
      </c>
    </row>
    <row r="4764" spans="1:6">
      <c r="A4764" s="1">
        <v>41938</v>
      </c>
      <c r="B4764">
        <v>165.173</v>
      </c>
      <c r="C4764">
        <v>73.488</v>
      </c>
      <c r="D4764">
        <v>93.183000000000007</v>
      </c>
      <c r="E4764">
        <v>83.006</v>
      </c>
      <c r="F4764">
        <v>101.843</v>
      </c>
    </row>
    <row r="4765" spans="1:6">
      <c r="A4765" s="1">
        <v>41939</v>
      </c>
      <c r="B4765">
        <v>165.822</v>
      </c>
      <c r="C4765">
        <v>70.837999999999994</v>
      </c>
      <c r="D4765">
        <v>93.173000000000002</v>
      </c>
      <c r="E4765">
        <v>82.673000000000002</v>
      </c>
      <c r="F4765">
        <v>101.173</v>
      </c>
    </row>
    <row r="4766" spans="1:6">
      <c r="A4766" s="1">
        <v>41940</v>
      </c>
      <c r="B4766">
        <v>160.523</v>
      </c>
      <c r="C4766">
        <v>69.507000000000005</v>
      </c>
      <c r="D4766">
        <v>90.183000000000007</v>
      </c>
      <c r="E4766">
        <v>81.343000000000004</v>
      </c>
      <c r="F4766">
        <v>101.82299999999999</v>
      </c>
    </row>
    <row r="4767" spans="1:6">
      <c r="A4767" s="1">
        <v>41941</v>
      </c>
      <c r="B4767">
        <v>156.25</v>
      </c>
      <c r="C4767">
        <v>69.875</v>
      </c>
      <c r="D4767">
        <v>90.375</v>
      </c>
      <c r="E4767">
        <v>81.503</v>
      </c>
      <c r="F4767">
        <v>101.125</v>
      </c>
    </row>
    <row r="4768" spans="1:6">
      <c r="A4768" s="1">
        <v>41942</v>
      </c>
      <c r="B4768">
        <v>151.5</v>
      </c>
      <c r="C4768">
        <v>68.507000000000005</v>
      </c>
      <c r="D4768">
        <v>89.173000000000002</v>
      </c>
      <c r="E4768">
        <v>80.828000000000003</v>
      </c>
      <c r="F4768">
        <v>99.173000000000002</v>
      </c>
    </row>
    <row r="4769" spans="1:6">
      <c r="A4769" s="1">
        <v>41943</v>
      </c>
      <c r="B4769">
        <v>151.75</v>
      </c>
      <c r="C4769">
        <v>68.375</v>
      </c>
      <c r="D4769">
        <v>88.25</v>
      </c>
      <c r="E4769">
        <v>79.003</v>
      </c>
      <c r="F4769">
        <v>98.375</v>
      </c>
    </row>
    <row r="4770" spans="1:6">
      <c r="A4770" s="1">
        <v>41944</v>
      </c>
      <c r="B4770">
        <v>151.75</v>
      </c>
      <c r="C4770">
        <v>68.375</v>
      </c>
      <c r="D4770">
        <v>88.25</v>
      </c>
      <c r="E4770">
        <v>79.003</v>
      </c>
      <c r="F4770">
        <v>98.375</v>
      </c>
    </row>
    <row r="4771" spans="1:6">
      <c r="A4771" s="1">
        <v>41945</v>
      </c>
      <c r="B4771">
        <v>151.75</v>
      </c>
      <c r="C4771">
        <v>68.375</v>
      </c>
      <c r="D4771">
        <v>88.25</v>
      </c>
      <c r="E4771">
        <v>79.003</v>
      </c>
      <c r="F4771">
        <v>98.375</v>
      </c>
    </row>
    <row r="4772" spans="1:6">
      <c r="A4772" s="1">
        <v>41946</v>
      </c>
      <c r="B4772">
        <v>158.75</v>
      </c>
      <c r="C4772">
        <v>68</v>
      </c>
      <c r="D4772">
        <v>89.375</v>
      </c>
      <c r="E4772">
        <v>79.628</v>
      </c>
      <c r="F4772">
        <v>97.625</v>
      </c>
    </row>
    <row r="4773" spans="1:6">
      <c r="A4773" s="1">
        <v>41947</v>
      </c>
      <c r="B4773">
        <v>163.15299999999999</v>
      </c>
      <c r="C4773">
        <v>69.667000000000002</v>
      </c>
      <c r="D4773">
        <v>91.988</v>
      </c>
      <c r="E4773">
        <v>81.328000000000003</v>
      </c>
      <c r="F4773">
        <v>98.832999999999998</v>
      </c>
    </row>
    <row r="4774" spans="1:6">
      <c r="A4774" s="1">
        <v>41948</v>
      </c>
      <c r="B4774">
        <v>162.16300000000001</v>
      </c>
      <c r="C4774">
        <v>68.875</v>
      </c>
      <c r="D4774">
        <v>90.489000000000004</v>
      </c>
      <c r="E4774">
        <v>80.25</v>
      </c>
      <c r="F4774">
        <v>97.835999999999999</v>
      </c>
    </row>
    <row r="4775" spans="1:6">
      <c r="A4775" s="1">
        <v>41949</v>
      </c>
      <c r="B4775">
        <v>166.25</v>
      </c>
      <c r="C4775">
        <v>72.25</v>
      </c>
      <c r="D4775">
        <v>95.25</v>
      </c>
      <c r="E4775">
        <v>83.003</v>
      </c>
      <c r="F4775">
        <v>99.75</v>
      </c>
    </row>
    <row r="4776" spans="1:6">
      <c r="A4776" s="1">
        <v>41950</v>
      </c>
      <c r="B4776">
        <v>170.833</v>
      </c>
      <c r="C4776">
        <v>74.480999999999995</v>
      </c>
      <c r="D4776">
        <v>96.68</v>
      </c>
      <c r="E4776">
        <v>84.343000000000004</v>
      </c>
      <c r="F4776">
        <v>102.498</v>
      </c>
    </row>
    <row r="4777" spans="1:6">
      <c r="A4777" s="1">
        <v>41951</v>
      </c>
      <c r="B4777">
        <v>170.833</v>
      </c>
      <c r="C4777">
        <v>74.480999999999995</v>
      </c>
      <c r="D4777">
        <v>96.68</v>
      </c>
      <c r="E4777">
        <v>84.343000000000004</v>
      </c>
      <c r="F4777">
        <v>102.498</v>
      </c>
    </row>
    <row r="4778" spans="1:6">
      <c r="A4778" s="1">
        <v>41952</v>
      </c>
      <c r="B4778">
        <v>170.833</v>
      </c>
      <c r="C4778">
        <v>74.480999999999995</v>
      </c>
      <c r="D4778">
        <v>96.68</v>
      </c>
      <c r="E4778">
        <v>84.343000000000004</v>
      </c>
      <c r="F4778">
        <v>102.498</v>
      </c>
    </row>
    <row r="4779" spans="1:6">
      <c r="A4779" s="1">
        <v>41953</v>
      </c>
      <c r="B4779">
        <v>170.66</v>
      </c>
      <c r="C4779">
        <v>73.66</v>
      </c>
      <c r="D4779">
        <v>97.492999999999995</v>
      </c>
      <c r="E4779">
        <v>83.343000000000004</v>
      </c>
      <c r="F4779">
        <v>103.82299999999999</v>
      </c>
    </row>
    <row r="4780" spans="1:6">
      <c r="A4780" s="1">
        <v>41954</v>
      </c>
      <c r="B4780">
        <v>170.66</v>
      </c>
      <c r="C4780">
        <v>72.090999999999994</v>
      </c>
      <c r="D4780">
        <v>96.168000000000006</v>
      </c>
      <c r="E4780">
        <v>80.17</v>
      </c>
      <c r="F4780">
        <v>102.503</v>
      </c>
    </row>
    <row r="4781" spans="1:6">
      <c r="A4781" s="1">
        <v>41955</v>
      </c>
      <c r="B4781">
        <v>172.655</v>
      </c>
      <c r="C4781">
        <v>74.650000000000006</v>
      </c>
      <c r="D4781">
        <v>97.832999999999998</v>
      </c>
      <c r="E4781">
        <v>84.003</v>
      </c>
      <c r="F4781">
        <v>102.16800000000001</v>
      </c>
    </row>
    <row r="4782" spans="1:6">
      <c r="A4782" s="1">
        <v>41956</v>
      </c>
      <c r="B4782">
        <v>176.32</v>
      </c>
      <c r="C4782">
        <v>75.667000000000002</v>
      </c>
      <c r="D4782">
        <v>102.14700000000001</v>
      </c>
      <c r="E4782">
        <v>86.328000000000003</v>
      </c>
      <c r="F4782">
        <v>105.803</v>
      </c>
    </row>
    <row r="4783" spans="1:6">
      <c r="A4783" s="1">
        <v>41957</v>
      </c>
      <c r="B4783">
        <v>182.31</v>
      </c>
      <c r="C4783">
        <v>78.332999999999998</v>
      </c>
      <c r="D4783">
        <v>104.163</v>
      </c>
      <c r="E4783">
        <v>86.668000000000006</v>
      </c>
      <c r="F4783">
        <v>107.14700000000001</v>
      </c>
    </row>
    <row r="4784" spans="1:6">
      <c r="A4784" s="1">
        <v>41958</v>
      </c>
      <c r="B4784">
        <v>182.31</v>
      </c>
      <c r="C4784">
        <v>78.332999999999998</v>
      </c>
      <c r="D4784">
        <v>104.163</v>
      </c>
      <c r="E4784">
        <v>86.668000000000006</v>
      </c>
      <c r="F4784">
        <v>107.14700000000001</v>
      </c>
    </row>
    <row r="4785" spans="1:6">
      <c r="A4785" s="1">
        <v>41959</v>
      </c>
      <c r="B4785">
        <v>182.31</v>
      </c>
      <c r="C4785">
        <v>78.332999999999998</v>
      </c>
      <c r="D4785">
        <v>104.163</v>
      </c>
      <c r="E4785">
        <v>86.668000000000006</v>
      </c>
      <c r="F4785">
        <v>107.14700000000001</v>
      </c>
    </row>
    <row r="4786" spans="1:6">
      <c r="A4786" s="1">
        <v>41960</v>
      </c>
      <c r="B4786">
        <v>185.995</v>
      </c>
      <c r="C4786">
        <v>78.167000000000002</v>
      </c>
      <c r="D4786">
        <v>107.158</v>
      </c>
      <c r="E4786">
        <v>87.992999999999995</v>
      </c>
      <c r="F4786">
        <v>106.16800000000001</v>
      </c>
    </row>
    <row r="4787" spans="1:6">
      <c r="A4787" s="1">
        <v>41961</v>
      </c>
      <c r="B4787">
        <v>185.66499999999999</v>
      </c>
      <c r="C4787">
        <v>76.5</v>
      </c>
      <c r="D4787">
        <v>106.82299999999999</v>
      </c>
      <c r="E4787">
        <v>86.998000000000005</v>
      </c>
      <c r="F4787">
        <v>106.173</v>
      </c>
    </row>
    <row r="4788" spans="1:6">
      <c r="A4788" s="1">
        <v>41962</v>
      </c>
      <c r="B4788">
        <v>178.35</v>
      </c>
      <c r="C4788">
        <v>76.832999999999998</v>
      </c>
      <c r="D4788">
        <v>104.50700000000001</v>
      </c>
      <c r="E4788">
        <v>86.673000000000002</v>
      </c>
      <c r="F4788">
        <v>105.173</v>
      </c>
    </row>
    <row r="4789" spans="1:6">
      <c r="A4789" s="1">
        <v>41963</v>
      </c>
      <c r="B4789">
        <v>173.82499999999999</v>
      </c>
      <c r="C4789">
        <v>77.167000000000002</v>
      </c>
      <c r="D4789">
        <v>106.49299999999999</v>
      </c>
      <c r="E4789">
        <v>88.173000000000002</v>
      </c>
      <c r="F4789">
        <v>105.33799999999999</v>
      </c>
    </row>
    <row r="4790" spans="1:6">
      <c r="A4790" s="1">
        <v>41964</v>
      </c>
      <c r="B4790">
        <v>163.685</v>
      </c>
      <c r="C4790">
        <v>75.167000000000002</v>
      </c>
      <c r="D4790">
        <v>104.828</v>
      </c>
      <c r="E4790">
        <v>87.013000000000005</v>
      </c>
      <c r="F4790">
        <v>103.848</v>
      </c>
    </row>
    <row r="4791" spans="1:6">
      <c r="A4791" s="1">
        <v>41965</v>
      </c>
      <c r="B4791">
        <v>163.685</v>
      </c>
      <c r="C4791">
        <v>75.167000000000002</v>
      </c>
      <c r="D4791">
        <v>104.828</v>
      </c>
      <c r="E4791">
        <v>87.013000000000005</v>
      </c>
      <c r="F4791">
        <v>103.848</v>
      </c>
    </row>
    <row r="4792" spans="1:6">
      <c r="A4792" s="1">
        <v>41966</v>
      </c>
      <c r="B4792">
        <v>163.685</v>
      </c>
      <c r="C4792">
        <v>75.167000000000002</v>
      </c>
      <c r="D4792">
        <v>104.828</v>
      </c>
      <c r="E4792">
        <v>87.013000000000005</v>
      </c>
      <c r="F4792">
        <v>103.848</v>
      </c>
    </row>
    <row r="4793" spans="1:6">
      <c r="A4793" s="1">
        <v>41967</v>
      </c>
      <c r="B4793">
        <v>159.82</v>
      </c>
      <c r="C4793">
        <v>74.832999999999998</v>
      </c>
      <c r="D4793">
        <v>102.83799999999999</v>
      </c>
      <c r="E4793">
        <v>87.003</v>
      </c>
      <c r="F4793">
        <v>103.503</v>
      </c>
    </row>
    <row r="4794" spans="1:6">
      <c r="A4794" s="1">
        <v>41968</v>
      </c>
      <c r="B4794">
        <v>157.66999999999999</v>
      </c>
      <c r="C4794">
        <v>73.5</v>
      </c>
      <c r="D4794">
        <v>101.173</v>
      </c>
      <c r="E4794">
        <v>84.673000000000002</v>
      </c>
      <c r="F4794">
        <v>102.173</v>
      </c>
    </row>
    <row r="4795" spans="1:6">
      <c r="A4795" s="1">
        <v>41969</v>
      </c>
      <c r="B4795">
        <v>154</v>
      </c>
      <c r="C4795">
        <v>73.162999999999997</v>
      </c>
      <c r="D4795">
        <v>100.173</v>
      </c>
      <c r="E4795">
        <v>83.668000000000006</v>
      </c>
      <c r="F4795">
        <v>101.66800000000001</v>
      </c>
    </row>
    <row r="4796" spans="1:6">
      <c r="A4796" s="1">
        <v>41970</v>
      </c>
      <c r="B4796">
        <v>152.495</v>
      </c>
      <c r="C4796">
        <v>72.495999999999995</v>
      </c>
      <c r="D4796">
        <v>99.168999999999997</v>
      </c>
      <c r="E4796">
        <v>83.168000000000006</v>
      </c>
      <c r="F4796">
        <v>100.917</v>
      </c>
    </row>
    <row r="4797" spans="1:6">
      <c r="A4797" s="1">
        <v>41971</v>
      </c>
      <c r="B4797">
        <v>153.517</v>
      </c>
      <c r="C4797">
        <v>72.501999999999995</v>
      </c>
      <c r="D4797">
        <v>99.165999999999997</v>
      </c>
      <c r="E4797">
        <v>83.158000000000001</v>
      </c>
      <c r="F4797">
        <v>100.905</v>
      </c>
    </row>
    <row r="4798" spans="1:6">
      <c r="A4798" s="1">
        <v>41972</v>
      </c>
      <c r="B4798">
        <v>153.517</v>
      </c>
      <c r="C4798">
        <v>72.501999999999995</v>
      </c>
      <c r="D4798">
        <v>99.165999999999997</v>
      </c>
      <c r="E4798">
        <v>83.158000000000001</v>
      </c>
      <c r="F4798">
        <v>100.905</v>
      </c>
    </row>
    <row r="4799" spans="1:6">
      <c r="A4799" s="1">
        <v>41973</v>
      </c>
      <c r="B4799">
        <v>153.517</v>
      </c>
      <c r="C4799">
        <v>72.501999999999995</v>
      </c>
      <c r="D4799">
        <v>99.165999999999997</v>
      </c>
      <c r="E4799">
        <v>83.158000000000001</v>
      </c>
      <c r="F4799">
        <v>100.905</v>
      </c>
    </row>
    <row r="4800" spans="1:6">
      <c r="A4800" s="1">
        <v>41974</v>
      </c>
      <c r="B4800">
        <v>158.65</v>
      </c>
      <c r="C4800">
        <v>76.504000000000005</v>
      </c>
      <c r="D4800">
        <v>102.488</v>
      </c>
      <c r="E4800">
        <v>85.992999999999995</v>
      </c>
      <c r="F4800">
        <v>102.82299999999999</v>
      </c>
    </row>
    <row r="4801" spans="1:6">
      <c r="A4801" s="1">
        <v>41975</v>
      </c>
      <c r="B4801">
        <v>163</v>
      </c>
      <c r="C4801">
        <v>78</v>
      </c>
      <c r="D4801">
        <v>108.25</v>
      </c>
      <c r="E4801">
        <v>87.753</v>
      </c>
      <c r="F4801">
        <v>107</v>
      </c>
    </row>
    <row r="4802" spans="1:6">
      <c r="A4802" s="1">
        <v>41976</v>
      </c>
      <c r="B4802">
        <v>156.5</v>
      </c>
      <c r="C4802">
        <v>75.94</v>
      </c>
      <c r="D4802">
        <v>108</v>
      </c>
      <c r="E4802">
        <v>84.5</v>
      </c>
      <c r="F4802">
        <v>105</v>
      </c>
    </row>
    <row r="4803" spans="1:6">
      <c r="A4803" s="1">
        <v>41977</v>
      </c>
      <c r="B4803">
        <v>159.5</v>
      </c>
      <c r="C4803">
        <v>76.046999999999997</v>
      </c>
      <c r="D4803">
        <v>110</v>
      </c>
      <c r="E4803">
        <v>85</v>
      </c>
      <c r="F4803">
        <v>105</v>
      </c>
    </row>
    <row r="4804" spans="1:6">
      <c r="A4804" s="1">
        <v>41978</v>
      </c>
      <c r="B4804">
        <v>164.55500000000001</v>
      </c>
      <c r="C4804">
        <v>78.917000000000002</v>
      </c>
      <c r="D4804">
        <v>114.86799999999999</v>
      </c>
      <c r="E4804">
        <v>89.959000000000003</v>
      </c>
      <c r="F4804">
        <v>110.185</v>
      </c>
    </row>
    <row r="4805" spans="1:6">
      <c r="A4805" s="1">
        <v>41979</v>
      </c>
      <c r="B4805">
        <v>164.55500000000001</v>
      </c>
      <c r="C4805">
        <v>78.917000000000002</v>
      </c>
      <c r="D4805">
        <v>114.86799999999999</v>
      </c>
      <c r="E4805">
        <v>89.959000000000003</v>
      </c>
      <c r="F4805">
        <v>110.185</v>
      </c>
    </row>
    <row r="4806" spans="1:6">
      <c r="A4806" s="1">
        <v>41980</v>
      </c>
      <c r="B4806">
        <v>164.55500000000001</v>
      </c>
      <c r="C4806">
        <v>78.917000000000002</v>
      </c>
      <c r="D4806">
        <v>114.86799999999999</v>
      </c>
      <c r="E4806">
        <v>89.959000000000003</v>
      </c>
      <c r="F4806">
        <v>110.185</v>
      </c>
    </row>
    <row r="4807" spans="1:6">
      <c r="A4807" s="1">
        <v>41981</v>
      </c>
      <c r="B4807">
        <v>175.17</v>
      </c>
      <c r="C4807">
        <v>81.534999999999997</v>
      </c>
      <c r="D4807">
        <v>125.652</v>
      </c>
      <c r="E4807">
        <v>95.897999999999996</v>
      </c>
      <c r="F4807">
        <v>115.919</v>
      </c>
    </row>
    <row r="4808" spans="1:6">
      <c r="A4808" s="1">
        <v>41982</v>
      </c>
      <c r="B4808">
        <v>176.43299999999999</v>
      </c>
      <c r="C4808">
        <v>82.997</v>
      </c>
      <c r="D4808">
        <v>128.422</v>
      </c>
      <c r="E4808">
        <v>96.355000000000004</v>
      </c>
      <c r="F4808">
        <v>118.371</v>
      </c>
    </row>
    <row r="4809" spans="1:6">
      <c r="A4809" s="1">
        <v>41983</v>
      </c>
      <c r="B4809">
        <v>186.488</v>
      </c>
      <c r="C4809">
        <v>86.828999999999994</v>
      </c>
      <c r="D4809">
        <v>147.33199999999999</v>
      </c>
      <c r="E4809">
        <v>103.35299999999999</v>
      </c>
      <c r="F4809">
        <v>131.435</v>
      </c>
    </row>
    <row r="4810" spans="1:6">
      <c r="A4810" s="1">
        <v>41984</v>
      </c>
      <c r="B4810">
        <v>190.715</v>
      </c>
      <c r="C4810">
        <v>88.179000000000002</v>
      </c>
      <c r="D4810">
        <v>149.17400000000001</v>
      </c>
      <c r="E4810">
        <v>104.884</v>
      </c>
      <c r="F4810">
        <v>131.876</v>
      </c>
    </row>
    <row r="4811" spans="1:6">
      <c r="A4811" s="1">
        <v>41985</v>
      </c>
      <c r="B4811">
        <v>212.19300000000001</v>
      </c>
      <c r="C4811">
        <v>96.137</v>
      </c>
      <c r="D4811">
        <v>165.18199999999999</v>
      </c>
      <c r="E4811">
        <v>111.96</v>
      </c>
      <c r="F4811">
        <v>139.55699999999999</v>
      </c>
    </row>
    <row r="4812" spans="1:6">
      <c r="A4812" s="1">
        <v>41986</v>
      </c>
      <c r="B4812">
        <v>212.19300000000001</v>
      </c>
      <c r="C4812">
        <v>96.137</v>
      </c>
      <c r="D4812">
        <v>165.18199999999999</v>
      </c>
      <c r="E4812">
        <v>111.96</v>
      </c>
      <c r="F4812">
        <v>139.55699999999999</v>
      </c>
    </row>
    <row r="4813" spans="1:6">
      <c r="A4813" s="1">
        <v>41987</v>
      </c>
      <c r="B4813">
        <v>212.19300000000001</v>
      </c>
      <c r="C4813">
        <v>96.137</v>
      </c>
      <c r="D4813">
        <v>165.18199999999999</v>
      </c>
      <c r="E4813">
        <v>111.96</v>
      </c>
      <c r="F4813">
        <v>139.55699999999999</v>
      </c>
    </row>
    <row r="4814" spans="1:6">
      <c r="A4814" s="1">
        <v>41988</v>
      </c>
      <c r="B4814">
        <v>235.583</v>
      </c>
      <c r="C4814">
        <v>104.396</v>
      </c>
      <c r="D4814">
        <v>184.49199999999999</v>
      </c>
      <c r="E4814">
        <v>124.191</v>
      </c>
      <c r="F4814">
        <v>145.488</v>
      </c>
    </row>
    <row r="4815" spans="1:6">
      <c r="A4815" s="1">
        <v>41989</v>
      </c>
      <c r="B4815">
        <v>240.881</v>
      </c>
      <c r="C4815">
        <v>102.34699999999999</v>
      </c>
      <c r="D4815">
        <v>187.43899999999999</v>
      </c>
      <c r="E4815">
        <v>120.331</v>
      </c>
      <c r="F4815">
        <v>141.07900000000001</v>
      </c>
    </row>
    <row r="4816" spans="1:6">
      <c r="A4816" s="1">
        <v>41990</v>
      </c>
      <c r="B4816">
        <v>215.70400000000001</v>
      </c>
      <c r="C4816">
        <v>95.022999999999996</v>
      </c>
      <c r="D4816">
        <v>149.19999999999999</v>
      </c>
      <c r="E4816">
        <v>98.599000000000004</v>
      </c>
      <c r="F4816">
        <v>118.6</v>
      </c>
    </row>
    <row r="4817" spans="1:6">
      <c r="A4817" s="1">
        <v>41991</v>
      </c>
      <c r="B4817">
        <v>211.74799999999999</v>
      </c>
      <c r="C4817">
        <v>90.954999999999998</v>
      </c>
      <c r="D4817">
        <v>147.01599999999999</v>
      </c>
      <c r="E4817">
        <v>100.005</v>
      </c>
      <c r="F4817">
        <v>118.449</v>
      </c>
    </row>
    <row r="4818" spans="1:6">
      <c r="A4818" s="1">
        <v>41992</v>
      </c>
      <c r="B4818">
        <v>191.36799999999999</v>
      </c>
      <c r="C4818">
        <v>82.680999999999997</v>
      </c>
      <c r="D4818">
        <v>125.688</v>
      </c>
      <c r="E4818">
        <v>93.426000000000002</v>
      </c>
      <c r="F4818">
        <v>108.73399999999999</v>
      </c>
    </row>
    <row r="4819" spans="1:6">
      <c r="A4819" s="1">
        <v>41993</v>
      </c>
      <c r="B4819">
        <v>191.36799999999999</v>
      </c>
      <c r="C4819">
        <v>82.680999999999997</v>
      </c>
      <c r="D4819">
        <v>125.688</v>
      </c>
      <c r="E4819">
        <v>93.426000000000002</v>
      </c>
      <c r="F4819">
        <v>108.73399999999999</v>
      </c>
    </row>
    <row r="4820" spans="1:6">
      <c r="A4820" s="1">
        <v>41994</v>
      </c>
      <c r="B4820">
        <v>191.36799999999999</v>
      </c>
      <c r="C4820">
        <v>82.680999999999997</v>
      </c>
      <c r="D4820">
        <v>125.688</v>
      </c>
      <c r="E4820">
        <v>93.426000000000002</v>
      </c>
      <c r="F4820">
        <v>108.73399999999999</v>
      </c>
    </row>
    <row r="4821" spans="1:6">
      <c r="A4821" s="1">
        <v>41995</v>
      </c>
      <c r="B4821">
        <v>182.86699999999999</v>
      </c>
      <c r="C4821">
        <v>84.075999999999993</v>
      </c>
      <c r="D4821">
        <v>124.85299999999999</v>
      </c>
      <c r="E4821">
        <v>94.100999999999999</v>
      </c>
      <c r="F4821">
        <v>108.65600000000001</v>
      </c>
    </row>
    <row r="4822" spans="1:6">
      <c r="A4822" s="1">
        <v>41996</v>
      </c>
      <c r="B4822">
        <v>183.54900000000001</v>
      </c>
      <c r="C4822">
        <v>85.513999999999996</v>
      </c>
      <c r="D4822">
        <v>128.80799999999999</v>
      </c>
      <c r="E4822">
        <v>95.212000000000003</v>
      </c>
      <c r="F4822">
        <v>107.711</v>
      </c>
    </row>
    <row r="4823" spans="1:6">
      <c r="A4823" s="1">
        <v>41997</v>
      </c>
      <c r="B4823">
        <v>184.34100000000001</v>
      </c>
      <c r="C4823">
        <v>85.822000000000003</v>
      </c>
      <c r="D4823">
        <v>130.50800000000001</v>
      </c>
      <c r="E4823">
        <v>95.64</v>
      </c>
      <c r="F4823">
        <v>107.61499999999999</v>
      </c>
    </row>
    <row r="4824" spans="1:6">
      <c r="A4824" s="1">
        <v>41998</v>
      </c>
      <c r="B4824">
        <v>184.078</v>
      </c>
      <c r="C4824">
        <v>85.634</v>
      </c>
      <c r="D4824">
        <v>130.26300000000001</v>
      </c>
      <c r="E4824">
        <v>95.433000000000007</v>
      </c>
      <c r="F4824">
        <v>107.59099999999999</v>
      </c>
    </row>
    <row r="4825" spans="1:6">
      <c r="A4825" s="1">
        <v>41999</v>
      </c>
      <c r="B4825">
        <v>183.94300000000001</v>
      </c>
      <c r="C4825">
        <v>85.649000000000001</v>
      </c>
      <c r="D4825">
        <v>130.00200000000001</v>
      </c>
      <c r="E4825">
        <v>95.483000000000004</v>
      </c>
      <c r="F4825">
        <v>107.462</v>
      </c>
    </row>
    <row r="4826" spans="1:6">
      <c r="A4826" s="1">
        <v>42000</v>
      </c>
      <c r="B4826">
        <v>183.94300000000001</v>
      </c>
      <c r="C4826">
        <v>85.649000000000001</v>
      </c>
      <c r="D4826">
        <v>130.00200000000001</v>
      </c>
      <c r="E4826">
        <v>95.483000000000004</v>
      </c>
      <c r="F4826">
        <v>107.462</v>
      </c>
    </row>
    <row r="4827" spans="1:6">
      <c r="A4827" s="1">
        <v>42001</v>
      </c>
      <c r="B4827">
        <v>183.94300000000001</v>
      </c>
      <c r="C4827">
        <v>85.649000000000001</v>
      </c>
      <c r="D4827">
        <v>130.00200000000001</v>
      </c>
      <c r="E4827">
        <v>95.483000000000004</v>
      </c>
      <c r="F4827">
        <v>107.462</v>
      </c>
    </row>
    <row r="4828" spans="1:6">
      <c r="A4828" s="1">
        <v>42002</v>
      </c>
      <c r="B4828">
        <v>187.91900000000001</v>
      </c>
      <c r="C4828">
        <v>86.968999999999994</v>
      </c>
      <c r="D4828">
        <v>132.09100000000001</v>
      </c>
      <c r="E4828">
        <v>97.376000000000005</v>
      </c>
      <c r="F4828">
        <v>109.857</v>
      </c>
    </row>
    <row r="4829" spans="1:6">
      <c r="A4829" s="1">
        <v>42003</v>
      </c>
      <c r="B4829">
        <v>196.934</v>
      </c>
      <c r="C4829">
        <v>91.629000000000005</v>
      </c>
      <c r="D4829">
        <v>136.79</v>
      </c>
      <c r="E4829">
        <v>101.246</v>
      </c>
      <c r="F4829">
        <v>113.09</v>
      </c>
    </row>
    <row r="4830" spans="1:6">
      <c r="A4830" s="1">
        <v>42004</v>
      </c>
      <c r="B4830">
        <v>200.755</v>
      </c>
      <c r="C4830">
        <v>94.007999999999996</v>
      </c>
      <c r="D4830">
        <v>140.965</v>
      </c>
      <c r="E4830">
        <v>103.48699999999999</v>
      </c>
      <c r="F4830">
        <v>114.92</v>
      </c>
    </row>
    <row r="4831" spans="1:6">
      <c r="A4831" s="1">
        <v>42005</v>
      </c>
      <c r="B4831">
        <v>200.95</v>
      </c>
      <c r="C4831">
        <v>94.063000000000002</v>
      </c>
      <c r="D4831">
        <v>140.464</v>
      </c>
      <c r="E4831">
        <v>103.458</v>
      </c>
      <c r="F4831">
        <v>115.376</v>
      </c>
    </row>
    <row r="4832" spans="1:6">
      <c r="A4832" s="1">
        <v>42006</v>
      </c>
      <c r="B4832">
        <v>205.536</v>
      </c>
      <c r="C4832">
        <v>96.055999999999997</v>
      </c>
      <c r="D4832">
        <v>144.21299999999999</v>
      </c>
      <c r="E4832">
        <v>106.339</v>
      </c>
      <c r="F4832">
        <v>118.432</v>
      </c>
    </row>
    <row r="4833" spans="1:6">
      <c r="A4833" s="1">
        <v>42007</v>
      </c>
      <c r="B4833">
        <v>205.536</v>
      </c>
      <c r="C4833">
        <v>96.055999999999997</v>
      </c>
      <c r="D4833">
        <v>144.21299999999999</v>
      </c>
      <c r="E4833">
        <v>106.339</v>
      </c>
      <c r="F4833">
        <v>118.432</v>
      </c>
    </row>
    <row r="4834" spans="1:6">
      <c r="A4834" s="1">
        <v>42008</v>
      </c>
      <c r="B4834">
        <v>205.536</v>
      </c>
      <c r="C4834">
        <v>96.055999999999997</v>
      </c>
      <c r="D4834">
        <v>144.21299999999999</v>
      </c>
      <c r="E4834">
        <v>106.339</v>
      </c>
      <c r="F4834">
        <v>118.432</v>
      </c>
    </row>
    <row r="4835" spans="1:6">
      <c r="A4835" s="1">
        <v>42009</v>
      </c>
      <c r="B4835">
        <v>223.85599999999999</v>
      </c>
      <c r="C4835">
        <v>105.167</v>
      </c>
      <c r="D4835">
        <v>167.702</v>
      </c>
      <c r="E4835">
        <v>116.988</v>
      </c>
      <c r="F4835">
        <v>133.86000000000001</v>
      </c>
    </row>
    <row r="4836" spans="1:6">
      <c r="A4836" s="1">
        <v>42010</v>
      </c>
      <c r="B4836">
        <v>222.93799999999999</v>
      </c>
      <c r="C4836">
        <v>106.113</v>
      </c>
      <c r="D4836">
        <v>175.61600000000001</v>
      </c>
      <c r="E4836">
        <v>117.27200000000001</v>
      </c>
      <c r="F4836">
        <v>134.79499999999999</v>
      </c>
    </row>
    <row r="4837" spans="1:6">
      <c r="A4837" s="1">
        <v>42011</v>
      </c>
      <c r="B4837">
        <v>214.274</v>
      </c>
      <c r="C4837">
        <v>102.67</v>
      </c>
      <c r="D4837">
        <v>168.48400000000001</v>
      </c>
      <c r="E4837">
        <v>111.822</v>
      </c>
      <c r="F4837">
        <v>128.88999999999999</v>
      </c>
    </row>
    <row r="4838" spans="1:6">
      <c r="A4838" s="1">
        <v>42012</v>
      </c>
      <c r="B4838">
        <v>209.25399999999999</v>
      </c>
      <c r="C4838">
        <v>98.801000000000002</v>
      </c>
      <c r="D4838">
        <v>161.07400000000001</v>
      </c>
      <c r="E4838">
        <v>107.065</v>
      </c>
      <c r="F4838">
        <v>125.124</v>
      </c>
    </row>
    <row r="4839" spans="1:6">
      <c r="A4839" s="1">
        <v>42013</v>
      </c>
      <c r="B4839">
        <v>206.256</v>
      </c>
      <c r="C4839">
        <v>98.319000000000003</v>
      </c>
      <c r="D4839">
        <v>164.41499999999999</v>
      </c>
      <c r="E4839">
        <v>106.50700000000001</v>
      </c>
      <c r="F4839">
        <v>125.833</v>
      </c>
    </row>
    <row r="4840" spans="1:6">
      <c r="A4840" s="1">
        <v>42014</v>
      </c>
      <c r="B4840">
        <v>206.256</v>
      </c>
      <c r="C4840">
        <v>98.319000000000003</v>
      </c>
      <c r="D4840">
        <v>164.41499999999999</v>
      </c>
      <c r="E4840">
        <v>106.50700000000001</v>
      </c>
      <c r="F4840">
        <v>125.833</v>
      </c>
    </row>
    <row r="4841" spans="1:6">
      <c r="A4841" s="1">
        <v>42015</v>
      </c>
      <c r="B4841">
        <v>206.256</v>
      </c>
      <c r="C4841">
        <v>98.319000000000003</v>
      </c>
      <c r="D4841">
        <v>164.41499999999999</v>
      </c>
      <c r="E4841">
        <v>106.50700000000001</v>
      </c>
      <c r="F4841">
        <v>125.833</v>
      </c>
    </row>
    <row r="4842" spans="1:6">
      <c r="A4842" s="1">
        <v>42016</v>
      </c>
      <c r="B4842">
        <v>211.05500000000001</v>
      </c>
      <c r="C4842">
        <v>101.586</v>
      </c>
      <c r="D4842">
        <v>172.584</v>
      </c>
      <c r="E4842">
        <v>111.108</v>
      </c>
      <c r="F4842">
        <v>129.39699999999999</v>
      </c>
    </row>
    <row r="4843" spans="1:6">
      <c r="A4843" s="1">
        <v>42017</v>
      </c>
      <c r="B4843">
        <v>207.86099999999999</v>
      </c>
      <c r="C4843">
        <v>103.377</v>
      </c>
      <c r="D4843">
        <v>177.75299999999999</v>
      </c>
      <c r="E4843">
        <v>113.01900000000001</v>
      </c>
      <c r="F4843">
        <v>130.654</v>
      </c>
    </row>
    <row r="4844" spans="1:6">
      <c r="A4844" s="1">
        <v>42018</v>
      </c>
      <c r="B4844">
        <v>202.36799999999999</v>
      </c>
      <c r="C4844">
        <v>105.982</v>
      </c>
      <c r="D4844">
        <v>167.583</v>
      </c>
      <c r="E4844">
        <v>110.23099999999999</v>
      </c>
      <c r="F4844">
        <v>129.62</v>
      </c>
    </row>
    <row r="4845" spans="1:6">
      <c r="A4845" s="1">
        <v>42019</v>
      </c>
      <c r="B4845">
        <v>209.208</v>
      </c>
      <c r="C4845">
        <v>109.066</v>
      </c>
      <c r="D4845">
        <v>173.82400000000001</v>
      </c>
      <c r="E4845">
        <v>114.764</v>
      </c>
      <c r="F4845">
        <v>134.82900000000001</v>
      </c>
    </row>
    <row r="4846" spans="1:6">
      <c r="A4846" s="1">
        <v>42020</v>
      </c>
      <c r="B4846">
        <v>207.19900000000001</v>
      </c>
      <c r="C4846">
        <v>107.27200000000001</v>
      </c>
      <c r="D4846">
        <v>171.99600000000001</v>
      </c>
      <c r="E4846">
        <v>112.97199999999999</v>
      </c>
      <c r="F4846">
        <v>132.44200000000001</v>
      </c>
    </row>
    <row r="4847" spans="1:6">
      <c r="A4847" s="1">
        <v>42021</v>
      </c>
      <c r="B4847">
        <v>207.19900000000001</v>
      </c>
      <c r="C4847">
        <v>107.27200000000001</v>
      </c>
      <c r="D4847">
        <v>171.99600000000001</v>
      </c>
      <c r="E4847">
        <v>112.97199999999999</v>
      </c>
      <c r="F4847">
        <v>132.44200000000001</v>
      </c>
    </row>
    <row r="4848" spans="1:6">
      <c r="A4848" s="1">
        <v>42022</v>
      </c>
      <c r="B4848">
        <v>207.19900000000001</v>
      </c>
      <c r="C4848">
        <v>107.27200000000001</v>
      </c>
      <c r="D4848">
        <v>171.99600000000001</v>
      </c>
      <c r="E4848">
        <v>112.97199999999999</v>
      </c>
      <c r="F4848">
        <v>132.44200000000001</v>
      </c>
    </row>
    <row r="4849" spans="1:6">
      <c r="A4849" s="1">
        <v>42023</v>
      </c>
      <c r="B4849">
        <v>206.571</v>
      </c>
      <c r="C4849">
        <v>107</v>
      </c>
      <c r="D4849">
        <v>171.66900000000001</v>
      </c>
      <c r="E4849">
        <v>112.547</v>
      </c>
      <c r="F4849">
        <v>131.43600000000001</v>
      </c>
    </row>
    <row r="4850" spans="1:6">
      <c r="A4850" s="1">
        <v>42024</v>
      </c>
      <c r="B4850">
        <v>204.54900000000001</v>
      </c>
      <c r="C4850">
        <v>107.623</v>
      </c>
      <c r="D4850">
        <v>172.12899999999999</v>
      </c>
      <c r="E4850">
        <v>113.925</v>
      </c>
      <c r="F4850">
        <v>133.25700000000001</v>
      </c>
    </row>
    <row r="4851" spans="1:6">
      <c r="A4851" s="1">
        <v>42025</v>
      </c>
      <c r="B4851">
        <v>206.727</v>
      </c>
      <c r="C4851">
        <v>112.44199999999999</v>
      </c>
      <c r="D4851">
        <v>176.46600000000001</v>
      </c>
      <c r="E4851">
        <v>119.953</v>
      </c>
      <c r="F4851">
        <v>137.738</v>
      </c>
    </row>
    <row r="4852" spans="1:6">
      <c r="A4852" s="1">
        <v>42026</v>
      </c>
      <c r="B4852">
        <v>201.94200000000001</v>
      </c>
      <c r="C4852">
        <v>108.935</v>
      </c>
      <c r="D4852">
        <v>172.095</v>
      </c>
      <c r="E4852">
        <v>116.789</v>
      </c>
      <c r="F4852">
        <v>135.864</v>
      </c>
    </row>
    <row r="4853" spans="1:6">
      <c r="A4853" s="1">
        <v>42027</v>
      </c>
      <c r="B4853">
        <v>198.327</v>
      </c>
      <c r="C4853">
        <v>105.792</v>
      </c>
      <c r="D4853">
        <v>169.49</v>
      </c>
      <c r="E4853">
        <v>114.67</v>
      </c>
      <c r="F4853">
        <v>133.376</v>
      </c>
    </row>
    <row r="4854" spans="1:6">
      <c r="A4854" s="1">
        <v>42028</v>
      </c>
      <c r="B4854">
        <v>198.327</v>
      </c>
      <c r="C4854">
        <v>105.792</v>
      </c>
      <c r="D4854">
        <v>169.49</v>
      </c>
      <c r="E4854">
        <v>114.67</v>
      </c>
      <c r="F4854">
        <v>133.376</v>
      </c>
    </row>
    <row r="4855" spans="1:6">
      <c r="A4855" s="1">
        <v>42029</v>
      </c>
      <c r="B4855">
        <v>198.327</v>
      </c>
      <c r="C4855">
        <v>105.792</v>
      </c>
      <c r="D4855">
        <v>169.49</v>
      </c>
      <c r="E4855">
        <v>114.67</v>
      </c>
      <c r="F4855">
        <v>133.376</v>
      </c>
    </row>
    <row r="4856" spans="1:6">
      <c r="A4856" s="1">
        <v>42030</v>
      </c>
      <c r="B4856">
        <v>198.851</v>
      </c>
      <c r="C4856">
        <v>105.953</v>
      </c>
      <c r="D4856">
        <v>168.376</v>
      </c>
      <c r="E4856">
        <v>114.09099999999999</v>
      </c>
      <c r="F4856">
        <v>132.85599999999999</v>
      </c>
    </row>
    <row r="4857" spans="1:6">
      <c r="A4857" s="1">
        <v>42031</v>
      </c>
      <c r="B4857">
        <v>199.678</v>
      </c>
      <c r="C4857">
        <v>106.408</v>
      </c>
      <c r="D4857">
        <v>167.79499999999999</v>
      </c>
      <c r="E4857">
        <v>114.312</v>
      </c>
      <c r="F4857">
        <v>132.97800000000001</v>
      </c>
    </row>
    <row r="4858" spans="1:6">
      <c r="A4858" s="1">
        <v>42032</v>
      </c>
      <c r="B4858">
        <v>209.44200000000001</v>
      </c>
      <c r="C4858">
        <v>108.41</v>
      </c>
      <c r="D4858">
        <v>170.1</v>
      </c>
      <c r="E4858">
        <v>116.756</v>
      </c>
      <c r="F4858">
        <v>135.18799999999999</v>
      </c>
    </row>
    <row r="4859" spans="1:6">
      <c r="A4859" s="1">
        <v>42033</v>
      </c>
      <c r="B4859">
        <v>211.58699999999999</v>
      </c>
      <c r="C4859">
        <v>105.708</v>
      </c>
      <c r="D4859">
        <v>165.81</v>
      </c>
      <c r="E4859">
        <v>114.70699999999999</v>
      </c>
      <c r="F4859">
        <v>133.26300000000001</v>
      </c>
    </row>
    <row r="4860" spans="1:6">
      <c r="A4860" s="1">
        <v>42034</v>
      </c>
      <c r="B4860">
        <v>226.62899999999999</v>
      </c>
      <c r="C4860">
        <v>107.919</v>
      </c>
      <c r="D4860">
        <v>167.79499999999999</v>
      </c>
      <c r="E4860">
        <v>117.76</v>
      </c>
      <c r="F4860">
        <v>135.68799999999999</v>
      </c>
    </row>
    <row r="4861" spans="1:6">
      <c r="A4861" s="1">
        <v>42035</v>
      </c>
      <c r="B4861">
        <v>226.62899999999999</v>
      </c>
      <c r="C4861">
        <v>107.919</v>
      </c>
      <c r="D4861">
        <v>167.79499999999999</v>
      </c>
      <c r="E4861">
        <v>117.76</v>
      </c>
      <c r="F4861">
        <v>135.68799999999999</v>
      </c>
    </row>
    <row r="4862" spans="1:6">
      <c r="A4862" s="1">
        <v>42036</v>
      </c>
      <c r="B4862">
        <v>226.62899999999999</v>
      </c>
      <c r="C4862">
        <v>107.919</v>
      </c>
      <c r="D4862">
        <v>167.79499999999999</v>
      </c>
      <c r="E4862">
        <v>117.76</v>
      </c>
      <c r="F4862">
        <v>135.68799999999999</v>
      </c>
    </row>
    <row r="4863" spans="1:6">
      <c r="A4863" s="1">
        <v>42037</v>
      </c>
      <c r="B4863">
        <v>233.59299999999999</v>
      </c>
      <c r="C4863">
        <v>108.611</v>
      </c>
      <c r="D4863">
        <v>164.499</v>
      </c>
      <c r="E4863">
        <v>118.13800000000001</v>
      </c>
      <c r="F4863">
        <v>135.84299999999999</v>
      </c>
    </row>
    <row r="4864" spans="1:6">
      <c r="A4864" s="1">
        <v>42038</v>
      </c>
      <c r="B4864">
        <v>224.68799999999999</v>
      </c>
      <c r="C4864">
        <v>102.41200000000001</v>
      </c>
      <c r="D4864">
        <v>143.66</v>
      </c>
      <c r="E4864">
        <v>111.503</v>
      </c>
      <c r="F4864">
        <v>125.074</v>
      </c>
    </row>
    <row r="4865" spans="1:6">
      <c r="A4865" s="1">
        <v>42039</v>
      </c>
      <c r="B4865">
        <v>226.62799999999999</v>
      </c>
      <c r="C4865">
        <v>101.474</v>
      </c>
      <c r="D4865">
        <v>148.15299999999999</v>
      </c>
      <c r="E4865">
        <v>115.134</v>
      </c>
      <c r="F4865">
        <v>127.09</v>
      </c>
    </row>
    <row r="4866" spans="1:6">
      <c r="A4866" s="1">
        <v>42040</v>
      </c>
      <c r="B4866">
        <v>225.756</v>
      </c>
      <c r="C4866">
        <v>98.003</v>
      </c>
      <c r="D4866">
        <v>145.69300000000001</v>
      </c>
      <c r="E4866">
        <v>110.65900000000001</v>
      </c>
      <c r="F4866">
        <v>124.102</v>
      </c>
    </row>
    <row r="4867" spans="1:6">
      <c r="A4867" s="1">
        <v>42041</v>
      </c>
      <c r="B4867">
        <v>229.69900000000001</v>
      </c>
      <c r="C4867">
        <v>96.799000000000007</v>
      </c>
      <c r="D4867">
        <v>144.58199999999999</v>
      </c>
      <c r="E4867">
        <v>108.93600000000001</v>
      </c>
      <c r="F4867">
        <v>122.82599999999999</v>
      </c>
    </row>
    <row r="4868" spans="1:6">
      <c r="A4868" s="1">
        <v>42042</v>
      </c>
      <c r="B4868">
        <v>229.69900000000001</v>
      </c>
      <c r="C4868">
        <v>96.799000000000007</v>
      </c>
      <c r="D4868">
        <v>144.58199999999999</v>
      </c>
      <c r="E4868">
        <v>108.93600000000001</v>
      </c>
      <c r="F4868">
        <v>122.82599999999999</v>
      </c>
    </row>
    <row r="4869" spans="1:6">
      <c r="A4869" s="1">
        <v>42043</v>
      </c>
      <c r="B4869">
        <v>229.69900000000001</v>
      </c>
      <c r="C4869">
        <v>96.799000000000007</v>
      </c>
      <c r="D4869">
        <v>144.58199999999999</v>
      </c>
      <c r="E4869">
        <v>108.93600000000001</v>
      </c>
      <c r="F4869">
        <v>122.82599999999999</v>
      </c>
    </row>
    <row r="4870" spans="1:6">
      <c r="A4870" s="1">
        <v>42044</v>
      </c>
      <c r="B4870">
        <v>233.41900000000001</v>
      </c>
      <c r="C4870">
        <v>96.311000000000007</v>
      </c>
      <c r="D4870">
        <v>143.73599999999999</v>
      </c>
      <c r="E4870">
        <v>109.15</v>
      </c>
      <c r="F4870">
        <v>122.608</v>
      </c>
    </row>
    <row r="4871" spans="1:6">
      <c r="A4871" s="1">
        <v>42045</v>
      </c>
      <c r="B4871">
        <v>245.63499999999999</v>
      </c>
      <c r="C4871">
        <v>97.403000000000006</v>
      </c>
      <c r="D4871">
        <v>149.41900000000001</v>
      </c>
      <c r="E4871">
        <v>112.34399999999999</v>
      </c>
      <c r="F4871">
        <v>125.58199999999999</v>
      </c>
    </row>
    <row r="4872" spans="1:6">
      <c r="A4872" s="1">
        <v>42046</v>
      </c>
      <c r="B4872">
        <v>251.68600000000001</v>
      </c>
      <c r="C4872">
        <v>97.82</v>
      </c>
      <c r="D4872">
        <v>152.797</v>
      </c>
      <c r="E4872">
        <v>114.06699999999999</v>
      </c>
      <c r="F4872">
        <v>127.11799999999999</v>
      </c>
    </row>
    <row r="4873" spans="1:6">
      <c r="A4873" s="1">
        <v>42047</v>
      </c>
      <c r="B4873">
        <v>243.322</v>
      </c>
      <c r="C4873">
        <v>94.474999999999994</v>
      </c>
      <c r="D4873">
        <v>147.97300000000001</v>
      </c>
      <c r="E4873">
        <v>109.571</v>
      </c>
      <c r="F4873">
        <v>123.128</v>
      </c>
    </row>
    <row r="4874" spans="1:6">
      <c r="A4874" s="1">
        <v>42048</v>
      </c>
      <c r="B4874">
        <v>238.40199999999999</v>
      </c>
      <c r="C4874">
        <v>93.043999999999997</v>
      </c>
      <c r="D4874">
        <v>143.012</v>
      </c>
      <c r="E4874">
        <v>107.56</v>
      </c>
      <c r="F4874">
        <v>120.339</v>
      </c>
    </row>
    <row r="4875" spans="1:6">
      <c r="A4875" s="1">
        <v>42049</v>
      </c>
      <c r="B4875">
        <v>238.40199999999999</v>
      </c>
      <c r="C4875">
        <v>93.043999999999997</v>
      </c>
      <c r="D4875">
        <v>143.012</v>
      </c>
      <c r="E4875">
        <v>107.56</v>
      </c>
      <c r="F4875">
        <v>120.339</v>
      </c>
    </row>
    <row r="4876" spans="1:6">
      <c r="A4876" s="1">
        <v>42050</v>
      </c>
      <c r="B4876">
        <v>238.40199999999999</v>
      </c>
      <c r="C4876">
        <v>93.043999999999997</v>
      </c>
      <c r="D4876">
        <v>143.012</v>
      </c>
      <c r="E4876">
        <v>107.56</v>
      </c>
      <c r="F4876">
        <v>120.339</v>
      </c>
    </row>
    <row r="4877" spans="1:6">
      <c r="A4877" s="1">
        <v>42051</v>
      </c>
      <c r="B4877">
        <v>237.82400000000001</v>
      </c>
      <c r="C4877">
        <v>93.126999999999995</v>
      </c>
      <c r="D4877">
        <v>142.869</v>
      </c>
      <c r="E4877">
        <v>107.623</v>
      </c>
      <c r="F4877">
        <v>120.336</v>
      </c>
    </row>
    <row r="4878" spans="1:6">
      <c r="A4878" s="1">
        <v>42052</v>
      </c>
      <c r="B4878">
        <v>237.92099999999999</v>
      </c>
      <c r="C4878">
        <v>94.180999999999997</v>
      </c>
      <c r="D4878">
        <v>141.62200000000001</v>
      </c>
      <c r="E4878">
        <v>107.916</v>
      </c>
      <c r="F4878">
        <v>120.821</v>
      </c>
    </row>
    <row r="4879" spans="1:6">
      <c r="A4879" s="1">
        <v>42053</v>
      </c>
      <c r="B4879">
        <v>231.79</v>
      </c>
      <c r="C4879">
        <v>93.203000000000003</v>
      </c>
      <c r="D4879">
        <v>138.94200000000001</v>
      </c>
      <c r="E4879">
        <v>107.976</v>
      </c>
      <c r="F4879">
        <v>120.32899999999999</v>
      </c>
    </row>
    <row r="4880" spans="1:6">
      <c r="A4880" s="1">
        <v>42054</v>
      </c>
      <c r="B4880">
        <v>235.49199999999999</v>
      </c>
      <c r="C4880">
        <v>94.963999999999999</v>
      </c>
      <c r="D4880">
        <v>142.886</v>
      </c>
      <c r="E4880">
        <v>109.468</v>
      </c>
      <c r="F4880">
        <v>122.22799999999999</v>
      </c>
    </row>
    <row r="4881" spans="1:6">
      <c r="A4881" s="1">
        <v>42055</v>
      </c>
      <c r="B4881">
        <v>240.09299999999999</v>
      </c>
      <c r="C4881">
        <v>94.983000000000004</v>
      </c>
      <c r="D4881">
        <v>142.958</v>
      </c>
      <c r="E4881">
        <v>109.76</v>
      </c>
      <c r="F4881">
        <v>121.69</v>
      </c>
    </row>
    <row r="4882" spans="1:6">
      <c r="A4882" s="1">
        <v>42056</v>
      </c>
      <c r="B4882">
        <v>240.09299999999999</v>
      </c>
      <c r="C4882">
        <v>94.983000000000004</v>
      </c>
      <c r="D4882">
        <v>142.958</v>
      </c>
      <c r="E4882">
        <v>109.76</v>
      </c>
      <c r="F4882">
        <v>121.69</v>
      </c>
    </row>
    <row r="4883" spans="1:6">
      <c r="A4883" s="1">
        <v>42057</v>
      </c>
      <c r="B4883">
        <v>240.09299999999999</v>
      </c>
      <c r="C4883">
        <v>94.983000000000004</v>
      </c>
      <c r="D4883">
        <v>142.958</v>
      </c>
      <c r="E4883">
        <v>109.76</v>
      </c>
      <c r="F4883">
        <v>121.69</v>
      </c>
    </row>
    <row r="4884" spans="1:6">
      <c r="A4884" s="1">
        <v>42058</v>
      </c>
      <c r="B4884">
        <v>242.15100000000001</v>
      </c>
      <c r="C4884">
        <v>96.126000000000005</v>
      </c>
      <c r="D4884">
        <v>144.059</v>
      </c>
      <c r="E4884">
        <v>111.999</v>
      </c>
      <c r="F4884">
        <v>123.054</v>
      </c>
    </row>
    <row r="4885" spans="1:6">
      <c r="A4885" s="1">
        <v>42059</v>
      </c>
      <c r="B4885">
        <v>234.125</v>
      </c>
      <c r="C4885">
        <v>92.759</v>
      </c>
      <c r="D4885">
        <v>139.56399999999999</v>
      </c>
      <c r="E4885">
        <v>106.858</v>
      </c>
      <c r="F4885">
        <v>118.182</v>
      </c>
    </row>
    <row r="4886" spans="1:6">
      <c r="A4886" s="1">
        <v>42060</v>
      </c>
      <c r="B4886">
        <v>243.17699999999999</v>
      </c>
      <c r="C4886">
        <v>90.153000000000006</v>
      </c>
      <c r="D4886">
        <v>136.072</v>
      </c>
      <c r="E4886">
        <v>103.953</v>
      </c>
      <c r="F4886">
        <v>115.27500000000001</v>
      </c>
    </row>
    <row r="4887" spans="1:6">
      <c r="A4887" s="1">
        <v>42061</v>
      </c>
      <c r="B4887">
        <v>248.38300000000001</v>
      </c>
      <c r="C4887">
        <v>89.825999999999993</v>
      </c>
      <c r="D4887">
        <v>136.03200000000001</v>
      </c>
      <c r="E4887">
        <v>103.867</v>
      </c>
      <c r="F4887">
        <v>115.26300000000001</v>
      </c>
    </row>
    <row r="4888" spans="1:6">
      <c r="A4888" s="1">
        <v>42062</v>
      </c>
      <c r="B4888">
        <v>242.90600000000001</v>
      </c>
      <c r="C4888">
        <v>88.715999999999994</v>
      </c>
      <c r="D4888">
        <v>134.65100000000001</v>
      </c>
      <c r="E4888">
        <v>102.74299999999999</v>
      </c>
      <c r="F4888">
        <v>113.05</v>
      </c>
    </row>
    <row r="4889" spans="1:6">
      <c r="A4889" s="1">
        <v>42063</v>
      </c>
      <c r="B4889">
        <v>242.90600000000001</v>
      </c>
      <c r="C4889">
        <v>88.715999999999994</v>
      </c>
      <c r="D4889">
        <v>134.65100000000001</v>
      </c>
      <c r="E4889">
        <v>102.74299999999999</v>
      </c>
      <c r="F4889">
        <v>113.05</v>
      </c>
    </row>
    <row r="4890" spans="1:6">
      <c r="A4890" s="1">
        <v>42064</v>
      </c>
      <c r="B4890">
        <v>242.90600000000001</v>
      </c>
      <c r="C4890">
        <v>88.715999999999994</v>
      </c>
      <c r="D4890">
        <v>134.65100000000001</v>
      </c>
      <c r="E4890">
        <v>102.74299999999999</v>
      </c>
      <c r="F4890">
        <v>113.05</v>
      </c>
    </row>
    <row r="4891" spans="1:6">
      <c r="A4891" s="1">
        <v>42065</v>
      </c>
      <c r="B4891">
        <v>240.93899999999999</v>
      </c>
      <c r="C4891">
        <v>86.358999999999995</v>
      </c>
      <c r="D4891">
        <v>132.774</v>
      </c>
      <c r="E4891">
        <v>101.84099999999999</v>
      </c>
      <c r="F4891">
        <v>110.03</v>
      </c>
    </row>
    <row r="4892" spans="1:6">
      <c r="A4892" s="1">
        <v>42066</v>
      </c>
      <c r="B4892">
        <v>237.17699999999999</v>
      </c>
      <c r="C4892">
        <v>86.257000000000005</v>
      </c>
      <c r="D4892">
        <v>135.01</v>
      </c>
      <c r="E4892">
        <v>103.565</v>
      </c>
      <c r="F4892">
        <v>110.845</v>
      </c>
    </row>
    <row r="4893" spans="1:6">
      <c r="A4893" s="1">
        <v>42067</v>
      </c>
      <c r="B4893">
        <v>246.34700000000001</v>
      </c>
      <c r="C4893">
        <v>87.313000000000002</v>
      </c>
      <c r="D4893">
        <v>139.625</v>
      </c>
      <c r="E4893">
        <v>106.282</v>
      </c>
      <c r="F4893">
        <v>112.303</v>
      </c>
    </row>
    <row r="4894" spans="1:6">
      <c r="A4894" s="1">
        <v>42068</v>
      </c>
      <c r="B4894">
        <v>250.58</v>
      </c>
      <c r="C4894">
        <v>89.332999999999998</v>
      </c>
      <c r="D4894">
        <v>144.81299999999999</v>
      </c>
      <c r="E4894">
        <v>110.26300000000001</v>
      </c>
      <c r="F4894">
        <v>116.431</v>
      </c>
    </row>
    <row r="4895" spans="1:6">
      <c r="A4895" s="1">
        <v>42069</v>
      </c>
      <c r="B4895">
        <v>253.25800000000001</v>
      </c>
      <c r="C4895">
        <v>91.396000000000001</v>
      </c>
      <c r="D4895">
        <v>151.07599999999999</v>
      </c>
      <c r="E4895">
        <v>114.58</v>
      </c>
      <c r="F4895">
        <v>120.58799999999999</v>
      </c>
    </row>
    <row r="4896" spans="1:6">
      <c r="A4896" s="1">
        <v>42070</v>
      </c>
      <c r="B4896">
        <v>253.25800000000001</v>
      </c>
      <c r="C4896">
        <v>91.396000000000001</v>
      </c>
      <c r="D4896">
        <v>151.07599999999999</v>
      </c>
      <c r="E4896">
        <v>114.58</v>
      </c>
      <c r="F4896">
        <v>120.58799999999999</v>
      </c>
    </row>
    <row r="4897" spans="1:6">
      <c r="A4897" s="1">
        <v>42071</v>
      </c>
      <c r="B4897">
        <v>253.25800000000001</v>
      </c>
      <c r="C4897">
        <v>91.396000000000001</v>
      </c>
      <c r="D4897">
        <v>151.07599999999999</v>
      </c>
      <c r="E4897">
        <v>114.58</v>
      </c>
      <c r="F4897">
        <v>120.58799999999999</v>
      </c>
    </row>
    <row r="4898" spans="1:6">
      <c r="A4898" s="1">
        <v>42072</v>
      </c>
      <c r="B4898">
        <v>268.95499999999998</v>
      </c>
      <c r="C4898">
        <v>97.543000000000006</v>
      </c>
      <c r="D4898">
        <v>162.06299999999999</v>
      </c>
      <c r="E4898">
        <v>125.455</v>
      </c>
      <c r="F4898">
        <v>132.727</v>
      </c>
    </row>
    <row r="4899" spans="1:6">
      <c r="A4899" s="1">
        <v>42073</v>
      </c>
      <c r="B4899">
        <v>286.81200000000001</v>
      </c>
      <c r="C4899">
        <v>102.639</v>
      </c>
      <c r="D4899">
        <v>173.495</v>
      </c>
      <c r="E4899">
        <v>135.435</v>
      </c>
      <c r="F4899">
        <v>142.054</v>
      </c>
    </row>
    <row r="4900" spans="1:6">
      <c r="A4900" s="1">
        <v>42074</v>
      </c>
      <c r="B4900">
        <v>289.72399999999999</v>
      </c>
      <c r="C4900">
        <v>99.328999999999994</v>
      </c>
      <c r="D4900">
        <v>171.77699999999999</v>
      </c>
      <c r="E4900">
        <v>133.001</v>
      </c>
      <c r="F4900">
        <v>140.39400000000001</v>
      </c>
    </row>
    <row r="4901" spans="1:6">
      <c r="A4901" s="1">
        <v>42075</v>
      </c>
      <c r="B4901">
        <v>289.35199999999998</v>
      </c>
      <c r="C4901">
        <v>96.834000000000003</v>
      </c>
      <c r="D4901">
        <v>167.929</v>
      </c>
      <c r="E4901">
        <v>130.06299999999999</v>
      </c>
      <c r="F4901">
        <v>137.898</v>
      </c>
    </row>
    <row r="4902" spans="1:6">
      <c r="A4902" s="1">
        <v>42076</v>
      </c>
      <c r="B4902">
        <v>302.38200000000001</v>
      </c>
      <c r="C4902">
        <v>99.765000000000001</v>
      </c>
      <c r="D4902">
        <v>171.37</v>
      </c>
      <c r="E4902">
        <v>134.255</v>
      </c>
      <c r="F4902">
        <v>141.64599999999999</v>
      </c>
    </row>
    <row r="4903" spans="1:6">
      <c r="A4903" s="1">
        <v>42077</v>
      </c>
      <c r="B4903">
        <v>302.38200000000001</v>
      </c>
      <c r="C4903">
        <v>99.765000000000001</v>
      </c>
      <c r="D4903">
        <v>171.37</v>
      </c>
      <c r="E4903">
        <v>134.255</v>
      </c>
      <c r="F4903">
        <v>141.64599999999999</v>
      </c>
    </row>
    <row r="4904" spans="1:6">
      <c r="A4904" s="1">
        <v>42078</v>
      </c>
      <c r="B4904">
        <v>302.38200000000001</v>
      </c>
      <c r="C4904">
        <v>99.765000000000001</v>
      </c>
      <c r="D4904">
        <v>171.37</v>
      </c>
      <c r="E4904">
        <v>134.255</v>
      </c>
      <c r="F4904">
        <v>141.64599999999999</v>
      </c>
    </row>
    <row r="4905" spans="1:6">
      <c r="A4905" s="1">
        <v>42079</v>
      </c>
      <c r="B4905">
        <v>306.35199999999998</v>
      </c>
      <c r="C4905">
        <v>99.278000000000006</v>
      </c>
      <c r="D4905">
        <v>171.94399999999999</v>
      </c>
      <c r="E4905">
        <v>134.73500000000001</v>
      </c>
      <c r="F4905">
        <v>144.40799999999999</v>
      </c>
    </row>
    <row r="4906" spans="1:6">
      <c r="A4906" s="1">
        <v>42080</v>
      </c>
      <c r="B4906">
        <v>304.89800000000002</v>
      </c>
      <c r="C4906">
        <v>98.15</v>
      </c>
      <c r="D4906">
        <v>169.65700000000001</v>
      </c>
      <c r="E4906">
        <v>133.69200000000001</v>
      </c>
      <c r="F4906">
        <v>144.16999999999999</v>
      </c>
    </row>
    <row r="4907" spans="1:6">
      <c r="A4907" s="1">
        <v>42081</v>
      </c>
      <c r="B4907">
        <v>295.31599999999997</v>
      </c>
      <c r="C4907">
        <v>93.861000000000004</v>
      </c>
      <c r="D4907">
        <v>165.399</v>
      </c>
      <c r="E4907">
        <v>129.31399999999999</v>
      </c>
      <c r="F4907">
        <v>140.58199999999999</v>
      </c>
    </row>
    <row r="4908" spans="1:6">
      <c r="A4908" s="1">
        <v>42082</v>
      </c>
      <c r="B4908">
        <v>303.49799999999999</v>
      </c>
      <c r="C4908">
        <v>95.930999999999997</v>
      </c>
      <c r="D4908">
        <v>166.55500000000001</v>
      </c>
      <c r="E4908">
        <v>132.18100000000001</v>
      </c>
      <c r="F4908">
        <v>143.35599999999999</v>
      </c>
    </row>
    <row r="4909" spans="1:6">
      <c r="A4909" s="1">
        <v>42083</v>
      </c>
      <c r="B4909">
        <v>295.62799999999999</v>
      </c>
      <c r="C4909">
        <v>92.826999999999998</v>
      </c>
      <c r="D4909">
        <v>161.90199999999999</v>
      </c>
      <c r="E4909">
        <v>129.67699999999999</v>
      </c>
      <c r="F4909">
        <v>140.67699999999999</v>
      </c>
    </row>
    <row r="4910" spans="1:6">
      <c r="A4910" s="1">
        <v>42084</v>
      </c>
      <c r="B4910">
        <v>295.62799999999999</v>
      </c>
      <c r="C4910">
        <v>92.826999999999998</v>
      </c>
      <c r="D4910">
        <v>161.90199999999999</v>
      </c>
      <c r="E4910">
        <v>129.67699999999999</v>
      </c>
      <c r="F4910">
        <v>140.67699999999999</v>
      </c>
    </row>
    <row r="4911" spans="1:6">
      <c r="A4911" s="1">
        <v>42085</v>
      </c>
      <c r="B4911">
        <v>295.62799999999999</v>
      </c>
      <c r="C4911">
        <v>92.826999999999998</v>
      </c>
      <c r="D4911">
        <v>161.90199999999999</v>
      </c>
      <c r="E4911">
        <v>129.67699999999999</v>
      </c>
      <c r="F4911">
        <v>140.67699999999999</v>
      </c>
    </row>
    <row r="4912" spans="1:6">
      <c r="A4912" s="1">
        <v>42086</v>
      </c>
      <c r="B4912">
        <v>286.77999999999997</v>
      </c>
      <c r="C4912">
        <v>90.007999999999996</v>
      </c>
      <c r="D4912">
        <v>159.292</v>
      </c>
      <c r="E4912">
        <v>127.00700000000001</v>
      </c>
      <c r="F4912">
        <v>137.959</v>
      </c>
    </row>
    <row r="4913" spans="1:6">
      <c r="A4913" s="1">
        <v>42087</v>
      </c>
      <c r="B4913">
        <v>281.63299999999998</v>
      </c>
      <c r="C4913">
        <v>86.769000000000005</v>
      </c>
      <c r="D4913">
        <v>157.79400000000001</v>
      </c>
      <c r="E4913">
        <v>125.622</v>
      </c>
      <c r="F4913">
        <v>136.36199999999999</v>
      </c>
    </row>
    <row r="4914" spans="1:6">
      <c r="A4914" s="1">
        <v>42088</v>
      </c>
      <c r="B4914">
        <v>286.41399999999999</v>
      </c>
      <c r="C4914">
        <v>86.010999999999996</v>
      </c>
      <c r="D4914">
        <v>159.292</v>
      </c>
      <c r="E4914">
        <v>126.678</v>
      </c>
      <c r="F4914">
        <v>136.62700000000001</v>
      </c>
    </row>
    <row r="4915" spans="1:6">
      <c r="A4915" s="1">
        <v>42089</v>
      </c>
      <c r="B4915">
        <v>287.06799999999998</v>
      </c>
      <c r="C4915">
        <v>85.281000000000006</v>
      </c>
      <c r="D4915">
        <v>159.16399999999999</v>
      </c>
      <c r="E4915">
        <v>126.712</v>
      </c>
      <c r="F4915">
        <v>136.39500000000001</v>
      </c>
    </row>
    <row r="4916" spans="1:6">
      <c r="A4916" s="1">
        <v>42090</v>
      </c>
      <c r="B4916">
        <v>287.97899999999998</v>
      </c>
      <c r="C4916">
        <v>85.248000000000005</v>
      </c>
      <c r="D4916">
        <v>158.80099999999999</v>
      </c>
      <c r="E4916">
        <v>125.98</v>
      </c>
      <c r="F4916">
        <v>135.917</v>
      </c>
    </row>
    <row r="4917" spans="1:6">
      <c r="A4917" s="1">
        <v>42091</v>
      </c>
      <c r="B4917">
        <v>287.97899999999998</v>
      </c>
      <c r="C4917">
        <v>85.248000000000005</v>
      </c>
      <c r="D4917">
        <v>158.80099999999999</v>
      </c>
      <c r="E4917">
        <v>125.98</v>
      </c>
      <c r="F4917">
        <v>135.917</v>
      </c>
    </row>
    <row r="4918" spans="1:6">
      <c r="A4918" s="1">
        <v>42092</v>
      </c>
      <c r="B4918">
        <v>287.97899999999998</v>
      </c>
      <c r="C4918">
        <v>85.248000000000005</v>
      </c>
      <c r="D4918">
        <v>158.80099999999999</v>
      </c>
      <c r="E4918">
        <v>125.98</v>
      </c>
      <c r="F4918">
        <v>135.917</v>
      </c>
    </row>
    <row r="4919" spans="1:6">
      <c r="A4919" s="1">
        <v>42093</v>
      </c>
      <c r="B4919">
        <v>285.47899999999998</v>
      </c>
      <c r="C4919">
        <v>84.153000000000006</v>
      </c>
      <c r="D4919">
        <v>157.88300000000001</v>
      </c>
      <c r="E4919">
        <v>125.267</v>
      </c>
      <c r="F4919">
        <v>135.393</v>
      </c>
    </row>
    <row r="4920" spans="1:6">
      <c r="A4920" s="1">
        <v>42094</v>
      </c>
      <c r="B4920">
        <v>282.70499999999998</v>
      </c>
      <c r="C4920">
        <v>83.462999999999994</v>
      </c>
      <c r="D4920">
        <v>159.46</v>
      </c>
      <c r="E4920">
        <v>125.60899999999999</v>
      </c>
      <c r="F4920">
        <v>134.315</v>
      </c>
    </row>
    <row r="4921" spans="1:6">
      <c r="A4921" s="1">
        <v>42095</v>
      </c>
      <c r="B4921">
        <v>272.69499999999999</v>
      </c>
      <c r="C4921">
        <v>82.212000000000003</v>
      </c>
      <c r="D4921">
        <v>156.81899999999999</v>
      </c>
      <c r="E4921">
        <v>123.282</v>
      </c>
      <c r="F4921">
        <v>131.983</v>
      </c>
    </row>
    <row r="4922" spans="1:6">
      <c r="A4922" s="1">
        <v>42096</v>
      </c>
      <c r="B4922">
        <v>265.40800000000002</v>
      </c>
      <c r="C4922">
        <v>81.683000000000007</v>
      </c>
      <c r="D4922">
        <v>155.33500000000001</v>
      </c>
      <c r="E4922">
        <v>121.417</v>
      </c>
      <c r="F4922">
        <v>132.667</v>
      </c>
    </row>
    <row r="4923" spans="1:6">
      <c r="A4923" s="1">
        <v>42097</v>
      </c>
      <c r="B4923">
        <v>264.55799999999999</v>
      </c>
      <c r="C4923">
        <v>81.451999999999998</v>
      </c>
      <c r="D4923">
        <v>154.958</v>
      </c>
      <c r="E4923">
        <v>121.277</v>
      </c>
      <c r="F4923">
        <v>132.19300000000001</v>
      </c>
    </row>
    <row r="4924" spans="1:6">
      <c r="A4924" s="1">
        <v>42098</v>
      </c>
      <c r="B4924">
        <v>264.55799999999999</v>
      </c>
      <c r="C4924">
        <v>81.451999999999998</v>
      </c>
      <c r="D4924">
        <v>154.958</v>
      </c>
      <c r="E4924">
        <v>121.277</v>
      </c>
      <c r="F4924">
        <v>132.19300000000001</v>
      </c>
    </row>
    <row r="4925" spans="1:6">
      <c r="A4925" s="1">
        <v>42099</v>
      </c>
      <c r="B4925">
        <v>264.55799999999999</v>
      </c>
      <c r="C4925">
        <v>81.451999999999998</v>
      </c>
      <c r="D4925">
        <v>154.958</v>
      </c>
      <c r="E4925">
        <v>121.277</v>
      </c>
      <c r="F4925">
        <v>132.19300000000001</v>
      </c>
    </row>
    <row r="4926" spans="1:6">
      <c r="A4926" s="1">
        <v>42100</v>
      </c>
      <c r="B4926">
        <v>259.88200000000001</v>
      </c>
      <c r="C4926">
        <v>79.78</v>
      </c>
      <c r="D4926">
        <v>151.11000000000001</v>
      </c>
      <c r="E4926">
        <v>117.636</v>
      </c>
      <c r="F4926">
        <v>130.494</v>
      </c>
    </row>
    <row r="4927" spans="1:6">
      <c r="A4927" s="1">
        <v>42101</v>
      </c>
      <c r="B4927">
        <v>256.39800000000002</v>
      </c>
      <c r="C4927">
        <v>81.325999999999993</v>
      </c>
      <c r="D4927">
        <v>149.74600000000001</v>
      </c>
      <c r="E4927">
        <v>117.039</v>
      </c>
      <c r="F4927">
        <v>132.167</v>
      </c>
    </row>
    <row r="4928" spans="1:6">
      <c r="A4928" s="1">
        <v>42102</v>
      </c>
      <c r="B4928">
        <v>239.22399999999999</v>
      </c>
      <c r="C4928">
        <v>80.406999999999996</v>
      </c>
      <c r="D4928">
        <v>145.452</v>
      </c>
      <c r="E4928">
        <v>114.48699999999999</v>
      </c>
      <c r="F4928">
        <v>130.852</v>
      </c>
    </row>
    <row r="4929" spans="1:6">
      <c r="A4929" s="1">
        <v>42103</v>
      </c>
      <c r="B4929">
        <v>237.12799999999999</v>
      </c>
      <c r="C4929">
        <v>81.921999999999997</v>
      </c>
      <c r="D4929">
        <v>145.94</v>
      </c>
      <c r="E4929">
        <v>117.07599999999999</v>
      </c>
      <c r="F4929">
        <v>133.05699999999999</v>
      </c>
    </row>
    <row r="4930" spans="1:6">
      <c r="A4930" s="1">
        <v>42104</v>
      </c>
      <c r="B4930">
        <v>247.17599999999999</v>
      </c>
      <c r="C4930">
        <v>86.227000000000004</v>
      </c>
      <c r="D4930">
        <v>151.28399999999999</v>
      </c>
      <c r="E4930">
        <v>123.06100000000001</v>
      </c>
      <c r="F4930">
        <v>139.06299999999999</v>
      </c>
    </row>
    <row r="4931" spans="1:6">
      <c r="A4931" s="1">
        <v>42105</v>
      </c>
      <c r="B4931">
        <v>247.17599999999999</v>
      </c>
      <c r="C4931">
        <v>86.227000000000004</v>
      </c>
      <c r="D4931">
        <v>151.28399999999999</v>
      </c>
      <c r="E4931">
        <v>123.06100000000001</v>
      </c>
      <c r="F4931">
        <v>139.06299999999999</v>
      </c>
    </row>
    <row r="4932" spans="1:6">
      <c r="A4932" s="1">
        <v>42106</v>
      </c>
      <c r="B4932">
        <v>247.17599999999999</v>
      </c>
      <c r="C4932">
        <v>86.227000000000004</v>
      </c>
      <c r="D4932">
        <v>151.28399999999999</v>
      </c>
      <c r="E4932">
        <v>123.06100000000001</v>
      </c>
      <c r="F4932">
        <v>139.06299999999999</v>
      </c>
    </row>
    <row r="4933" spans="1:6">
      <c r="A4933" s="1">
        <v>42107</v>
      </c>
      <c r="B4933">
        <v>249.53899999999999</v>
      </c>
      <c r="C4933">
        <v>85.941000000000003</v>
      </c>
      <c r="D4933">
        <v>150.75800000000001</v>
      </c>
      <c r="E4933">
        <v>122.851</v>
      </c>
      <c r="F4933">
        <v>141.47800000000001</v>
      </c>
    </row>
    <row r="4934" spans="1:6">
      <c r="A4934" s="1">
        <v>42108</v>
      </c>
      <c r="B4934">
        <v>236.83099999999999</v>
      </c>
      <c r="C4934">
        <v>83.132000000000005</v>
      </c>
      <c r="D4934">
        <v>146.499</v>
      </c>
      <c r="E4934">
        <v>118.25700000000001</v>
      </c>
      <c r="F4934">
        <v>138.512</v>
      </c>
    </row>
    <row r="4935" spans="1:6">
      <c r="A4935" s="1">
        <v>42109</v>
      </c>
      <c r="B4935">
        <v>233.01300000000001</v>
      </c>
      <c r="C4935">
        <v>82.417000000000002</v>
      </c>
      <c r="D4935">
        <v>140.79499999999999</v>
      </c>
      <c r="E4935">
        <v>116.021</v>
      </c>
      <c r="F4935">
        <v>137.357</v>
      </c>
    </row>
    <row r="4936" spans="1:6">
      <c r="A4936" s="1">
        <v>42110</v>
      </c>
      <c r="B4936">
        <v>237.67099999999999</v>
      </c>
      <c r="C4936">
        <v>82.933999999999997</v>
      </c>
      <c r="D4936">
        <v>141.97399999999999</v>
      </c>
      <c r="E4936">
        <v>117.697</v>
      </c>
      <c r="F4936">
        <v>138.00899999999999</v>
      </c>
    </row>
    <row r="4937" spans="1:6">
      <c r="A4937" s="1">
        <v>42111</v>
      </c>
      <c r="B4937">
        <v>242.863</v>
      </c>
      <c r="C4937">
        <v>83.557000000000002</v>
      </c>
      <c r="D4937">
        <v>144.923</v>
      </c>
      <c r="E4937">
        <v>120.131</v>
      </c>
      <c r="F4937">
        <v>139.846</v>
      </c>
    </row>
    <row r="4938" spans="1:6">
      <c r="A4938" s="1">
        <v>42112</v>
      </c>
      <c r="B4938">
        <v>242.863</v>
      </c>
      <c r="C4938">
        <v>83.557000000000002</v>
      </c>
      <c r="D4938">
        <v>144.923</v>
      </c>
      <c r="E4938">
        <v>120.131</v>
      </c>
      <c r="F4938">
        <v>139.846</v>
      </c>
    </row>
    <row r="4939" spans="1:6">
      <c r="A4939" s="1">
        <v>42113</v>
      </c>
      <c r="B4939">
        <v>242.863</v>
      </c>
      <c r="C4939">
        <v>83.557000000000002</v>
      </c>
      <c r="D4939">
        <v>144.923</v>
      </c>
      <c r="E4939">
        <v>120.131</v>
      </c>
      <c r="F4939">
        <v>139.846</v>
      </c>
    </row>
    <row r="4940" spans="1:6">
      <c r="A4940" s="1">
        <v>42114</v>
      </c>
      <c r="B4940">
        <v>236.52099999999999</v>
      </c>
      <c r="C4940">
        <v>82.332999999999998</v>
      </c>
      <c r="D4940">
        <v>143.19900000000001</v>
      </c>
      <c r="E4940">
        <v>118.54300000000001</v>
      </c>
      <c r="F4940">
        <v>138.64699999999999</v>
      </c>
    </row>
    <row r="4941" spans="1:6">
      <c r="A4941" s="1">
        <v>42115</v>
      </c>
      <c r="B4941">
        <v>232.964</v>
      </c>
      <c r="C4941">
        <v>82.353999999999999</v>
      </c>
      <c r="D4941">
        <v>143.636</v>
      </c>
      <c r="E4941">
        <v>118.56100000000001</v>
      </c>
      <c r="F4941">
        <v>139.13300000000001</v>
      </c>
    </row>
    <row r="4942" spans="1:6">
      <c r="A4942" s="1">
        <v>42116</v>
      </c>
      <c r="B4942">
        <v>229.31700000000001</v>
      </c>
      <c r="C4942">
        <v>82.902000000000001</v>
      </c>
      <c r="D4942">
        <v>143.00700000000001</v>
      </c>
      <c r="E4942">
        <v>117.605</v>
      </c>
      <c r="F4942">
        <v>137.905</v>
      </c>
    </row>
    <row r="4943" spans="1:6">
      <c r="A4943" s="1">
        <v>42117</v>
      </c>
      <c r="B4943">
        <v>222.233</v>
      </c>
      <c r="C4943">
        <v>82.875</v>
      </c>
      <c r="D4943">
        <v>137.79599999999999</v>
      </c>
      <c r="E4943">
        <v>114.20699999999999</v>
      </c>
      <c r="F4943">
        <v>133.75</v>
      </c>
    </row>
    <row r="4944" spans="1:6">
      <c r="A4944" s="1">
        <v>42118</v>
      </c>
      <c r="B4944">
        <v>222.78100000000001</v>
      </c>
      <c r="C4944">
        <v>83.418000000000006</v>
      </c>
      <c r="D4944">
        <v>138.51499999999999</v>
      </c>
      <c r="E4944">
        <v>114.404</v>
      </c>
      <c r="F4944">
        <v>134.16800000000001</v>
      </c>
    </row>
    <row r="4945" spans="1:6">
      <c r="A4945" s="1">
        <v>42119</v>
      </c>
      <c r="B4945">
        <v>222.78100000000001</v>
      </c>
      <c r="C4945">
        <v>83.418000000000006</v>
      </c>
      <c r="D4945">
        <v>138.51499999999999</v>
      </c>
      <c r="E4945">
        <v>114.404</v>
      </c>
      <c r="F4945">
        <v>134.16800000000001</v>
      </c>
    </row>
    <row r="4946" spans="1:6">
      <c r="A4946" s="1">
        <v>42120</v>
      </c>
      <c r="B4946">
        <v>222.78100000000001</v>
      </c>
      <c r="C4946">
        <v>83.418000000000006</v>
      </c>
      <c r="D4946">
        <v>138.51499999999999</v>
      </c>
      <c r="E4946">
        <v>114.404</v>
      </c>
      <c r="F4946">
        <v>134.16800000000001</v>
      </c>
    </row>
    <row r="4947" spans="1:6">
      <c r="A4947" s="1">
        <v>42121</v>
      </c>
      <c r="B4947">
        <v>225.03</v>
      </c>
      <c r="C4947">
        <v>83.994</v>
      </c>
      <c r="D4947">
        <v>138.35900000000001</v>
      </c>
      <c r="E4947">
        <v>114.627</v>
      </c>
      <c r="F4947">
        <v>134.15600000000001</v>
      </c>
    </row>
    <row r="4948" spans="1:6">
      <c r="A4948" s="1">
        <v>42122</v>
      </c>
      <c r="B4948">
        <v>226.64500000000001</v>
      </c>
      <c r="C4948">
        <v>84.843000000000004</v>
      </c>
      <c r="D4948">
        <v>139.64400000000001</v>
      </c>
      <c r="E4948">
        <v>116.396</v>
      </c>
      <c r="F4948">
        <v>134.29599999999999</v>
      </c>
    </row>
    <row r="4949" spans="1:6">
      <c r="A4949" s="1">
        <v>42123</v>
      </c>
      <c r="B4949">
        <v>228.8</v>
      </c>
      <c r="C4949">
        <v>86.016999999999996</v>
      </c>
      <c r="D4949">
        <v>141.81</v>
      </c>
      <c r="E4949">
        <v>118.032</v>
      </c>
      <c r="F4949">
        <v>135.54599999999999</v>
      </c>
    </row>
    <row r="4950" spans="1:6">
      <c r="A4950" s="1">
        <v>42124</v>
      </c>
      <c r="B4950">
        <v>234.34100000000001</v>
      </c>
      <c r="C4950">
        <v>87.614000000000004</v>
      </c>
      <c r="D4950">
        <v>143.54900000000001</v>
      </c>
      <c r="E4950">
        <v>120.85</v>
      </c>
      <c r="F4950">
        <v>135.34299999999999</v>
      </c>
    </row>
    <row r="4951" spans="1:6">
      <c r="A4951" s="1">
        <v>42125</v>
      </c>
      <c r="B4951">
        <v>240.03200000000001</v>
      </c>
      <c r="C4951">
        <v>89.275000000000006</v>
      </c>
      <c r="D4951">
        <v>147.50299999999999</v>
      </c>
      <c r="E4951">
        <v>123.999</v>
      </c>
      <c r="F4951">
        <v>137.679</v>
      </c>
    </row>
    <row r="4952" spans="1:6">
      <c r="A4952" s="1">
        <v>42126</v>
      </c>
      <c r="B4952">
        <v>240.03200000000001</v>
      </c>
      <c r="C4952">
        <v>89.275000000000006</v>
      </c>
      <c r="D4952">
        <v>147.50299999999999</v>
      </c>
      <c r="E4952">
        <v>123.999</v>
      </c>
      <c r="F4952">
        <v>137.679</v>
      </c>
    </row>
    <row r="4953" spans="1:6">
      <c r="A4953" s="1">
        <v>42127</v>
      </c>
      <c r="B4953">
        <v>240.03200000000001</v>
      </c>
      <c r="C4953">
        <v>89.275000000000006</v>
      </c>
      <c r="D4953">
        <v>147.50299999999999</v>
      </c>
      <c r="E4953">
        <v>123.999</v>
      </c>
      <c r="F4953">
        <v>137.679</v>
      </c>
    </row>
    <row r="4954" spans="1:6">
      <c r="A4954" s="1">
        <v>42128</v>
      </c>
      <c r="B4954">
        <v>241.447</v>
      </c>
      <c r="C4954">
        <v>88.677000000000007</v>
      </c>
      <c r="D4954">
        <v>147.00399999999999</v>
      </c>
      <c r="E4954">
        <v>123.645</v>
      </c>
      <c r="F4954">
        <v>136.066</v>
      </c>
    </row>
    <row r="4955" spans="1:6">
      <c r="A4955" s="1">
        <v>42129</v>
      </c>
      <c r="B4955">
        <v>236.59700000000001</v>
      </c>
      <c r="C4955">
        <v>87.253</v>
      </c>
      <c r="D4955">
        <v>143.268</v>
      </c>
      <c r="E4955">
        <v>122.556</v>
      </c>
      <c r="F4955">
        <v>133.166</v>
      </c>
    </row>
    <row r="4956" spans="1:6">
      <c r="A4956" s="1">
        <v>42130</v>
      </c>
      <c r="B4956">
        <v>233.99799999999999</v>
      </c>
      <c r="C4956">
        <v>87.129000000000005</v>
      </c>
      <c r="D4956">
        <v>142.34899999999999</v>
      </c>
      <c r="E4956">
        <v>122.285</v>
      </c>
      <c r="F4956">
        <v>132.44800000000001</v>
      </c>
    </row>
    <row r="4957" spans="1:6">
      <c r="A4957" s="1">
        <v>42131</v>
      </c>
      <c r="B4957">
        <v>235.434</v>
      </c>
      <c r="C4957">
        <v>86.936000000000007</v>
      </c>
      <c r="D4957">
        <v>144.55600000000001</v>
      </c>
      <c r="E4957">
        <v>123.44499999999999</v>
      </c>
      <c r="F4957">
        <v>133.608</v>
      </c>
    </row>
    <row r="4958" spans="1:6">
      <c r="A4958" s="1">
        <v>42132</v>
      </c>
      <c r="B4958">
        <v>226.102</v>
      </c>
      <c r="C4958">
        <v>85.171000000000006</v>
      </c>
      <c r="D4958">
        <v>139.65799999999999</v>
      </c>
      <c r="E4958">
        <v>118.506</v>
      </c>
      <c r="F4958">
        <v>128.85599999999999</v>
      </c>
    </row>
    <row r="4959" spans="1:6">
      <c r="A4959" s="1">
        <v>42133</v>
      </c>
      <c r="B4959">
        <v>226.102</v>
      </c>
      <c r="C4959">
        <v>85.171000000000006</v>
      </c>
      <c r="D4959">
        <v>139.65799999999999</v>
      </c>
      <c r="E4959">
        <v>118.506</v>
      </c>
      <c r="F4959">
        <v>128.85599999999999</v>
      </c>
    </row>
    <row r="4960" spans="1:6">
      <c r="A4960" s="1">
        <v>42134</v>
      </c>
      <c r="B4960">
        <v>226.102</v>
      </c>
      <c r="C4960">
        <v>85.171000000000006</v>
      </c>
      <c r="D4960">
        <v>139.65799999999999</v>
      </c>
      <c r="E4960">
        <v>118.506</v>
      </c>
      <c r="F4960">
        <v>128.85599999999999</v>
      </c>
    </row>
    <row r="4961" spans="1:6">
      <c r="A4961" s="1">
        <v>42135</v>
      </c>
      <c r="B4961">
        <v>231.422</v>
      </c>
      <c r="C4961">
        <v>84.399000000000001</v>
      </c>
      <c r="D4961">
        <v>140.25700000000001</v>
      </c>
      <c r="E4961">
        <v>118.803</v>
      </c>
      <c r="F4961">
        <v>129.91</v>
      </c>
    </row>
    <row r="4962" spans="1:6">
      <c r="A4962" s="1">
        <v>42136</v>
      </c>
      <c r="B4962">
        <v>233.298</v>
      </c>
      <c r="C4962">
        <v>84.286000000000001</v>
      </c>
      <c r="D4962">
        <v>141.90299999999999</v>
      </c>
      <c r="E4962">
        <v>120.003</v>
      </c>
      <c r="F4962">
        <v>131.20599999999999</v>
      </c>
    </row>
    <row r="4963" spans="1:6">
      <c r="A4963" s="1">
        <v>42137</v>
      </c>
      <c r="B4963">
        <v>234.51400000000001</v>
      </c>
      <c r="C4963">
        <v>84.265000000000001</v>
      </c>
      <c r="D4963">
        <v>142.69200000000001</v>
      </c>
      <c r="E4963">
        <v>120.119</v>
      </c>
      <c r="F4963">
        <v>131.43899999999999</v>
      </c>
    </row>
    <row r="4964" spans="1:6">
      <c r="A4964" s="1">
        <v>42138</v>
      </c>
      <c r="B4964">
        <v>230.304</v>
      </c>
      <c r="C4964">
        <v>83.13</v>
      </c>
      <c r="D4964">
        <v>141.608</v>
      </c>
      <c r="E4964">
        <v>119.05</v>
      </c>
      <c r="F4964">
        <v>130.60900000000001</v>
      </c>
    </row>
    <row r="4965" spans="1:6">
      <c r="A4965" s="1">
        <v>42139</v>
      </c>
      <c r="B4965">
        <v>230.36</v>
      </c>
      <c r="C4965">
        <v>82.525999999999996</v>
      </c>
      <c r="D4965">
        <v>140.96299999999999</v>
      </c>
      <c r="E4965">
        <v>118.294</v>
      </c>
      <c r="F4965">
        <v>129.86500000000001</v>
      </c>
    </row>
    <row r="4966" spans="1:6">
      <c r="A4966" s="1">
        <v>42140</v>
      </c>
      <c r="B4966">
        <v>230.36</v>
      </c>
      <c r="C4966">
        <v>82.525999999999996</v>
      </c>
      <c r="D4966">
        <v>140.96299999999999</v>
      </c>
      <c r="E4966">
        <v>118.294</v>
      </c>
      <c r="F4966">
        <v>129.86500000000001</v>
      </c>
    </row>
    <row r="4967" spans="1:6">
      <c r="A4967" s="1">
        <v>42141</v>
      </c>
      <c r="B4967">
        <v>230.36</v>
      </c>
      <c r="C4967">
        <v>82.525999999999996</v>
      </c>
      <c r="D4967">
        <v>140.96299999999999</v>
      </c>
      <c r="E4967">
        <v>118.294</v>
      </c>
      <c r="F4967">
        <v>129.86500000000001</v>
      </c>
    </row>
    <row r="4968" spans="1:6">
      <c r="A4968" s="1">
        <v>42142</v>
      </c>
      <c r="B4968">
        <v>225.32</v>
      </c>
      <c r="C4968">
        <v>81.391999999999996</v>
      </c>
      <c r="D4968">
        <v>139.30000000000001</v>
      </c>
      <c r="E4968">
        <v>115.70099999999999</v>
      </c>
      <c r="F4968">
        <v>128.702</v>
      </c>
    </row>
    <row r="4969" spans="1:6">
      <c r="A4969" s="1">
        <v>42143</v>
      </c>
      <c r="B4969">
        <v>227.167</v>
      </c>
      <c r="C4969">
        <v>81.171999999999997</v>
      </c>
      <c r="D4969">
        <v>144.417</v>
      </c>
      <c r="E4969">
        <v>116.706</v>
      </c>
      <c r="F4969">
        <v>130.15799999999999</v>
      </c>
    </row>
    <row r="4970" spans="1:6">
      <c r="A4970" s="1">
        <v>42144</v>
      </c>
      <c r="B4970">
        <v>225.00399999999999</v>
      </c>
      <c r="C4970">
        <v>80.575000000000003</v>
      </c>
      <c r="D4970">
        <v>144.785</v>
      </c>
      <c r="E4970">
        <v>115.672</v>
      </c>
      <c r="F4970">
        <v>129.95400000000001</v>
      </c>
    </row>
    <row r="4971" spans="1:6">
      <c r="A4971" s="1">
        <v>42145</v>
      </c>
      <c r="B4971">
        <v>221.911</v>
      </c>
      <c r="C4971">
        <v>79.596000000000004</v>
      </c>
      <c r="D4971">
        <v>143.09299999999999</v>
      </c>
      <c r="E4971">
        <v>113.824</v>
      </c>
      <c r="F4971">
        <v>128.404</v>
      </c>
    </row>
    <row r="4972" spans="1:6">
      <c r="A4972" s="1">
        <v>42146</v>
      </c>
      <c r="B4972">
        <v>222.286</v>
      </c>
      <c r="C4972">
        <v>79.52</v>
      </c>
      <c r="D4972">
        <v>142.96700000000001</v>
      </c>
      <c r="E4972">
        <v>113.46899999999999</v>
      </c>
      <c r="F4972">
        <v>128.26300000000001</v>
      </c>
    </row>
    <row r="4973" spans="1:6">
      <c r="A4973" s="1">
        <v>42147</v>
      </c>
      <c r="B4973">
        <v>222.286</v>
      </c>
      <c r="C4973">
        <v>79.52</v>
      </c>
      <c r="D4973">
        <v>142.96700000000001</v>
      </c>
      <c r="E4973">
        <v>113.46899999999999</v>
      </c>
      <c r="F4973">
        <v>128.26300000000001</v>
      </c>
    </row>
    <row r="4974" spans="1:6">
      <c r="A4974" s="1">
        <v>42148</v>
      </c>
      <c r="B4974">
        <v>222.286</v>
      </c>
      <c r="C4974">
        <v>79.52</v>
      </c>
      <c r="D4974">
        <v>142.96700000000001</v>
      </c>
      <c r="E4974">
        <v>113.46899999999999</v>
      </c>
      <c r="F4974">
        <v>128.26300000000001</v>
      </c>
    </row>
    <row r="4975" spans="1:6">
      <c r="A4975" s="1">
        <v>42149</v>
      </c>
      <c r="B4975">
        <v>221.947</v>
      </c>
      <c r="C4975">
        <v>79.331000000000003</v>
      </c>
      <c r="D4975">
        <v>143.55699999999999</v>
      </c>
      <c r="E4975">
        <v>113.303</v>
      </c>
      <c r="F4975">
        <v>128.26900000000001</v>
      </c>
    </row>
    <row r="4976" spans="1:6">
      <c r="A4976" s="1">
        <v>42150</v>
      </c>
      <c r="B4976">
        <v>230.93799999999999</v>
      </c>
      <c r="C4976">
        <v>80.338999999999999</v>
      </c>
      <c r="D4976">
        <v>145.89099999999999</v>
      </c>
      <c r="E4976">
        <v>114.42100000000001</v>
      </c>
      <c r="F4976">
        <v>129.786</v>
      </c>
    </row>
    <row r="4977" spans="1:6">
      <c r="A4977" s="1">
        <v>42151</v>
      </c>
      <c r="B4977">
        <v>230.185</v>
      </c>
      <c r="C4977">
        <v>80.293999999999997</v>
      </c>
      <c r="D4977">
        <v>146.042</v>
      </c>
      <c r="E4977">
        <v>113.608</v>
      </c>
      <c r="F4977">
        <v>128.89699999999999</v>
      </c>
    </row>
    <row r="4978" spans="1:6">
      <c r="A4978" s="1">
        <v>42152</v>
      </c>
      <c r="B4978">
        <v>232.73599999999999</v>
      </c>
      <c r="C4978">
        <v>80.409000000000006</v>
      </c>
      <c r="D4978">
        <v>147.464</v>
      </c>
      <c r="E4978">
        <v>115.05500000000001</v>
      </c>
      <c r="F4978">
        <v>130.19900000000001</v>
      </c>
    </row>
    <row r="4979" spans="1:6">
      <c r="A4979" s="1">
        <v>42153</v>
      </c>
      <c r="B4979">
        <v>235.49600000000001</v>
      </c>
      <c r="C4979">
        <v>80.478999999999999</v>
      </c>
      <c r="D4979">
        <v>147.11699999999999</v>
      </c>
      <c r="E4979">
        <v>116.384</v>
      </c>
      <c r="F4979">
        <v>130.91999999999999</v>
      </c>
    </row>
    <row r="4980" spans="1:6">
      <c r="A4980" s="1">
        <v>42154</v>
      </c>
      <c r="B4980">
        <v>235.49600000000001</v>
      </c>
      <c r="C4980">
        <v>80.478999999999999</v>
      </c>
      <c r="D4980">
        <v>147.11699999999999</v>
      </c>
      <c r="E4980">
        <v>116.384</v>
      </c>
      <c r="F4980">
        <v>130.91999999999999</v>
      </c>
    </row>
    <row r="4981" spans="1:6">
      <c r="A4981" s="1">
        <v>42155</v>
      </c>
      <c r="B4981">
        <v>235.49600000000001</v>
      </c>
      <c r="C4981">
        <v>80.478999999999999</v>
      </c>
      <c r="D4981">
        <v>147.11699999999999</v>
      </c>
      <c r="E4981">
        <v>116.384</v>
      </c>
      <c r="F4981">
        <v>130.91999999999999</v>
      </c>
    </row>
    <row r="4982" spans="1:6">
      <c r="A4982" s="1">
        <v>42156</v>
      </c>
      <c r="B4982">
        <v>238.21299999999999</v>
      </c>
      <c r="C4982">
        <v>81.325999999999993</v>
      </c>
      <c r="D4982">
        <v>149.05099999999999</v>
      </c>
      <c r="E4982">
        <v>119.22199999999999</v>
      </c>
      <c r="F4982">
        <v>132.34</v>
      </c>
    </row>
    <row r="4983" spans="1:6">
      <c r="A4983" s="1">
        <v>42157</v>
      </c>
      <c r="B4983">
        <v>234.52699999999999</v>
      </c>
      <c r="C4983">
        <v>80.97</v>
      </c>
      <c r="D4983">
        <v>147.86199999999999</v>
      </c>
      <c r="E4983">
        <v>118.80800000000001</v>
      </c>
      <c r="F4983">
        <v>131.63999999999999</v>
      </c>
    </row>
    <row r="4984" spans="1:6">
      <c r="A4984" s="1">
        <v>42158</v>
      </c>
      <c r="B4984">
        <v>235.941</v>
      </c>
      <c r="C4984">
        <v>81.400999999999996</v>
      </c>
      <c r="D4984">
        <v>151.88399999999999</v>
      </c>
      <c r="E4984">
        <v>121.489</v>
      </c>
      <c r="F4984">
        <v>133.06899999999999</v>
      </c>
    </row>
    <row r="4985" spans="1:6">
      <c r="A4985" s="1">
        <v>42159</v>
      </c>
      <c r="B4985">
        <v>240.25700000000001</v>
      </c>
      <c r="C4985">
        <v>82.123999999999995</v>
      </c>
      <c r="D4985">
        <v>157.22999999999999</v>
      </c>
      <c r="E4985">
        <v>123.488</v>
      </c>
      <c r="F4985">
        <v>134.23500000000001</v>
      </c>
    </row>
    <row r="4986" spans="1:6">
      <c r="A4986" s="1">
        <v>42160</v>
      </c>
      <c r="B4986">
        <v>246.983</v>
      </c>
      <c r="C4986">
        <v>83.424999999999997</v>
      </c>
      <c r="D4986">
        <v>166.322</v>
      </c>
      <c r="E4986">
        <v>129.226</v>
      </c>
      <c r="F4986">
        <v>138.13</v>
      </c>
    </row>
    <row r="4987" spans="1:6">
      <c r="A4987" s="1">
        <v>42161</v>
      </c>
      <c r="B4987">
        <v>246.983</v>
      </c>
      <c r="C4987">
        <v>83.424999999999997</v>
      </c>
      <c r="D4987">
        <v>166.322</v>
      </c>
      <c r="E4987">
        <v>129.226</v>
      </c>
      <c r="F4987">
        <v>138.13</v>
      </c>
    </row>
    <row r="4988" spans="1:6">
      <c r="A4988" s="1">
        <v>42162</v>
      </c>
      <c r="B4988">
        <v>246.983</v>
      </c>
      <c r="C4988">
        <v>83.424999999999997</v>
      </c>
      <c r="D4988">
        <v>166.322</v>
      </c>
      <c r="E4988">
        <v>129.226</v>
      </c>
      <c r="F4988">
        <v>138.13</v>
      </c>
    </row>
    <row r="4989" spans="1:6">
      <c r="A4989" s="1">
        <v>42163</v>
      </c>
      <c r="B4989">
        <v>247.97499999999999</v>
      </c>
      <c r="C4989">
        <v>83.906999999999996</v>
      </c>
      <c r="D4989">
        <v>167.52699999999999</v>
      </c>
      <c r="E4989">
        <v>130.51900000000001</v>
      </c>
      <c r="F4989">
        <v>139.92699999999999</v>
      </c>
    </row>
    <row r="4990" spans="1:6">
      <c r="A4990" s="1">
        <v>42164</v>
      </c>
      <c r="B4990">
        <v>244.75</v>
      </c>
      <c r="C4990">
        <v>83.066000000000003</v>
      </c>
      <c r="D4990">
        <v>165.733</v>
      </c>
      <c r="E4990">
        <v>130.166</v>
      </c>
      <c r="F4990">
        <v>139.047</v>
      </c>
    </row>
    <row r="4991" spans="1:6">
      <c r="A4991" s="1">
        <v>42165</v>
      </c>
      <c r="B4991">
        <v>246.755</v>
      </c>
      <c r="C4991">
        <v>83.141000000000005</v>
      </c>
      <c r="D4991">
        <v>164.44</v>
      </c>
      <c r="E4991">
        <v>130.608</v>
      </c>
      <c r="F4991">
        <v>139.33199999999999</v>
      </c>
    </row>
    <row r="4992" spans="1:6">
      <c r="A4992" s="1">
        <v>42166</v>
      </c>
      <c r="B4992">
        <v>243.53100000000001</v>
      </c>
      <c r="C4992">
        <v>82.465999999999994</v>
      </c>
      <c r="D4992">
        <v>161.41999999999999</v>
      </c>
      <c r="E4992">
        <v>127.066</v>
      </c>
      <c r="F4992">
        <v>136.82599999999999</v>
      </c>
    </row>
    <row r="4993" spans="1:6">
      <c r="A4993" s="1">
        <v>42167</v>
      </c>
      <c r="B4993">
        <v>243.864</v>
      </c>
      <c r="C4993">
        <v>81.369</v>
      </c>
      <c r="D4993">
        <v>160.00299999999999</v>
      </c>
      <c r="E4993">
        <v>125.56399999999999</v>
      </c>
      <c r="F4993">
        <v>135.054</v>
      </c>
    </row>
    <row r="4994" spans="1:6">
      <c r="A4994" s="1">
        <v>42168</v>
      </c>
      <c r="B4994">
        <v>243.864</v>
      </c>
      <c r="C4994">
        <v>81.369</v>
      </c>
      <c r="D4994">
        <v>160.00299999999999</v>
      </c>
      <c r="E4994">
        <v>125.56399999999999</v>
      </c>
      <c r="F4994">
        <v>135.054</v>
      </c>
    </row>
    <row r="4995" spans="1:6">
      <c r="A4995" s="1">
        <v>42169</v>
      </c>
      <c r="B4995">
        <v>243.864</v>
      </c>
      <c r="C4995">
        <v>81.369</v>
      </c>
      <c r="D4995">
        <v>160.00299999999999</v>
      </c>
      <c r="E4995">
        <v>125.56399999999999</v>
      </c>
      <c r="F4995">
        <v>135.054</v>
      </c>
    </row>
    <row r="4996" spans="1:6">
      <c r="A4996" s="1">
        <v>42170</v>
      </c>
      <c r="B4996">
        <v>247.238</v>
      </c>
      <c r="C4996">
        <v>81.947000000000003</v>
      </c>
      <c r="D4996">
        <v>162.17699999999999</v>
      </c>
      <c r="E4996">
        <v>126.922</v>
      </c>
      <c r="F4996">
        <v>136.81399999999999</v>
      </c>
    </row>
    <row r="4997" spans="1:6">
      <c r="A4997" s="1">
        <v>42171</v>
      </c>
      <c r="B4997">
        <v>247.446</v>
      </c>
      <c r="C4997">
        <v>81.902000000000001</v>
      </c>
      <c r="D4997">
        <v>163.91200000000001</v>
      </c>
      <c r="E4997">
        <v>128.82499999999999</v>
      </c>
      <c r="F4997">
        <v>138.15199999999999</v>
      </c>
    </row>
    <row r="4998" spans="1:6">
      <c r="A4998" s="1">
        <v>42172</v>
      </c>
      <c r="B4998">
        <v>241.64099999999999</v>
      </c>
      <c r="C4998">
        <v>80.994</v>
      </c>
      <c r="D4998">
        <v>161.738</v>
      </c>
      <c r="E4998">
        <v>127.63</v>
      </c>
      <c r="F4998">
        <v>137.59800000000001</v>
      </c>
    </row>
    <row r="4999" spans="1:6">
      <c r="A4999" s="1">
        <v>42173</v>
      </c>
      <c r="B4999">
        <v>235.62</v>
      </c>
      <c r="C4999">
        <v>79.385999999999996</v>
      </c>
      <c r="D4999">
        <v>158.44499999999999</v>
      </c>
      <c r="E4999">
        <v>124.946</v>
      </c>
      <c r="F4999">
        <v>135.44499999999999</v>
      </c>
    </row>
    <row r="5000" spans="1:6">
      <c r="A5000" s="1">
        <v>42174</v>
      </c>
      <c r="B5000">
        <v>240.84</v>
      </c>
      <c r="C5000">
        <v>79.873000000000005</v>
      </c>
      <c r="D5000">
        <v>158.89099999999999</v>
      </c>
      <c r="E5000">
        <v>125.39400000000001</v>
      </c>
      <c r="F5000">
        <v>135.93899999999999</v>
      </c>
    </row>
    <row r="5001" spans="1:6">
      <c r="A5001" s="1">
        <v>42175</v>
      </c>
      <c r="B5001">
        <v>240.84</v>
      </c>
      <c r="C5001">
        <v>79.873000000000005</v>
      </c>
      <c r="D5001">
        <v>158.89099999999999</v>
      </c>
      <c r="E5001">
        <v>125.39400000000001</v>
      </c>
      <c r="F5001">
        <v>135.93899999999999</v>
      </c>
    </row>
    <row r="5002" spans="1:6">
      <c r="A5002" s="1">
        <v>42176</v>
      </c>
      <c r="B5002">
        <v>240.84</v>
      </c>
      <c r="C5002">
        <v>79.873000000000005</v>
      </c>
      <c r="D5002">
        <v>158.89099999999999</v>
      </c>
      <c r="E5002">
        <v>125.39400000000001</v>
      </c>
      <c r="F5002">
        <v>135.93899999999999</v>
      </c>
    </row>
    <row r="5003" spans="1:6">
      <c r="A5003" s="1">
        <v>42177</v>
      </c>
      <c r="B5003">
        <v>248.98699999999999</v>
      </c>
      <c r="C5003">
        <v>82.561000000000007</v>
      </c>
      <c r="D5003">
        <v>162.27799999999999</v>
      </c>
      <c r="E5003">
        <v>127.55800000000001</v>
      </c>
      <c r="F5003">
        <v>138.333</v>
      </c>
    </row>
    <row r="5004" spans="1:6">
      <c r="A5004" s="1">
        <v>42178</v>
      </c>
      <c r="B5004">
        <v>248.48400000000001</v>
      </c>
      <c r="C5004">
        <v>82.742999999999995</v>
      </c>
      <c r="D5004">
        <v>161.05199999999999</v>
      </c>
      <c r="E5004">
        <v>126.224</v>
      </c>
      <c r="F5004">
        <v>136.60599999999999</v>
      </c>
    </row>
    <row r="5005" spans="1:6">
      <c r="A5005" s="1">
        <v>42179</v>
      </c>
      <c r="B5005">
        <v>253.06700000000001</v>
      </c>
      <c r="C5005">
        <v>82.912999999999997</v>
      </c>
      <c r="D5005">
        <v>165.04300000000001</v>
      </c>
      <c r="E5005">
        <v>128.24100000000001</v>
      </c>
      <c r="F5005">
        <v>138.11099999999999</v>
      </c>
    </row>
    <row r="5006" spans="1:6">
      <c r="A5006" s="1">
        <v>42180</v>
      </c>
      <c r="B5006">
        <v>255.55</v>
      </c>
      <c r="C5006">
        <v>83.864999999999995</v>
      </c>
      <c r="D5006">
        <v>165.08600000000001</v>
      </c>
      <c r="E5006">
        <v>127.858</v>
      </c>
      <c r="F5006">
        <v>137.93799999999999</v>
      </c>
    </row>
    <row r="5007" spans="1:6">
      <c r="A5007" s="1">
        <v>42181</v>
      </c>
      <c r="B5007">
        <v>256.37299999999999</v>
      </c>
      <c r="C5007">
        <v>84.71</v>
      </c>
      <c r="D5007">
        <v>166.14699999999999</v>
      </c>
      <c r="E5007">
        <v>128.72499999999999</v>
      </c>
      <c r="F5007">
        <v>138.74299999999999</v>
      </c>
    </row>
    <row r="5008" spans="1:6">
      <c r="A5008" s="1">
        <v>42182</v>
      </c>
      <c r="B5008">
        <v>256.37299999999999</v>
      </c>
      <c r="C5008">
        <v>84.71</v>
      </c>
      <c r="D5008">
        <v>166.14699999999999</v>
      </c>
      <c r="E5008">
        <v>128.72499999999999</v>
      </c>
      <c r="F5008">
        <v>138.74299999999999</v>
      </c>
    </row>
    <row r="5009" spans="1:6">
      <c r="A5009" s="1">
        <v>42183</v>
      </c>
      <c r="B5009">
        <v>256.37299999999999</v>
      </c>
      <c r="C5009">
        <v>84.71</v>
      </c>
      <c r="D5009">
        <v>166.14699999999999</v>
      </c>
      <c r="E5009">
        <v>128.72499999999999</v>
      </c>
      <c r="F5009">
        <v>138.74299999999999</v>
      </c>
    </row>
    <row r="5010" spans="1:6">
      <c r="A5010" s="1">
        <v>42184</v>
      </c>
      <c r="B5010">
        <v>263.75299999999999</v>
      </c>
      <c r="C5010">
        <v>87.085999999999999</v>
      </c>
      <c r="D5010">
        <v>170.53</v>
      </c>
      <c r="E5010">
        <v>131.44300000000001</v>
      </c>
      <c r="F5010">
        <v>140.66399999999999</v>
      </c>
    </row>
    <row r="5011" spans="1:6">
      <c r="A5011" s="1">
        <v>42185</v>
      </c>
      <c r="B5011">
        <v>259.89</v>
      </c>
      <c r="C5011">
        <v>86.88</v>
      </c>
      <c r="D5011">
        <v>169.26300000000001</v>
      </c>
      <c r="E5011">
        <v>131.148</v>
      </c>
      <c r="F5011">
        <v>140.11600000000001</v>
      </c>
    </row>
    <row r="5012" spans="1:6">
      <c r="A5012" s="1">
        <v>42186</v>
      </c>
      <c r="B5012">
        <v>259.375</v>
      </c>
      <c r="C5012">
        <v>88.433000000000007</v>
      </c>
      <c r="D5012">
        <v>169.934</v>
      </c>
      <c r="E5012">
        <v>130.31200000000001</v>
      </c>
      <c r="F5012">
        <v>139.149</v>
      </c>
    </row>
    <row r="5013" spans="1:6">
      <c r="A5013" s="1">
        <v>42187</v>
      </c>
      <c r="B5013">
        <v>254.55799999999999</v>
      </c>
      <c r="C5013">
        <v>87.427999999999997</v>
      </c>
      <c r="D5013">
        <v>167.339</v>
      </c>
      <c r="E5013">
        <v>128.89500000000001</v>
      </c>
      <c r="F5013">
        <v>137.59299999999999</v>
      </c>
    </row>
    <row r="5014" spans="1:6">
      <c r="A5014" s="1">
        <v>42188</v>
      </c>
      <c r="B5014">
        <v>253.858</v>
      </c>
      <c r="C5014">
        <v>87.709000000000003</v>
      </c>
      <c r="D5014">
        <v>167.209</v>
      </c>
      <c r="E5014">
        <v>128.75800000000001</v>
      </c>
      <c r="F5014">
        <v>137.36000000000001</v>
      </c>
    </row>
    <row r="5015" spans="1:6">
      <c r="A5015" s="1">
        <v>42189</v>
      </c>
      <c r="B5015">
        <v>253.858</v>
      </c>
      <c r="C5015">
        <v>87.709000000000003</v>
      </c>
      <c r="D5015">
        <v>167.209</v>
      </c>
      <c r="E5015">
        <v>128.75800000000001</v>
      </c>
      <c r="F5015">
        <v>137.36000000000001</v>
      </c>
    </row>
    <row r="5016" spans="1:6">
      <c r="A5016" s="1">
        <v>42190</v>
      </c>
      <c r="B5016">
        <v>253.858</v>
      </c>
      <c r="C5016">
        <v>87.709000000000003</v>
      </c>
      <c r="D5016">
        <v>167.209</v>
      </c>
      <c r="E5016">
        <v>128.75800000000001</v>
      </c>
      <c r="F5016">
        <v>137.36000000000001</v>
      </c>
    </row>
    <row r="5017" spans="1:6">
      <c r="A5017" s="1">
        <v>42191</v>
      </c>
      <c r="B5017">
        <v>259.74599999999998</v>
      </c>
      <c r="C5017">
        <v>90.132000000000005</v>
      </c>
      <c r="D5017">
        <v>172.74100000000001</v>
      </c>
      <c r="E5017">
        <v>131.06399999999999</v>
      </c>
      <c r="F5017">
        <v>139.62100000000001</v>
      </c>
    </row>
    <row r="5018" spans="1:6">
      <c r="A5018" s="1">
        <v>42192</v>
      </c>
      <c r="B5018">
        <v>263.16500000000002</v>
      </c>
      <c r="C5018">
        <v>92.983999999999995</v>
      </c>
      <c r="D5018">
        <v>178.81</v>
      </c>
      <c r="E5018">
        <v>135.452</v>
      </c>
      <c r="F5018">
        <v>142.79599999999999</v>
      </c>
    </row>
    <row r="5019" spans="1:6">
      <c r="A5019" s="1">
        <v>42193</v>
      </c>
      <c r="B5019">
        <v>265.29199999999997</v>
      </c>
      <c r="C5019">
        <v>94.837000000000003</v>
      </c>
      <c r="D5019">
        <v>180.31200000000001</v>
      </c>
      <c r="E5019">
        <v>135.84</v>
      </c>
      <c r="F5019">
        <v>143.869</v>
      </c>
    </row>
    <row r="5020" spans="1:6">
      <c r="A5020" s="1">
        <v>42194</v>
      </c>
      <c r="B5020">
        <v>263.74099999999999</v>
      </c>
      <c r="C5020">
        <v>94.18</v>
      </c>
      <c r="D5020">
        <v>176.55</v>
      </c>
      <c r="E5020">
        <v>132.733</v>
      </c>
      <c r="F5020">
        <v>140.51</v>
      </c>
    </row>
    <row r="5021" spans="1:6">
      <c r="A5021" s="1">
        <v>42195</v>
      </c>
      <c r="B5021">
        <v>256.75400000000002</v>
      </c>
      <c r="C5021">
        <v>92.27</v>
      </c>
      <c r="D5021">
        <v>171.751</v>
      </c>
      <c r="E5021">
        <v>128.518</v>
      </c>
      <c r="F5021">
        <v>137.60400000000001</v>
      </c>
    </row>
    <row r="5022" spans="1:6">
      <c r="A5022" s="1">
        <v>42196</v>
      </c>
      <c r="B5022">
        <v>256.75400000000002</v>
      </c>
      <c r="C5022">
        <v>92.27</v>
      </c>
      <c r="D5022">
        <v>171.751</v>
      </c>
      <c r="E5022">
        <v>128.518</v>
      </c>
      <c r="F5022">
        <v>137.60400000000001</v>
      </c>
    </row>
    <row r="5023" spans="1:6">
      <c r="A5023" s="1">
        <v>42197</v>
      </c>
      <c r="B5023">
        <v>256.75400000000002</v>
      </c>
      <c r="C5023">
        <v>92.27</v>
      </c>
      <c r="D5023">
        <v>171.751</v>
      </c>
      <c r="E5023">
        <v>128.518</v>
      </c>
      <c r="F5023">
        <v>137.60400000000001</v>
      </c>
    </row>
    <row r="5024" spans="1:6">
      <c r="A5024" s="1">
        <v>42198</v>
      </c>
      <c r="B5024">
        <v>253.31800000000001</v>
      </c>
      <c r="C5024">
        <v>93.126000000000005</v>
      </c>
      <c r="D5024">
        <v>169.45599999999999</v>
      </c>
      <c r="E5024">
        <v>126.459</v>
      </c>
      <c r="F5024">
        <v>135.505</v>
      </c>
    </row>
    <row r="5025" spans="1:6">
      <c r="A5025" s="1">
        <v>42199</v>
      </c>
      <c r="B5025">
        <v>254.12799999999999</v>
      </c>
      <c r="C5025">
        <v>93.582999999999998</v>
      </c>
      <c r="D5025">
        <v>168.917</v>
      </c>
      <c r="E5025">
        <v>126.459</v>
      </c>
      <c r="F5025">
        <v>135.47900000000001</v>
      </c>
    </row>
    <row r="5026" spans="1:6">
      <c r="A5026" s="1">
        <v>42200</v>
      </c>
      <c r="B5026">
        <v>260.54500000000002</v>
      </c>
      <c r="C5026">
        <v>94.528000000000006</v>
      </c>
      <c r="D5026">
        <v>173.01599999999999</v>
      </c>
      <c r="E5026">
        <v>130.11099999999999</v>
      </c>
      <c r="F5026">
        <v>137.989</v>
      </c>
    </row>
    <row r="5027" spans="1:6">
      <c r="A5027" s="1">
        <v>42201</v>
      </c>
      <c r="B5027">
        <v>258.464</v>
      </c>
      <c r="C5027">
        <v>93.718999999999994</v>
      </c>
      <c r="D5027">
        <v>170.62100000000001</v>
      </c>
      <c r="E5027">
        <v>128.41399999999999</v>
      </c>
      <c r="F5027">
        <v>136.77099999999999</v>
      </c>
    </row>
    <row r="5028" spans="1:6">
      <c r="A5028" s="1">
        <v>42202</v>
      </c>
      <c r="B5028">
        <v>264.47000000000003</v>
      </c>
      <c r="C5028">
        <v>93.909000000000006</v>
      </c>
      <c r="D5028">
        <v>169.62299999999999</v>
      </c>
      <c r="E5028">
        <v>128.32300000000001</v>
      </c>
      <c r="F5028">
        <v>136.488</v>
      </c>
    </row>
    <row r="5029" spans="1:6">
      <c r="A5029" s="1">
        <v>42203</v>
      </c>
      <c r="B5029">
        <v>264.47000000000003</v>
      </c>
      <c r="C5029">
        <v>93.909000000000006</v>
      </c>
      <c r="D5029">
        <v>169.62299999999999</v>
      </c>
      <c r="E5029">
        <v>128.32300000000001</v>
      </c>
      <c r="F5029">
        <v>136.488</v>
      </c>
    </row>
    <row r="5030" spans="1:6">
      <c r="A5030" s="1">
        <v>42204</v>
      </c>
      <c r="B5030">
        <v>264.47000000000003</v>
      </c>
      <c r="C5030">
        <v>93.909000000000006</v>
      </c>
      <c r="D5030">
        <v>169.62299999999999</v>
      </c>
      <c r="E5030">
        <v>128.32300000000001</v>
      </c>
      <c r="F5030">
        <v>136.488</v>
      </c>
    </row>
    <row r="5031" spans="1:6">
      <c r="A5031" s="1">
        <v>42205</v>
      </c>
      <c r="B5031">
        <v>271.39299999999997</v>
      </c>
      <c r="C5031">
        <v>94.484999999999999</v>
      </c>
      <c r="D5031">
        <v>171.39500000000001</v>
      </c>
      <c r="E5031">
        <v>129.50899999999999</v>
      </c>
      <c r="F5031">
        <v>137.36099999999999</v>
      </c>
    </row>
    <row r="5032" spans="1:6">
      <c r="A5032" s="1">
        <v>42206</v>
      </c>
      <c r="B5032">
        <v>267.02699999999999</v>
      </c>
      <c r="C5032">
        <v>93.491</v>
      </c>
      <c r="D5032">
        <v>169.27199999999999</v>
      </c>
      <c r="E5032">
        <v>127.286</v>
      </c>
      <c r="F5032">
        <v>135.738</v>
      </c>
    </row>
    <row r="5033" spans="1:6">
      <c r="A5033" s="1">
        <v>42207</v>
      </c>
      <c r="B5033">
        <v>271.245</v>
      </c>
      <c r="C5033">
        <v>93.981999999999999</v>
      </c>
      <c r="D5033">
        <v>171.93</v>
      </c>
      <c r="E5033">
        <v>128.94399999999999</v>
      </c>
      <c r="F5033">
        <v>138.001</v>
      </c>
    </row>
    <row r="5034" spans="1:6">
      <c r="A5034" s="1">
        <v>42208</v>
      </c>
      <c r="B5034">
        <v>284.48899999999998</v>
      </c>
      <c r="C5034">
        <v>97.100999999999999</v>
      </c>
      <c r="D5034">
        <v>176.67400000000001</v>
      </c>
      <c r="E5034">
        <v>132.68299999999999</v>
      </c>
      <c r="F5034">
        <v>141.86600000000001</v>
      </c>
    </row>
    <row r="5035" spans="1:6">
      <c r="A5035" s="1">
        <v>42209</v>
      </c>
      <c r="B5035">
        <v>293.55500000000001</v>
      </c>
      <c r="C5035">
        <v>102.289</v>
      </c>
      <c r="D5035">
        <v>181.85900000000001</v>
      </c>
      <c r="E5035">
        <v>139.59899999999999</v>
      </c>
      <c r="F5035">
        <v>147.369</v>
      </c>
    </row>
    <row r="5036" spans="1:6">
      <c r="A5036" s="1">
        <v>42210</v>
      </c>
      <c r="B5036">
        <v>293.55500000000001</v>
      </c>
      <c r="C5036">
        <v>102.289</v>
      </c>
      <c r="D5036">
        <v>181.85900000000001</v>
      </c>
      <c r="E5036">
        <v>139.59899999999999</v>
      </c>
      <c r="F5036">
        <v>147.369</v>
      </c>
    </row>
    <row r="5037" spans="1:6">
      <c r="A5037" s="1">
        <v>42211</v>
      </c>
      <c r="B5037">
        <v>293.55500000000001</v>
      </c>
      <c r="C5037">
        <v>102.289</v>
      </c>
      <c r="D5037">
        <v>181.85900000000001</v>
      </c>
      <c r="E5037">
        <v>139.59899999999999</v>
      </c>
      <c r="F5037">
        <v>147.369</v>
      </c>
    </row>
    <row r="5038" spans="1:6">
      <c r="A5038" s="1">
        <v>42212</v>
      </c>
      <c r="B5038">
        <v>299.17700000000002</v>
      </c>
      <c r="C5038">
        <v>105.569</v>
      </c>
      <c r="D5038">
        <v>185.292</v>
      </c>
      <c r="E5038">
        <v>141.864</v>
      </c>
      <c r="F5038">
        <v>150.298</v>
      </c>
    </row>
    <row r="5039" spans="1:6">
      <c r="A5039" s="1">
        <v>42213</v>
      </c>
      <c r="B5039">
        <v>291.11099999999999</v>
      </c>
      <c r="C5039">
        <v>102.569</v>
      </c>
      <c r="D5039">
        <v>182.387</v>
      </c>
      <c r="E5039">
        <v>138.32300000000001</v>
      </c>
      <c r="F5039">
        <v>148.07300000000001</v>
      </c>
    </row>
    <row r="5040" spans="1:6">
      <c r="A5040" s="1">
        <v>42214</v>
      </c>
      <c r="B5040">
        <v>284.40699999999998</v>
      </c>
      <c r="C5040">
        <v>99.698999999999998</v>
      </c>
      <c r="D5040">
        <v>177.52199999999999</v>
      </c>
      <c r="E5040">
        <v>133.625</v>
      </c>
      <c r="F5040">
        <v>143.73599999999999</v>
      </c>
    </row>
    <row r="5041" spans="1:6">
      <c r="A5041" s="1">
        <v>42215</v>
      </c>
      <c r="B5041">
        <v>287.13900000000001</v>
      </c>
      <c r="C5041">
        <v>100.294</v>
      </c>
      <c r="D5041">
        <v>179.26499999999999</v>
      </c>
      <c r="E5041">
        <v>133.577</v>
      </c>
      <c r="F5041">
        <v>144.54499999999999</v>
      </c>
    </row>
    <row r="5042" spans="1:6">
      <c r="A5042" s="1">
        <v>42216</v>
      </c>
      <c r="B5042">
        <v>292.66500000000002</v>
      </c>
      <c r="C5042">
        <v>102.62</v>
      </c>
      <c r="D5042">
        <v>182.71600000000001</v>
      </c>
      <c r="E5042">
        <v>135.91800000000001</v>
      </c>
      <c r="F5042">
        <v>147.07</v>
      </c>
    </row>
    <row r="5043" spans="1:6">
      <c r="A5043" s="1">
        <v>42217</v>
      </c>
      <c r="B5043">
        <v>292.66500000000002</v>
      </c>
      <c r="C5043">
        <v>102.62</v>
      </c>
      <c r="D5043">
        <v>182.71600000000001</v>
      </c>
      <c r="E5043">
        <v>135.91800000000001</v>
      </c>
      <c r="F5043">
        <v>147.07</v>
      </c>
    </row>
    <row r="5044" spans="1:6">
      <c r="A5044" s="1">
        <v>42218</v>
      </c>
      <c r="B5044">
        <v>292.66500000000002</v>
      </c>
      <c r="C5044">
        <v>102.62</v>
      </c>
      <c r="D5044">
        <v>182.71600000000001</v>
      </c>
      <c r="E5044">
        <v>135.91800000000001</v>
      </c>
      <c r="F5044">
        <v>147.07</v>
      </c>
    </row>
    <row r="5045" spans="1:6">
      <c r="A5045" s="1">
        <v>42219</v>
      </c>
      <c r="B5045">
        <v>299.45800000000003</v>
      </c>
      <c r="C5045">
        <v>104.289</v>
      </c>
      <c r="D5045">
        <v>186.458</v>
      </c>
      <c r="E5045">
        <v>138.38399999999999</v>
      </c>
      <c r="F5045">
        <v>149.346</v>
      </c>
    </row>
    <row r="5046" spans="1:6">
      <c r="A5046" s="1">
        <v>42220</v>
      </c>
      <c r="B5046">
        <v>302.73399999999998</v>
      </c>
      <c r="C5046">
        <v>104.688</v>
      </c>
      <c r="D5046">
        <v>189.005</v>
      </c>
      <c r="E5046">
        <v>138.82400000000001</v>
      </c>
      <c r="F5046">
        <v>149.35</v>
      </c>
    </row>
    <row r="5047" spans="1:6">
      <c r="A5047" s="1">
        <v>42221</v>
      </c>
      <c r="B5047">
        <v>304.19799999999998</v>
      </c>
      <c r="C5047">
        <v>103.34099999999999</v>
      </c>
      <c r="D5047">
        <v>188.70400000000001</v>
      </c>
      <c r="E5047">
        <v>136.76400000000001</v>
      </c>
      <c r="F5047">
        <v>147.833</v>
      </c>
    </row>
    <row r="5048" spans="1:6">
      <c r="A5048" s="1">
        <v>42222</v>
      </c>
      <c r="B5048">
        <v>321.58699999999999</v>
      </c>
      <c r="C5048">
        <v>105.077</v>
      </c>
      <c r="D5048">
        <v>194.53100000000001</v>
      </c>
      <c r="E5048">
        <v>138.19999999999999</v>
      </c>
      <c r="F5048">
        <v>149.875</v>
      </c>
    </row>
    <row r="5049" spans="1:6">
      <c r="A5049" s="1">
        <v>42223</v>
      </c>
      <c r="B5049">
        <v>326.26299999999998</v>
      </c>
      <c r="C5049">
        <v>105.93600000000001</v>
      </c>
      <c r="D5049">
        <v>195.798</v>
      </c>
      <c r="E5049">
        <v>137.89699999999999</v>
      </c>
      <c r="F5049">
        <v>150.321</v>
      </c>
    </row>
    <row r="5050" spans="1:6">
      <c r="A5050" s="1">
        <v>42224</v>
      </c>
      <c r="B5050">
        <v>326.26299999999998</v>
      </c>
      <c r="C5050">
        <v>105.93600000000001</v>
      </c>
      <c r="D5050">
        <v>195.798</v>
      </c>
      <c r="E5050">
        <v>137.89699999999999</v>
      </c>
      <c r="F5050">
        <v>150.321</v>
      </c>
    </row>
    <row r="5051" spans="1:6">
      <c r="A5051" s="1">
        <v>42225</v>
      </c>
      <c r="B5051">
        <v>326.26299999999998</v>
      </c>
      <c r="C5051">
        <v>105.93600000000001</v>
      </c>
      <c r="D5051">
        <v>195.798</v>
      </c>
      <c r="E5051">
        <v>137.89699999999999</v>
      </c>
      <c r="F5051">
        <v>150.321</v>
      </c>
    </row>
    <row r="5052" spans="1:6">
      <c r="A5052" s="1">
        <v>42226</v>
      </c>
      <c r="B5052">
        <v>318.60000000000002</v>
      </c>
      <c r="C5052">
        <v>104.861</v>
      </c>
      <c r="D5052">
        <v>192.20599999999999</v>
      </c>
      <c r="E5052">
        <v>134.28899999999999</v>
      </c>
      <c r="F5052">
        <v>147.55199999999999</v>
      </c>
    </row>
    <row r="5053" spans="1:6">
      <c r="A5053" s="1">
        <v>42227</v>
      </c>
      <c r="B5053">
        <v>310.42899999999997</v>
      </c>
      <c r="C5053">
        <v>106.685</v>
      </c>
      <c r="D5053">
        <v>194.09899999999999</v>
      </c>
      <c r="E5053">
        <v>135.66</v>
      </c>
      <c r="F5053">
        <v>149.959</v>
      </c>
    </row>
    <row r="5054" spans="1:6">
      <c r="A5054" s="1">
        <v>42228</v>
      </c>
      <c r="B5054">
        <v>304.959</v>
      </c>
      <c r="C5054">
        <v>108.384</v>
      </c>
      <c r="D5054">
        <v>195.79599999999999</v>
      </c>
      <c r="E5054">
        <v>136.744</v>
      </c>
      <c r="F5054">
        <v>152.06</v>
      </c>
    </row>
    <row r="5055" spans="1:6">
      <c r="A5055" s="1">
        <v>42229</v>
      </c>
      <c r="B5055">
        <v>307.28199999999998</v>
      </c>
      <c r="C5055">
        <v>110.994</v>
      </c>
      <c r="D5055">
        <v>200.09299999999999</v>
      </c>
      <c r="E5055">
        <v>138.49199999999999</v>
      </c>
      <c r="F5055">
        <v>155.96700000000001</v>
      </c>
    </row>
    <row r="5056" spans="1:6">
      <c r="A5056" s="1">
        <v>42230</v>
      </c>
      <c r="B5056">
        <v>305.04300000000001</v>
      </c>
      <c r="C5056">
        <v>111.108</v>
      </c>
      <c r="D5056">
        <v>199.928</v>
      </c>
      <c r="E5056">
        <v>138.01599999999999</v>
      </c>
      <c r="F5056">
        <v>156.613</v>
      </c>
    </row>
    <row r="5057" spans="1:6">
      <c r="A5057" s="1">
        <v>42231</v>
      </c>
      <c r="B5057">
        <v>305.04300000000001</v>
      </c>
      <c r="C5057">
        <v>111.108</v>
      </c>
      <c r="D5057">
        <v>199.928</v>
      </c>
      <c r="E5057">
        <v>138.01599999999999</v>
      </c>
      <c r="F5057">
        <v>156.613</v>
      </c>
    </row>
    <row r="5058" spans="1:6">
      <c r="A5058" s="1">
        <v>42232</v>
      </c>
      <c r="B5058">
        <v>305.04300000000001</v>
      </c>
      <c r="C5058">
        <v>111.108</v>
      </c>
      <c r="D5058">
        <v>199.928</v>
      </c>
      <c r="E5058">
        <v>138.01599999999999</v>
      </c>
      <c r="F5058">
        <v>156.613</v>
      </c>
    </row>
    <row r="5059" spans="1:6">
      <c r="A5059" s="1">
        <v>42233</v>
      </c>
      <c r="B5059">
        <v>304.41699999999997</v>
      </c>
      <c r="C5059">
        <v>110.889</v>
      </c>
      <c r="D5059">
        <v>200.65799999999999</v>
      </c>
      <c r="E5059">
        <v>138.62700000000001</v>
      </c>
      <c r="F5059">
        <v>156.69300000000001</v>
      </c>
    </row>
    <row r="5060" spans="1:6">
      <c r="A5060" s="1">
        <v>42234</v>
      </c>
      <c r="B5060">
        <v>309.01900000000001</v>
      </c>
      <c r="C5060">
        <v>112.267</v>
      </c>
      <c r="D5060">
        <v>204.54900000000001</v>
      </c>
      <c r="E5060">
        <v>140.91499999999999</v>
      </c>
      <c r="F5060">
        <v>159.63499999999999</v>
      </c>
    </row>
    <row r="5061" spans="1:6">
      <c r="A5061" s="1">
        <v>42235</v>
      </c>
      <c r="B5061">
        <v>314.14800000000002</v>
      </c>
      <c r="C5061">
        <v>113.85899999999999</v>
      </c>
      <c r="D5061">
        <v>207.64400000000001</v>
      </c>
      <c r="E5061">
        <v>143.20599999999999</v>
      </c>
      <c r="F5061">
        <v>162.92699999999999</v>
      </c>
    </row>
    <row r="5062" spans="1:6">
      <c r="A5062" s="1">
        <v>42236</v>
      </c>
      <c r="B5062">
        <v>320.233</v>
      </c>
      <c r="C5062">
        <v>115.65300000000001</v>
      </c>
      <c r="D5062">
        <v>212.27199999999999</v>
      </c>
      <c r="E5062">
        <v>145.19900000000001</v>
      </c>
      <c r="F5062">
        <v>166.541</v>
      </c>
    </row>
    <row r="5063" spans="1:6">
      <c r="A5063" s="1">
        <v>42237</v>
      </c>
      <c r="B5063">
        <v>329.71499999999997</v>
      </c>
      <c r="C5063">
        <v>119.78400000000001</v>
      </c>
      <c r="D5063">
        <v>216.08600000000001</v>
      </c>
      <c r="E5063">
        <v>148.46</v>
      </c>
      <c r="F5063">
        <v>170.364</v>
      </c>
    </row>
    <row r="5064" spans="1:6">
      <c r="A5064" s="1">
        <v>42238</v>
      </c>
      <c r="B5064">
        <v>329.71499999999997</v>
      </c>
      <c r="C5064">
        <v>119.78400000000001</v>
      </c>
      <c r="D5064">
        <v>216.08600000000001</v>
      </c>
      <c r="E5064">
        <v>148.46</v>
      </c>
      <c r="F5064">
        <v>170.364</v>
      </c>
    </row>
    <row r="5065" spans="1:6">
      <c r="A5065" s="1">
        <v>42239</v>
      </c>
      <c r="B5065">
        <v>329.71499999999997</v>
      </c>
      <c r="C5065">
        <v>119.78400000000001</v>
      </c>
      <c r="D5065">
        <v>216.08600000000001</v>
      </c>
      <c r="E5065">
        <v>148.46</v>
      </c>
      <c r="F5065">
        <v>170.364</v>
      </c>
    </row>
    <row r="5066" spans="1:6">
      <c r="A5066" s="1">
        <v>42240</v>
      </c>
      <c r="B5066">
        <v>351.5</v>
      </c>
      <c r="C5066">
        <v>131.113</v>
      </c>
      <c r="D5066">
        <v>234.68199999999999</v>
      </c>
      <c r="E5066">
        <v>158.58799999999999</v>
      </c>
      <c r="F5066">
        <v>184.768</v>
      </c>
    </row>
    <row r="5067" spans="1:6">
      <c r="A5067" s="1">
        <v>42241</v>
      </c>
      <c r="B5067">
        <v>348.77300000000002</v>
      </c>
      <c r="C5067">
        <v>130.55600000000001</v>
      </c>
      <c r="D5067">
        <v>232.238</v>
      </c>
      <c r="E5067">
        <v>156.541</v>
      </c>
      <c r="F5067">
        <v>180.95</v>
      </c>
    </row>
    <row r="5068" spans="1:6">
      <c r="A5068" s="1">
        <v>42242</v>
      </c>
      <c r="B5068">
        <v>346.29</v>
      </c>
      <c r="C5068">
        <v>127.657</v>
      </c>
      <c r="D5068">
        <v>224.703</v>
      </c>
      <c r="E5068">
        <v>150.48599999999999</v>
      </c>
      <c r="F5068">
        <v>180.739</v>
      </c>
    </row>
    <row r="5069" spans="1:6">
      <c r="A5069" s="1">
        <v>42243</v>
      </c>
      <c r="B5069">
        <v>328.14100000000002</v>
      </c>
      <c r="C5069">
        <v>118.52800000000001</v>
      </c>
      <c r="D5069">
        <v>218.232</v>
      </c>
      <c r="E5069">
        <v>142.81299999999999</v>
      </c>
      <c r="F5069">
        <v>172.178</v>
      </c>
    </row>
    <row r="5070" spans="1:6">
      <c r="A5070" s="1">
        <v>42244</v>
      </c>
      <c r="B5070">
        <v>331.23200000000003</v>
      </c>
      <c r="C5070">
        <v>119.372</v>
      </c>
      <c r="D5070">
        <v>216.72900000000001</v>
      </c>
      <c r="E5070">
        <v>143.46299999999999</v>
      </c>
      <c r="F5070">
        <v>173.71100000000001</v>
      </c>
    </row>
    <row r="5071" spans="1:6">
      <c r="A5071" s="1">
        <v>42245</v>
      </c>
      <c r="B5071">
        <v>331.23200000000003</v>
      </c>
      <c r="C5071">
        <v>119.372</v>
      </c>
      <c r="D5071">
        <v>216.72900000000001</v>
      </c>
      <c r="E5071">
        <v>143.46299999999999</v>
      </c>
      <c r="F5071">
        <v>173.71100000000001</v>
      </c>
    </row>
    <row r="5072" spans="1:6">
      <c r="A5072" s="1">
        <v>42246</v>
      </c>
      <c r="B5072">
        <v>331.23200000000003</v>
      </c>
      <c r="C5072">
        <v>119.372</v>
      </c>
      <c r="D5072">
        <v>216.72900000000001</v>
      </c>
      <c r="E5072">
        <v>143.46299999999999</v>
      </c>
      <c r="F5072">
        <v>173.71100000000001</v>
      </c>
    </row>
    <row r="5073" spans="1:6">
      <c r="A5073" s="1">
        <v>42247</v>
      </c>
      <c r="B5073">
        <v>350.77199999999999</v>
      </c>
      <c r="C5073">
        <v>120.51</v>
      </c>
      <c r="D5073">
        <v>217.715</v>
      </c>
      <c r="E5073">
        <v>145.57</v>
      </c>
      <c r="F5073">
        <v>174.20099999999999</v>
      </c>
    </row>
    <row r="5074" spans="1:6">
      <c r="A5074" s="1">
        <v>42248</v>
      </c>
      <c r="B5074">
        <v>365.55900000000003</v>
      </c>
      <c r="C5074">
        <v>127.794</v>
      </c>
      <c r="D5074">
        <v>230.76300000000001</v>
      </c>
      <c r="E5074">
        <v>154.82300000000001</v>
      </c>
      <c r="F5074">
        <v>179.81299999999999</v>
      </c>
    </row>
    <row r="5075" spans="1:6">
      <c r="A5075" s="1">
        <v>42249</v>
      </c>
      <c r="B5075">
        <v>376.21199999999999</v>
      </c>
      <c r="C5075">
        <v>128.31899999999999</v>
      </c>
      <c r="D5075">
        <v>230.68</v>
      </c>
      <c r="E5075">
        <v>154.62100000000001</v>
      </c>
      <c r="F5075">
        <v>178.28100000000001</v>
      </c>
    </row>
    <row r="5076" spans="1:6">
      <c r="A5076" s="1">
        <v>42250</v>
      </c>
      <c r="B5076">
        <v>369.78199999999998</v>
      </c>
      <c r="C5076">
        <v>124.37</v>
      </c>
      <c r="D5076">
        <v>223.2</v>
      </c>
      <c r="E5076">
        <v>147.87799999999999</v>
      </c>
      <c r="F5076">
        <v>174.06899999999999</v>
      </c>
    </row>
    <row r="5077" spans="1:6">
      <c r="A5077" s="1">
        <v>42251</v>
      </c>
      <c r="B5077">
        <v>379.01400000000001</v>
      </c>
      <c r="C5077">
        <v>128.20699999999999</v>
      </c>
      <c r="D5077">
        <v>227.596</v>
      </c>
      <c r="E5077">
        <v>152.869</v>
      </c>
      <c r="F5077">
        <v>177.73099999999999</v>
      </c>
    </row>
    <row r="5078" spans="1:6">
      <c r="A5078" s="1">
        <v>42252</v>
      </c>
      <c r="B5078">
        <v>379.01400000000001</v>
      </c>
      <c r="C5078">
        <v>128.20699999999999</v>
      </c>
      <c r="D5078">
        <v>227.596</v>
      </c>
      <c r="E5078">
        <v>152.869</v>
      </c>
      <c r="F5078">
        <v>177.73099999999999</v>
      </c>
    </row>
    <row r="5079" spans="1:6">
      <c r="A5079" s="1">
        <v>42253</v>
      </c>
      <c r="B5079">
        <v>379.01400000000001</v>
      </c>
      <c r="C5079">
        <v>128.20699999999999</v>
      </c>
      <c r="D5079">
        <v>227.596</v>
      </c>
      <c r="E5079">
        <v>152.869</v>
      </c>
      <c r="F5079">
        <v>177.73099999999999</v>
      </c>
    </row>
    <row r="5080" spans="1:6">
      <c r="A5080" s="1">
        <v>42254</v>
      </c>
      <c r="B5080">
        <v>381.73099999999999</v>
      </c>
      <c r="C5080">
        <v>126.901</v>
      </c>
      <c r="D5080">
        <v>225.69300000000001</v>
      </c>
      <c r="E5080">
        <v>152.82300000000001</v>
      </c>
      <c r="F5080">
        <v>178.065</v>
      </c>
    </row>
    <row r="5081" spans="1:6">
      <c r="A5081" s="1">
        <v>42255</v>
      </c>
      <c r="B5081">
        <v>374.81200000000001</v>
      </c>
      <c r="C5081">
        <v>123.096</v>
      </c>
      <c r="D5081">
        <v>220.32499999999999</v>
      </c>
      <c r="E5081">
        <v>147.797</v>
      </c>
      <c r="F5081">
        <v>173.63800000000001</v>
      </c>
    </row>
    <row r="5082" spans="1:6">
      <c r="A5082" s="1">
        <v>42256</v>
      </c>
      <c r="B5082">
        <v>372.11700000000002</v>
      </c>
      <c r="C5082">
        <v>122.077</v>
      </c>
      <c r="D5082">
        <v>218.86799999999999</v>
      </c>
      <c r="E5082">
        <v>147.029</v>
      </c>
      <c r="F5082">
        <v>173.077</v>
      </c>
    </row>
    <row r="5083" spans="1:6">
      <c r="A5083" s="1">
        <v>42257</v>
      </c>
      <c r="B5083">
        <v>386.49900000000002</v>
      </c>
      <c r="C5083">
        <v>121.15900000000001</v>
      </c>
      <c r="D5083">
        <v>217.50299999999999</v>
      </c>
      <c r="E5083">
        <v>147.21100000000001</v>
      </c>
      <c r="F5083">
        <v>172.98400000000001</v>
      </c>
    </row>
    <row r="5084" spans="1:6">
      <c r="A5084" s="1">
        <v>42258</v>
      </c>
      <c r="B5084">
        <v>395.28699999999998</v>
      </c>
      <c r="C5084">
        <v>121.346</v>
      </c>
      <c r="D5084">
        <v>218.08099999999999</v>
      </c>
      <c r="E5084">
        <v>149.20699999999999</v>
      </c>
      <c r="F5084">
        <v>174.24600000000001</v>
      </c>
    </row>
    <row r="5085" spans="1:6">
      <c r="A5085" s="1">
        <v>42259</v>
      </c>
      <c r="B5085">
        <v>395.28699999999998</v>
      </c>
      <c r="C5085">
        <v>121.346</v>
      </c>
      <c r="D5085">
        <v>218.08099999999999</v>
      </c>
      <c r="E5085">
        <v>149.20699999999999</v>
      </c>
      <c r="F5085">
        <v>174.24600000000001</v>
      </c>
    </row>
    <row r="5086" spans="1:6">
      <c r="A5086" s="1">
        <v>42260</v>
      </c>
      <c r="B5086">
        <v>395.28699999999998</v>
      </c>
      <c r="C5086">
        <v>121.346</v>
      </c>
      <c r="D5086">
        <v>218.08099999999999</v>
      </c>
      <c r="E5086">
        <v>149.20699999999999</v>
      </c>
      <c r="F5086">
        <v>174.24600000000001</v>
      </c>
    </row>
    <row r="5087" spans="1:6">
      <c r="A5087" s="1">
        <v>42261</v>
      </c>
      <c r="B5087">
        <v>389.25099999999998</v>
      </c>
      <c r="C5087">
        <v>118.78400000000001</v>
      </c>
      <c r="D5087">
        <v>216.97</v>
      </c>
      <c r="E5087">
        <v>147.48099999999999</v>
      </c>
      <c r="F5087">
        <v>173.12299999999999</v>
      </c>
    </row>
    <row r="5088" spans="1:6">
      <c r="A5088" s="1">
        <v>42262</v>
      </c>
      <c r="B5088">
        <v>381.93299999999999</v>
      </c>
      <c r="C5088">
        <v>114.53</v>
      </c>
      <c r="D5088">
        <v>211.881</v>
      </c>
      <c r="E5088">
        <v>142.732</v>
      </c>
      <c r="F5088">
        <v>166.36099999999999</v>
      </c>
    </row>
    <row r="5089" spans="1:6">
      <c r="A5089" s="1">
        <v>42263</v>
      </c>
      <c r="B5089">
        <v>376.82900000000001</v>
      </c>
      <c r="C5089">
        <v>109.107</v>
      </c>
      <c r="D5089">
        <v>199.02199999999999</v>
      </c>
      <c r="E5089">
        <v>138.577</v>
      </c>
      <c r="F5089">
        <v>160.90799999999999</v>
      </c>
    </row>
    <row r="5090" spans="1:6">
      <c r="A5090" s="1">
        <v>42264</v>
      </c>
      <c r="B5090">
        <v>377.72699999999998</v>
      </c>
      <c r="C5090">
        <v>104.85599999999999</v>
      </c>
      <c r="D5090">
        <v>195.14699999999999</v>
      </c>
      <c r="E5090">
        <v>132.63900000000001</v>
      </c>
      <c r="F5090">
        <v>155.43899999999999</v>
      </c>
    </row>
    <row r="5091" spans="1:6">
      <c r="A5091" s="1">
        <v>42265</v>
      </c>
      <c r="B5091">
        <v>390.47300000000001</v>
      </c>
      <c r="C5091">
        <v>107.214</v>
      </c>
      <c r="D5091">
        <v>200.64099999999999</v>
      </c>
      <c r="E5091">
        <v>135.44499999999999</v>
      </c>
      <c r="F5091">
        <v>159.64599999999999</v>
      </c>
    </row>
    <row r="5092" spans="1:6">
      <c r="A5092" s="1">
        <v>42266</v>
      </c>
      <c r="B5092">
        <v>390.47300000000001</v>
      </c>
      <c r="C5092">
        <v>107.214</v>
      </c>
      <c r="D5092">
        <v>200.64099999999999</v>
      </c>
      <c r="E5092">
        <v>135.44499999999999</v>
      </c>
      <c r="F5092">
        <v>159.64599999999999</v>
      </c>
    </row>
    <row r="5093" spans="1:6">
      <c r="A5093" s="1">
        <v>42267</v>
      </c>
      <c r="B5093">
        <v>390.47300000000001</v>
      </c>
      <c r="C5093">
        <v>107.214</v>
      </c>
      <c r="D5093">
        <v>200.64099999999999</v>
      </c>
      <c r="E5093">
        <v>135.44499999999999</v>
      </c>
      <c r="F5093">
        <v>159.64599999999999</v>
      </c>
    </row>
    <row r="5094" spans="1:6">
      <c r="A5094" s="1">
        <v>42268</v>
      </c>
      <c r="B5094">
        <v>415.1</v>
      </c>
      <c r="C5094">
        <v>112.741</v>
      </c>
      <c r="D5094">
        <v>209.191</v>
      </c>
      <c r="E5094">
        <v>141.678</v>
      </c>
      <c r="F5094">
        <v>167.32400000000001</v>
      </c>
    </row>
    <row r="5095" spans="1:6">
      <c r="A5095" s="1">
        <v>42269</v>
      </c>
      <c r="B5095">
        <v>459.48399999999998</v>
      </c>
      <c r="C5095">
        <v>122.17100000000001</v>
      </c>
      <c r="D5095">
        <v>226.90899999999999</v>
      </c>
      <c r="E5095">
        <v>151.511</v>
      </c>
      <c r="F5095">
        <v>175.15199999999999</v>
      </c>
    </row>
    <row r="5096" spans="1:6">
      <c r="A5096" s="1">
        <v>42270</v>
      </c>
      <c r="B5096">
        <v>475.90600000000001</v>
      </c>
      <c r="C5096">
        <v>126.211</v>
      </c>
      <c r="D5096">
        <v>232.94800000000001</v>
      </c>
      <c r="E5096">
        <v>156.71100000000001</v>
      </c>
      <c r="F5096">
        <v>179.167</v>
      </c>
    </row>
    <row r="5097" spans="1:6">
      <c r="A5097" s="1">
        <v>42271</v>
      </c>
      <c r="B5097">
        <v>475.18599999999998</v>
      </c>
      <c r="C5097">
        <v>129.65</v>
      </c>
      <c r="D5097">
        <v>235.91</v>
      </c>
      <c r="E5097">
        <v>161.07</v>
      </c>
      <c r="F5097">
        <v>182.13800000000001</v>
      </c>
    </row>
    <row r="5098" spans="1:6">
      <c r="A5098" s="1">
        <v>42272</v>
      </c>
      <c r="B5098">
        <v>487.60599999999999</v>
      </c>
      <c r="C5098">
        <v>134.84100000000001</v>
      </c>
      <c r="D5098">
        <v>242.101</v>
      </c>
      <c r="E5098">
        <v>167.75700000000001</v>
      </c>
      <c r="F5098">
        <v>188.89</v>
      </c>
    </row>
    <row r="5099" spans="1:6">
      <c r="A5099" s="1">
        <v>42273</v>
      </c>
      <c r="B5099">
        <v>487.60599999999999</v>
      </c>
      <c r="C5099">
        <v>134.84100000000001</v>
      </c>
      <c r="D5099">
        <v>242.101</v>
      </c>
      <c r="E5099">
        <v>167.75700000000001</v>
      </c>
      <c r="F5099">
        <v>188.89</v>
      </c>
    </row>
    <row r="5100" spans="1:6">
      <c r="A5100" s="1">
        <v>42274</v>
      </c>
      <c r="B5100">
        <v>487.60599999999999</v>
      </c>
      <c r="C5100">
        <v>134.84100000000001</v>
      </c>
      <c r="D5100">
        <v>242.101</v>
      </c>
      <c r="E5100">
        <v>167.75700000000001</v>
      </c>
      <c r="F5100">
        <v>188.89</v>
      </c>
    </row>
    <row r="5101" spans="1:6">
      <c r="A5101" s="1">
        <v>42275</v>
      </c>
      <c r="B5101">
        <v>533.32299999999998</v>
      </c>
      <c r="C5101">
        <v>148.351</v>
      </c>
      <c r="D5101">
        <v>259.62200000000001</v>
      </c>
      <c r="E5101">
        <v>184.25800000000001</v>
      </c>
      <c r="F5101">
        <v>201.822</v>
      </c>
    </row>
    <row r="5102" spans="1:6">
      <c r="A5102" s="1">
        <v>42276</v>
      </c>
      <c r="B5102">
        <v>518.96799999999996</v>
      </c>
      <c r="C5102">
        <v>150.93299999999999</v>
      </c>
      <c r="D5102">
        <v>256.58800000000002</v>
      </c>
      <c r="E5102">
        <v>182.268</v>
      </c>
      <c r="F5102">
        <v>200.83799999999999</v>
      </c>
    </row>
    <row r="5103" spans="1:6">
      <c r="A5103" s="1">
        <v>42277</v>
      </c>
      <c r="B5103">
        <v>480.02699999999999</v>
      </c>
      <c r="C5103">
        <v>145.74100000000001</v>
      </c>
      <c r="D5103">
        <v>249.17699999999999</v>
      </c>
      <c r="E5103">
        <v>175.988</v>
      </c>
      <c r="F5103">
        <v>194.95699999999999</v>
      </c>
    </row>
    <row r="5104" spans="1:6">
      <c r="A5104" s="1">
        <v>42278</v>
      </c>
      <c r="B5104">
        <v>464.68599999999998</v>
      </c>
      <c r="C5104">
        <v>146.452</v>
      </c>
      <c r="D5104">
        <v>247.631</v>
      </c>
      <c r="E5104">
        <v>174.06200000000001</v>
      </c>
      <c r="F5104">
        <v>194.30600000000001</v>
      </c>
    </row>
    <row r="5105" spans="1:6">
      <c r="A5105" s="1">
        <v>42279</v>
      </c>
      <c r="B5105">
        <v>447.16</v>
      </c>
      <c r="C5105">
        <v>144.011</v>
      </c>
      <c r="D5105">
        <v>243.125</v>
      </c>
      <c r="E5105">
        <v>167.99700000000001</v>
      </c>
      <c r="F5105">
        <v>190.453</v>
      </c>
    </row>
    <row r="5106" spans="1:6">
      <c r="A5106" s="1">
        <v>42280</v>
      </c>
      <c r="B5106">
        <v>447.16</v>
      </c>
      <c r="C5106">
        <v>144.011</v>
      </c>
      <c r="D5106">
        <v>243.125</v>
      </c>
      <c r="E5106">
        <v>167.99700000000001</v>
      </c>
      <c r="F5106">
        <v>190.453</v>
      </c>
    </row>
    <row r="5107" spans="1:6">
      <c r="A5107" s="1">
        <v>42281</v>
      </c>
      <c r="B5107">
        <v>447.16</v>
      </c>
      <c r="C5107">
        <v>144.011</v>
      </c>
      <c r="D5107">
        <v>243.125</v>
      </c>
      <c r="E5107">
        <v>167.99700000000001</v>
      </c>
      <c r="F5107">
        <v>190.453</v>
      </c>
    </row>
    <row r="5108" spans="1:6">
      <c r="A5108" s="1">
        <v>42282</v>
      </c>
      <c r="B5108">
        <v>412.26100000000002</v>
      </c>
      <c r="C5108">
        <v>138.64400000000001</v>
      </c>
      <c r="D5108">
        <v>229.24100000000001</v>
      </c>
      <c r="E5108">
        <v>155.59200000000001</v>
      </c>
      <c r="F5108">
        <v>181.29900000000001</v>
      </c>
    </row>
    <row r="5109" spans="1:6">
      <c r="A5109" s="1">
        <v>42283</v>
      </c>
      <c r="B5109">
        <v>407.012</v>
      </c>
      <c r="C5109">
        <v>136.05500000000001</v>
      </c>
      <c r="D5109">
        <v>225.46</v>
      </c>
      <c r="E5109">
        <v>153.745</v>
      </c>
      <c r="F5109">
        <v>178.33500000000001</v>
      </c>
    </row>
    <row r="5110" spans="1:6">
      <c r="A5110" s="1">
        <v>42284</v>
      </c>
      <c r="B5110">
        <v>429.50200000000001</v>
      </c>
      <c r="C5110">
        <v>139.041</v>
      </c>
      <c r="D5110">
        <v>229.72300000000001</v>
      </c>
      <c r="E5110">
        <v>158.45599999999999</v>
      </c>
      <c r="F5110">
        <v>182.73400000000001</v>
      </c>
    </row>
    <row r="5111" spans="1:6">
      <c r="A5111" s="1">
        <v>42285</v>
      </c>
      <c r="B5111">
        <v>416.32400000000001</v>
      </c>
      <c r="C5111">
        <v>131.39099999999999</v>
      </c>
      <c r="D5111">
        <v>221.673</v>
      </c>
      <c r="E5111">
        <v>148.78800000000001</v>
      </c>
      <c r="F5111">
        <v>174.31299999999999</v>
      </c>
    </row>
    <row r="5112" spans="1:6">
      <c r="A5112" s="1">
        <v>42286</v>
      </c>
      <c r="B5112">
        <v>410.77199999999999</v>
      </c>
      <c r="C5112">
        <v>130.61199999999999</v>
      </c>
      <c r="D5112">
        <v>215.83</v>
      </c>
      <c r="E5112">
        <v>147.416</v>
      </c>
      <c r="F5112">
        <v>173.51300000000001</v>
      </c>
    </row>
    <row r="5113" spans="1:6">
      <c r="A5113" s="1">
        <v>42287</v>
      </c>
      <c r="B5113">
        <v>410.77199999999999</v>
      </c>
      <c r="C5113">
        <v>130.61199999999999</v>
      </c>
      <c r="D5113">
        <v>215.83</v>
      </c>
      <c r="E5113">
        <v>147.416</v>
      </c>
      <c r="F5113">
        <v>173.51300000000001</v>
      </c>
    </row>
    <row r="5114" spans="1:6">
      <c r="A5114" s="1">
        <v>42288</v>
      </c>
      <c r="B5114">
        <v>410.77199999999999</v>
      </c>
      <c r="C5114">
        <v>130.61199999999999</v>
      </c>
      <c r="D5114">
        <v>215.83</v>
      </c>
      <c r="E5114">
        <v>147.416</v>
      </c>
      <c r="F5114">
        <v>173.51300000000001</v>
      </c>
    </row>
    <row r="5115" spans="1:6">
      <c r="A5115" s="1">
        <v>42289</v>
      </c>
      <c r="B5115">
        <v>415.846</v>
      </c>
      <c r="C5115">
        <v>128.744</v>
      </c>
      <c r="D5115">
        <v>214.88499999999999</v>
      </c>
      <c r="E5115">
        <v>147.226</v>
      </c>
      <c r="F5115">
        <v>172.11199999999999</v>
      </c>
    </row>
    <row r="5116" spans="1:6">
      <c r="A5116" s="1">
        <v>42290</v>
      </c>
      <c r="B5116">
        <v>442.11</v>
      </c>
      <c r="C5116">
        <v>135.727</v>
      </c>
      <c r="D5116">
        <v>228.727</v>
      </c>
      <c r="E5116">
        <v>157.62299999999999</v>
      </c>
      <c r="F5116">
        <v>181.215</v>
      </c>
    </row>
    <row r="5117" spans="1:6">
      <c r="A5117" s="1">
        <v>42291</v>
      </c>
      <c r="B5117">
        <v>447.82499999999999</v>
      </c>
      <c r="C5117">
        <v>137.733</v>
      </c>
      <c r="D5117">
        <v>230.73400000000001</v>
      </c>
      <c r="E5117">
        <v>160.471</v>
      </c>
      <c r="F5117">
        <v>183.262</v>
      </c>
    </row>
    <row r="5118" spans="1:6">
      <c r="A5118" s="1">
        <v>42292</v>
      </c>
      <c r="B5118">
        <v>431.33100000000002</v>
      </c>
      <c r="C5118">
        <v>132.45599999999999</v>
      </c>
      <c r="D5118">
        <v>221.76400000000001</v>
      </c>
      <c r="E5118">
        <v>153.721</v>
      </c>
      <c r="F5118">
        <v>176.52</v>
      </c>
    </row>
    <row r="5119" spans="1:6">
      <c r="A5119" s="1">
        <v>42293</v>
      </c>
      <c r="B5119">
        <v>441.23399999999998</v>
      </c>
      <c r="C5119">
        <v>129.65700000000001</v>
      </c>
      <c r="D5119">
        <v>218.79599999999999</v>
      </c>
      <c r="E5119">
        <v>151.673</v>
      </c>
      <c r="F5119">
        <v>173.786</v>
      </c>
    </row>
    <row r="5120" spans="1:6">
      <c r="A5120" s="1">
        <v>42294</v>
      </c>
      <c r="B5120">
        <v>441.23399999999998</v>
      </c>
      <c r="C5120">
        <v>129.65700000000001</v>
      </c>
      <c r="D5120">
        <v>218.79599999999999</v>
      </c>
      <c r="E5120">
        <v>151.673</v>
      </c>
      <c r="F5120">
        <v>173.786</v>
      </c>
    </row>
    <row r="5121" spans="1:6">
      <c r="A5121" s="1">
        <v>42295</v>
      </c>
      <c r="B5121">
        <v>441.23399999999998</v>
      </c>
      <c r="C5121">
        <v>129.65700000000001</v>
      </c>
      <c r="D5121">
        <v>218.79599999999999</v>
      </c>
      <c r="E5121">
        <v>151.673</v>
      </c>
      <c r="F5121">
        <v>173.786</v>
      </c>
    </row>
    <row r="5122" spans="1:6">
      <c r="A5122" s="1">
        <v>42296</v>
      </c>
      <c r="B5122">
        <v>454.49299999999999</v>
      </c>
      <c r="C5122">
        <v>130.58600000000001</v>
      </c>
      <c r="D5122">
        <v>219.93299999999999</v>
      </c>
      <c r="E5122">
        <v>152.44999999999999</v>
      </c>
      <c r="F5122">
        <v>174.49700000000001</v>
      </c>
    </row>
    <row r="5123" spans="1:6">
      <c r="A5123" s="1">
        <v>42297</v>
      </c>
      <c r="B5123">
        <v>473.61200000000002</v>
      </c>
      <c r="C5123">
        <v>132.45099999999999</v>
      </c>
      <c r="D5123">
        <v>222.577</v>
      </c>
      <c r="E5123">
        <v>156.47200000000001</v>
      </c>
      <c r="F5123">
        <v>177.40299999999999</v>
      </c>
    </row>
    <row r="5124" spans="1:6">
      <c r="A5124" s="1">
        <v>42298</v>
      </c>
      <c r="B5124">
        <v>475.221</v>
      </c>
      <c r="C5124">
        <v>131.88200000000001</v>
      </c>
      <c r="D5124">
        <v>221.273</v>
      </c>
      <c r="E5124">
        <v>157.50299999999999</v>
      </c>
      <c r="F5124">
        <v>178.24299999999999</v>
      </c>
    </row>
    <row r="5125" spans="1:6">
      <c r="A5125" s="1">
        <v>42299</v>
      </c>
      <c r="B5125">
        <v>463.37799999999999</v>
      </c>
      <c r="C5125">
        <v>129.71700000000001</v>
      </c>
      <c r="D5125">
        <v>218.166</v>
      </c>
      <c r="E5125">
        <v>153.833</v>
      </c>
      <c r="F5125">
        <v>175.15199999999999</v>
      </c>
    </row>
    <row r="5126" spans="1:6">
      <c r="A5126" s="1">
        <v>42300</v>
      </c>
      <c r="B5126">
        <v>455.09800000000001</v>
      </c>
      <c r="C5126">
        <v>125.11799999999999</v>
      </c>
      <c r="D5126">
        <v>211.279</v>
      </c>
      <c r="E5126">
        <v>149.523</v>
      </c>
      <c r="F5126">
        <v>172.096</v>
      </c>
    </row>
    <row r="5127" spans="1:6">
      <c r="A5127" s="1">
        <v>42301</v>
      </c>
      <c r="B5127">
        <v>455.09800000000001</v>
      </c>
      <c r="C5127">
        <v>125.11799999999999</v>
      </c>
      <c r="D5127">
        <v>211.279</v>
      </c>
      <c r="E5127">
        <v>149.523</v>
      </c>
      <c r="F5127">
        <v>172.096</v>
      </c>
    </row>
    <row r="5128" spans="1:6">
      <c r="A5128" s="1">
        <v>42302</v>
      </c>
      <c r="B5128">
        <v>455.09800000000001</v>
      </c>
      <c r="C5128">
        <v>125.11799999999999</v>
      </c>
      <c r="D5128">
        <v>211.279</v>
      </c>
      <c r="E5128">
        <v>149.523</v>
      </c>
      <c r="F5128">
        <v>172.096</v>
      </c>
    </row>
    <row r="5129" spans="1:6">
      <c r="A5129" s="1">
        <v>42303</v>
      </c>
      <c r="B5129">
        <v>451.72300000000001</v>
      </c>
      <c r="C5129">
        <v>121.78700000000001</v>
      </c>
      <c r="D5129">
        <v>208.798</v>
      </c>
      <c r="E5129">
        <v>147.27000000000001</v>
      </c>
      <c r="F5129">
        <v>170.96</v>
      </c>
    </row>
    <row r="5130" spans="1:6">
      <c r="A5130" s="1">
        <v>42304</v>
      </c>
      <c r="B5130">
        <v>444.96499999999997</v>
      </c>
      <c r="C5130">
        <v>123.289</v>
      </c>
      <c r="D5130">
        <v>211.45599999999999</v>
      </c>
      <c r="E5130">
        <v>149.447</v>
      </c>
      <c r="F5130">
        <v>172.46899999999999</v>
      </c>
    </row>
    <row r="5131" spans="1:6">
      <c r="A5131" s="1">
        <v>42305</v>
      </c>
      <c r="B5131">
        <v>446.70499999999998</v>
      </c>
      <c r="C5131">
        <v>120.49</v>
      </c>
      <c r="D5131">
        <v>208.965</v>
      </c>
      <c r="E5131">
        <v>148.173</v>
      </c>
      <c r="F5131">
        <v>171.364</v>
      </c>
    </row>
    <row r="5132" spans="1:6">
      <c r="A5132" s="1">
        <v>42306</v>
      </c>
      <c r="B5132">
        <v>443.82600000000002</v>
      </c>
      <c r="C5132">
        <v>122.876</v>
      </c>
      <c r="D5132">
        <v>211.71299999999999</v>
      </c>
      <c r="E5132">
        <v>151.87200000000001</v>
      </c>
      <c r="F5132">
        <v>173.364</v>
      </c>
    </row>
    <row r="5133" spans="1:6">
      <c r="A5133" s="1">
        <v>42307</v>
      </c>
      <c r="B5133">
        <v>440.51400000000001</v>
      </c>
      <c r="C5133">
        <v>122.342</v>
      </c>
      <c r="D5133">
        <v>210.172</v>
      </c>
      <c r="E5133">
        <v>151.93799999999999</v>
      </c>
      <c r="F5133">
        <v>173.30099999999999</v>
      </c>
    </row>
    <row r="5134" spans="1:6">
      <c r="A5134" s="1">
        <v>42308</v>
      </c>
      <c r="B5134">
        <v>440.51400000000001</v>
      </c>
      <c r="C5134">
        <v>122.342</v>
      </c>
      <c r="D5134">
        <v>210.172</v>
      </c>
      <c r="E5134">
        <v>151.93799999999999</v>
      </c>
      <c r="F5134">
        <v>173.30099999999999</v>
      </c>
    </row>
    <row r="5135" spans="1:6">
      <c r="A5135" s="1">
        <v>42309</v>
      </c>
      <c r="B5135">
        <v>440.51400000000001</v>
      </c>
      <c r="C5135">
        <v>122.342</v>
      </c>
      <c r="D5135">
        <v>210.172</v>
      </c>
      <c r="E5135">
        <v>151.93799999999999</v>
      </c>
      <c r="F5135">
        <v>173.30099999999999</v>
      </c>
    </row>
    <row r="5136" spans="1:6">
      <c r="A5136" s="1">
        <v>42310</v>
      </c>
      <c r="B5136">
        <v>425.887</v>
      </c>
      <c r="C5136">
        <v>118.30800000000001</v>
      </c>
      <c r="D5136">
        <v>205.453</v>
      </c>
      <c r="E5136">
        <v>147.15799999999999</v>
      </c>
      <c r="F5136">
        <v>169.809</v>
      </c>
    </row>
    <row r="5137" spans="1:6">
      <c r="A5137" s="1">
        <v>42311</v>
      </c>
      <c r="B5137">
        <v>403.39299999999997</v>
      </c>
      <c r="C5137">
        <v>111.005</v>
      </c>
      <c r="D5137">
        <v>192.44399999999999</v>
      </c>
      <c r="E5137">
        <v>135.96799999999999</v>
      </c>
      <c r="F5137">
        <v>160.476</v>
      </c>
    </row>
    <row r="5138" spans="1:6">
      <c r="A5138" s="1">
        <v>42312</v>
      </c>
      <c r="B5138">
        <v>392</v>
      </c>
      <c r="C5138">
        <v>113.664</v>
      </c>
      <c r="D5138">
        <v>195.834</v>
      </c>
      <c r="E5138">
        <v>140.666</v>
      </c>
      <c r="F5138">
        <v>161.66800000000001</v>
      </c>
    </row>
    <row r="5139" spans="1:6">
      <c r="A5139" s="1">
        <v>42313</v>
      </c>
      <c r="B5139">
        <v>399.42500000000001</v>
      </c>
      <c r="C5139">
        <v>117.711</v>
      </c>
      <c r="D5139">
        <v>201.494</v>
      </c>
      <c r="E5139">
        <v>143.851</v>
      </c>
      <c r="F5139">
        <v>167.393</v>
      </c>
    </row>
    <row r="5140" spans="1:6">
      <c r="A5140" s="1">
        <v>42314</v>
      </c>
      <c r="B5140">
        <v>405.21800000000002</v>
      </c>
      <c r="C5140">
        <v>120.613</v>
      </c>
      <c r="D5140">
        <v>205.352</v>
      </c>
      <c r="E5140">
        <v>147.405</v>
      </c>
      <c r="F5140">
        <v>169.959</v>
      </c>
    </row>
    <row r="5141" spans="1:6">
      <c r="A5141" s="1">
        <v>42315</v>
      </c>
      <c r="B5141">
        <v>405.21800000000002</v>
      </c>
      <c r="C5141">
        <v>120.613</v>
      </c>
      <c r="D5141">
        <v>205.352</v>
      </c>
      <c r="E5141">
        <v>147.405</v>
      </c>
      <c r="F5141">
        <v>169.959</v>
      </c>
    </row>
    <row r="5142" spans="1:6">
      <c r="A5142" s="1">
        <v>42316</v>
      </c>
      <c r="B5142">
        <v>405.21800000000002</v>
      </c>
      <c r="C5142">
        <v>120.613</v>
      </c>
      <c r="D5142">
        <v>205.352</v>
      </c>
      <c r="E5142">
        <v>147.405</v>
      </c>
      <c r="F5142">
        <v>169.959</v>
      </c>
    </row>
    <row r="5143" spans="1:6">
      <c r="A5143" s="1">
        <v>42317</v>
      </c>
      <c r="B5143">
        <v>422.548</v>
      </c>
      <c r="C5143">
        <v>125.105</v>
      </c>
      <c r="D5143">
        <v>210.22900000000001</v>
      </c>
      <c r="E5143">
        <v>152.483</v>
      </c>
      <c r="F5143">
        <v>174.13800000000001</v>
      </c>
    </row>
    <row r="5144" spans="1:6">
      <c r="A5144" s="1">
        <v>42318</v>
      </c>
      <c r="B5144">
        <v>414.517</v>
      </c>
      <c r="C5144">
        <v>122.958</v>
      </c>
      <c r="D5144">
        <v>208.749</v>
      </c>
      <c r="E5144">
        <v>150.90799999999999</v>
      </c>
      <c r="F5144">
        <v>172.02799999999999</v>
      </c>
    </row>
    <row r="5145" spans="1:6">
      <c r="A5145" s="1">
        <v>42319</v>
      </c>
      <c r="B5145">
        <v>407.91800000000001</v>
      </c>
      <c r="C5145">
        <v>122.697</v>
      </c>
      <c r="D5145">
        <v>207.16499999999999</v>
      </c>
      <c r="E5145">
        <v>150.60499999999999</v>
      </c>
      <c r="F5145">
        <v>171.529</v>
      </c>
    </row>
    <row r="5146" spans="1:6">
      <c r="A5146" s="1">
        <v>42320</v>
      </c>
      <c r="B5146">
        <v>425.15800000000002</v>
      </c>
      <c r="C5146">
        <v>128.54400000000001</v>
      </c>
      <c r="D5146">
        <v>212.90700000000001</v>
      </c>
      <c r="E5146">
        <v>155.37299999999999</v>
      </c>
      <c r="F5146">
        <v>175.203</v>
      </c>
    </row>
    <row r="5147" spans="1:6">
      <c r="A5147" s="1">
        <v>42321</v>
      </c>
      <c r="B5147">
        <v>434.07</v>
      </c>
      <c r="C5147">
        <v>132.13</v>
      </c>
      <c r="D5147">
        <v>219.65199999999999</v>
      </c>
      <c r="E5147">
        <v>159.35499999999999</v>
      </c>
      <c r="F5147">
        <v>179.90100000000001</v>
      </c>
    </row>
    <row r="5148" spans="1:6">
      <c r="A5148" s="1">
        <v>42322</v>
      </c>
      <c r="B5148">
        <v>434.07</v>
      </c>
      <c r="C5148">
        <v>132.13</v>
      </c>
      <c r="D5148">
        <v>219.65199999999999</v>
      </c>
      <c r="E5148">
        <v>159.35499999999999</v>
      </c>
      <c r="F5148">
        <v>179.90100000000001</v>
      </c>
    </row>
    <row r="5149" spans="1:6">
      <c r="A5149" s="1">
        <v>42323</v>
      </c>
      <c r="B5149">
        <v>434.07</v>
      </c>
      <c r="C5149">
        <v>132.13</v>
      </c>
      <c r="D5149">
        <v>219.65199999999999</v>
      </c>
      <c r="E5149">
        <v>159.35499999999999</v>
      </c>
      <c r="F5149">
        <v>179.90100000000001</v>
      </c>
    </row>
    <row r="5150" spans="1:6">
      <c r="A5150" s="1">
        <v>42324</v>
      </c>
      <c r="B5150">
        <v>427.91899999999998</v>
      </c>
      <c r="C5150">
        <v>129.87799999999999</v>
      </c>
      <c r="D5150">
        <v>217.57499999999999</v>
      </c>
      <c r="E5150">
        <v>155.999</v>
      </c>
      <c r="F5150">
        <v>177.44399999999999</v>
      </c>
    </row>
    <row r="5151" spans="1:6">
      <c r="A5151" s="1">
        <v>42325</v>
      </c>
      <c r="B5151">
        <v>423.45699999999999</v>
      </c>
      <c r="C5151">
        <v>129.07300000000001</v>
      </c>
      <c r="D5151">
        <v>217.92099999999999</v>
      </c>
      <c r="E5151">
        <v>153.91200000000001</v>
      </c>
      <c r="F5151">
        <v>178.41900000000001</v>
      </c>
    </row>
    <row r="5152" spans="1:6">
      <c r="A5152" s="1">
        <v>42326</v>
      </c>
      <c r="B5152">
        <v>409.76600000000002</v>
      </c>
      <c r="C5152">
        <v>127.059</v>
      </c>
      <c r="D5152">
        <v>215.64699999999999</v>
      </c>
      <c r="E5152">
        <v>151.54400000000001</v>
      </c>
      <c r="F5152">
        <v>177.392</v>
      </c>
    </row>
    <row r="5153" spans="1:6">
      <c r="A5153" s="1">
        <v>42327</v>
      </c>
      <c r="B5153">
        <v>398.428</v>
      </c>
      <c r="C5153">
        <v>126.46299999999999</v>
      </c>
      <c r="D5153">
        <v>214.988</v>
      </c>
      <c r="E5153">
        <v>151.56700000000001</v>
      </c>
      <c r="F5153">
        <v>177.23099999999999</v>
      </c>
    </row>
    <row r="5154" spans="1:6">
      <c r="A5154" s="1">
        <v>42328</v>
      </c>
      <c r="B5154">
        <v>396.36700000000002</v>
      </c>
      <c r="C5154">
        <v>124.81699999999999</v>
      </c>
      <c r="D5154">
        <v>214.22800000000001</v>
      </c>
      <c r="E5154">
        <v>149.952</v>
      </c>
      <c r="F5154">
        <v>175.92</v>
      </c>
    </row>
    <row r="5155" spans="1:6">
      <c r="A5155" s="1">
        <v>42329</v>
      </c>
      <c r="B5155">
        <v>396.36700000000002</v>
      </c>
      <c r="C5155">
        <v>124.81699999999999</v>
      </c>
      <c r="D5155">
        <v>214.22800000000001</v>
      </c>
      <c r="E5155">
        <v>149.952</v>
      </c>
      <c r="F5155">
        <v>175.92</v>
      </c>
    </row>
    <row r="5156" spans="1:6">
      <c r="A5156" s="1">
        <v>42330</v>
      </c>
      <c r="B5156">
        <v>396.36700000000002</v>
      </c>
      <c r="C5156">
        <v>124.81699999999999</v>
      </c>
      <c r="D5156">
        <v>214.22800000000001</v>
      </c>
      <c r="E5156">
        <v>149.952</v>
      </c>
      <c r="F5156">
        <v>175.92</v>
      </c>
    </row>
    <row r="5157" spans="1:6">
      <c r="A5157" s="1">
        <v>42331</v>
      </c>
      <c r="B5157">
        <v>401.98899999999998</v>
      </c>
      <c r="C5157">
        <v>126.483</v>
      </c>
      <c r="D5157">
        <v>216.512</v>
      </c>
      <c r="E5157">
        <v>151.024</v>
      </c>
      <c r="F5157">
        <v>177.27600000000001</v>
      </c>
    </row>
    <row r="5158" spans="1:6">
      <c r="A5158" s="1">
        <v>42332</v>
      </c>
      <c r="B5158">
        <v>399.66699999999997</v>
      </c>
      <c r="C5158">
        <v>124.614</v>
      </c>
      <c r="D5158">
        <v>216.768</v>
      </c>
      <c r="E5158">
        <v>151.12100000000001</v>
      </c>
      <c r="F5158">
        <v>177.32400000000001</v>
      </c>
    </row>
    <row r="5159" spans="1:6">
      <c r="A5159" s="1">
        <v>42333</v>
      </c>
      <c r="B5159">
        <v>423.52300000000002</v>
      </c>
      <c r="C5159">
        <v>126.10299999999999</v>
      </c>
      <c r="D5159">
        <v>218.755</v>
      </c>
      <c r="E5159">
        <v>153.90100000000001</v>
      </c>
      <c r="F5159">
        <v>178.86099999999999</v>
      </c>
    </row>
    <row r="5160" spans="1:6">
      <c r="A5160" s="1">
        <v>42334</v>
      </c>
      <c r="B5160">
        <v>426.274</v>
      </c>
      <c r="C5160">
        <v>126.375</v>
      </c>
      <c r="D5160">
        <v>219.28100000000001</v>
      </c>
      <c r="E5160">
        <v>154.322</v>
      </c>
      <c r="F5160">
        <v>179.18700000000001</v>
      </c>
    </row>
    <row r="5161" spans="1:6">
      <c r="A5161" s="1">
        <v>42335</v>
      </c>
      <c r="B5161">
        <v>427.06099999999998</v>
      </c>
      <c r="C5161">
        <v>126.601</v>
      </c>
      <c r="D5161">
        <v>219.57900000000001</v>
      </c>
      <c r="E5161">
        <v>154.55000000000001</v>
      </c>
      <c r="F5161">
        <v>179.374</v>
      </c>
    </row>
    <row r="5162" spans="1:6">
      <c r="A5162" s="1">
        <v>42336</v>
      </c>
      <c r="B5162">
        <v>427.06099999999998</v>
      </c>
      <c r="C5162">
        <v>126.601</v>
      </c>
      <c r="D5162">
        <v>219.57900000000001</v>
      </c>
      <c r="E5162">
        <v>154.55000000000001</v>
      </c>
      <c r="F5162">
        <v>179.374</v>
      </c>
    </row>
    <row r="5163" spans="1:6">
      <c r="A5163" s="1">
        <v>42337</v>
      </c>
      <c r="B5163">
        <v>427.06099999999998</v>
      </c>
      <c r="C5163">
        <v>126.601</v>
      </c>
      <c r="D5163">
        <v>219.57900000000001</v>
      </c>
      <c r="E5163">
        <v>154.55000000000001</v>
      </c>
      <c r="F5163">
        <v>179.374</v>
      </c>
    </row>
    <row r="5164" spans="1:6">
      <c r="A5164" s="1">
        <v>42338</v>
      </c>
      <c r="B5164">
        <v>444.13299999999998</v>
      </c>
      <c r="C5164">
        <v>126.414</v>
      </c>
      <c r="D5164">
        <v>221.94</v>
      </c>
      <c r="E5164">
        <v>155.01599999999999</v>
      </c>
      <c r="F5164">
        <v>180.66200000000001</v>
      </c>
    </row>
    <row r="5165" spans="1:6">
      <c r="A5165" s="1">
        <v>42339</v>
      </c>
      <c r="B5165">
        <v>445.49299999999999</v>
      </c>
      <c r="C5165">
        <v>124.014</v>
      </c>
      <c r="D5165">
        <v>220.745</v>
      </c>
      <c r="E5165">
        <v>151.952</v>
      </c>
      <c r="F5165">
        <v>179.13300000000001</v>
      </c>
    </row>
    <row r="5166" spans="1:6">
      <c r="A5166" s="1">
        <v>42340</v>
      </c>
      <c r="B5166">
        <v>448.39600000000002</v>
      </c>
      <c r="C5166">
        <v>124.827</v>
      </c>
      <c r="D5166">
        <v>223.381</v>
      </c>
      <c r="E5166">
        <v>154.13499999999999</v>
      </c>
      <c r="F5166">
        <v>181.773</v>
      </c>
    </row>
    <row r="5167" spans="1:6">
      <c r="A5167" s="1">
        <v>42341</v>
      </c>
      <c r="B5167">
        <v>450.20299999999997</v>
      </c>
      <c r="C5167">
        <v>129.23099999999999</v>
      </c>
      <c r="D5167">
        <v>232.422</v>
      </c>
      <c r="E5167">
        <v>159.68100000000001</v>
      </c>
      <c r="F5167">
        <v>187.245</v>
      </c>
    </row>
    <row r="5168" spans="1:6">
      <c r="A5168" s="1">
        <v>42342</v>
      </c>
      <c r="B5168">
        <v>445.77800000000002</v>
      </c>
      <c r="C5168">
        <v>128.84899999999999</v>
      </c>
      <c r="D5168">
        <v>231.56399999999999</v>
      </c>
      <c r="E5168">
        <v>159.386</v>
      </c>
      <c r="F5168">
        <v>187.166</v>
      </c>
    </row>
    <row r="5169" spans="1:6">
      <c r="A5169" s="1">
        <v>42343</v>
      </c>
      <c r="B5169">
        <v>445.77800000000002</v>
      </c>
      <c r="C5169">
        <v>128.84899999999999</v>
      </c>
      <c r="D5169">
        <v>231.56399999999999</v>
      </c>
      <c r="E5169">
        <v>159.386</v>
      </c>
      <c r="F5169">
        <v>187.166</v>
      </c>
    </row>
    <row r="5170" spans="1:6">
      <c r="A5170" s="1">
        <v>42344</v>
      </c>
      <c r="B5170">
        <v>445.77800000000002</v>
      </c>
      <c r="C5170">
        <v>128.84899999999999</v>
      </c>
      <c r="D5170">
        <v>231.56399999999999</v>
      </c>
      <c r="E5170">
        <v>159.386</v>
      </c>
      <c r="F5170">
        <v>187.166</v>
      </c>
    </row>
    <row r="5171" spans="1:6">
      <c r="A5171" s="1">
        <v>42345</v>
      </c>
      <c r="B5171">
        <v>452.81400000000002</v>
      </c>
      <c r="C5171">
        <v>132.81299999999999</v>
      </c>
      <c r="D5171">
        <v>239.08600000000001</v>
      </c>
      <c r="E5171">
        <v>164.97800000000001</v>
      </c>
      <c r="F5171">
        <v>191.79499999999999</v>
      </c>
    </row>
    <row r="5172" spans="1:6">
      <c r="A5172" s="1">
        <v>42346</v>
      </c>
      <c r="B5172">
        <v>459.03399999999999</v>
      </c>
      <c r="C5172">
        <v>134.429</v>
      </c>
      <c r="D5172">
        <v>242.38800000000001</v>
      </c>
      <c r="E5172">
        <v>167.44399999999999</v>
      </c>
      <c r="F5172">
        <v>193.321</v>
      </c>
    </row>
    <row r="5173" spans="1:6">
      <c r="A5173" s="1">
        <v>42347</v>
      </c>
      <c r="B5173">
        <v>453.505</v>
      </c>
      <c r="C5173">
        <v>134.80000000000001</v>
      </c>
      <c r="D5173">
        <v>243.32400000000001</v>
      </c>
      <c r="E5173">
        <v>167.886</v>
      </c>
      <c r="F5173">
        <v>192.15</v>
      </c>
    </row>
    <row r="5174" spans="1:6">
      <c r="A5174" s="1">
        <v>42348</v>
      </c>
      <c r="B5174">
        <v>466.62099999999998</v>
      </c>
      <c r="C5174">
        <v>138.15299999999999</v>
      </c>
      <c r="D5174">
        <v>248.07900000000001</v>
      </c>
      <c r="E5174">
        <v>171.364</v>
      </c>
      <c r="F5174">
        <v>195.89400000000001</v>
      </c>
    </row>
    <row r="5175" spans="1:6">
      <c r="A5175" s="1">
        <v>42349</v>
      </c>
      <c r="B5175">
        <v>479.13400000000001</v>
      </c>
      <c r="C5175">
        <v>142.625</v>
      </c>
      <c r="D5175">
        <v>256.142</v>
      </c>
      <c r="E5175">
        <v>178.072</v>
      </c>
      <c r="F5175">
        <v>199.95</v>
      </c>
    </row>
    <row r="5176" spans="1:6">
      <c r="A5176" s="1">
        <v>42350</v>
      </c>
      <c r="B5176">
        <v>479.13400000000001</v>
      </c>
      <c r="C5176">
        <v>142.625</v>
      </c>
      <c r="D5176">
        <v>256.142</v>
      </c>
      <c r="E5176">
        <v>178.072</v>
      </c>
      <c r="F5176">
        <v>199.95</v>
      </c>
    </row>
    <row r="5177" spans="1:6">
      <c r="A5177" s="1">
        <v>42351</v>
      </c>
      <c r="B5177">
        <v>479.13400000000001</v>
      </c>
      <c r="C5177">
        <v>142.625</v>
      </c>
      <c r="D5177">
        <v>256.142</v>
      </c>
      <c r="E5177">
        <v>178.072</v>
      </c>
      <c r="F5177">
        <v>199.95</v>
      </c>
    </row>
    <row r="5178" spans="1:6">
      <c r="A5178" s="1">
        <v>42352</v>
      </c>
      <c r="B5178">
        <v>471.07299999999998</v>
      </c>
      <c r="C5178">
        <v>141.40799999999999</v>
      </c>
      <c r="D5178">
        <v>256.26400000000001</v>
      </c>
      <c r="E5178">
        <v>179.71899999999999</v>
      </c>
      <c r="F5178">
        <v>198.79</v>
      </c>
    </row>
    <row r="5179" spans="1:6">
      <c r="A5179" s="1">
        <v>42353</v>
      </c>
      <c r="B5179">
        <v>456.56</v>
      </c>
      <c r="C5179">
        <v>135.74700000000001</v>
      </c>
      <c r="D5179">
        <v>246.35900000000001</v>
      </c>
      <c r="E5179">
        <v>172.453</v>
      </c>
      <c r="F5179">
        <v>191.09399999999999</v>
      </c>
    </row>
    <row r="5180" spans="1:6">
      <c r="A5180" s="1">
        <v>42354</v>
      </c>
      <c r="B5180">
        <v>470.16300000000001</v>
      </c>
      <c r="C5180">
        <v>132.358</v>
      </c>
      <c r="D5180">
        <v>241.95400000000001</v>
      </c>
      <c r="E5180">
        <v>168.85900000000001</v>
      </c>
      <c r="F5180">
        <v>187.167</v>
      </c>
    </row>
    <row r="5181" spans="1:6">
      <c r="A5181" s="1">
        <v>42355</v>
      </c>
      <c r="B5181">
        <v>476.851</v>
      </c>
      <c r="C5181">
        <v>131.59</v>
      </c>
      <c r="D5181">
        <v>241.87</v>
      </c>
      <c r="E5181">
        <v>168.80600000000001</v>
      </c>
      <c r="F5181">
        <v>187.06399999999999</v>
      </c>
    </row>
    <row r="5182" spans="1:6">
      <c r="A5182" s="1">
        <v>42356</v>
      </c>
      <c r="B5182">
        <v>488.96600000000001</v>
      </c>
      <c r="C5182">
        <v>132.91300000000001</v>
      </c>
      <c r="D5182">
        <v>245.089</v>
      </c>
      <c r="E5182">
        <v>172.011</v>
      </c>
      <c r="F5182">
        <v>190.32400000000001</v>
      </c>
    </row>
    <row r="5183" spans="1:6">
      <c r="A5183" s="1">
        <v>42357</v>
      </c>
      <c r="B5183">
        <v>488.96600000000001</v>
      </c>
      <c r="C5183">
        <v>132.91300000000001</v>
      </c>
      <c r="D5183">
        <v>245.089</v>
      </c>
      <c r="E5183">
        <v>172.011</v>
      </c>
      <c r="F5183">
        <v>190.32400000000001</v>
      </c>
    </row>
    <row r="5184" spans="1:6">
      <c r="A5184" s="1">
        <v>42358</v>
      </c>
      <c r="B5184">
        <v>488.96600000000001</v>
      </c>
      <c r="C5184">
        <v>132.91300000000001</v>
      </c>
      <c r="D5184">
        <v>245.089</v>
      </c>
      <c r="E5184">
        <v>172.011</v>
      </c>
      <c r="F5184">
        <v>190.32400000000001</v>
      </c>
    </row>
    <row r="5185" spans="1:6">
      <c r="A5185" s="1">
        <v>42359</v>
      </c>
      <c r="B5185">
        <v>503.18400000000003</v>
      </c>
      <c r="C5185">
        <v>133.358</v>
      </c>
      <c r="D5185">
        <v>247.267</v>
      </c>
      <c r="E5185">
        <v>172.92</v>
      </c>
      <c r="F5185">
        <v>190.62</v>
      </c>
    </row>
    <row r="5186" spans="1:6">
      <c r="A5186" s="1">
        <v>42360</v>
      </c>
      <c r="B5186">
        <v>507.16</v>
      </c>
      <c r="C5186">
        <v>133.541</v>
      </c>
      <c r="D5186">
        <v>247.042</v>
      </c>
      <c r="E5186">
        <v>172.596</v>
      </c>
      <c r="F5186">
        <v>190.708</v>
      </c>
    </row>
    <row r="5187" spans="1:6">
      <c r="A5187" s="1">
        <v>42361</v>
      </c>
      <c r="B5187">
        <v>494.14699999999999</v>
      </c>
      <c r="C5187">
        <v>129.792</v>
      </c>
      <c r="D5187">
        <v>242.94200000000001</v>
      </c>
      <c r="E5187">
        <v>169.40299999999999</v>
      </c>
      <c r="F5187">
        <v>187.595</v>
      </c>
    </row>
    <row r="5188" spans="1:6">
      <c r="A5188" s="1">
        <v>42362</v>
      </c>
      <c r="B5188">
        <v>489.55900000000003</v>
      </c>
      <c r="C5188">
        <v>128.77099999999999</v>
      </c>
      <c r="D5188">
        <v>241</v>
      </c>
      <c r="E5188">
        <v>167.803</v>
      </c>
      <c r="F5188">
        <v>186.06100000000001</v>
      </c>
    </row>
    <row r="5189" spans="1:6">
      <c r="A5189" s="1">
        <v>42363</v>
      </c>
      <c r="B5189">
        <v>488.036</v>
      </c>
      <c r="C5189">
        <v>128.893</v>
      </c>
      <c r="D5189">
        <v>240.733</v>
      </c>
      <c r="E5189">
        <v>167.53100000000001</v>
      </c>
      <c r="F5189">
        <v>185.73599999999999</v>
      </c>
    </row>
    <row r="5190" spans="1:6">
      <c r="A5190" s="1">
        <v>42364</v>
      </c>
      <c r="B5190">
        <v>488.036</v>
      </c>
      <c r="C5190">
        <v>128.893</v>
      </c>
      <c r="D5190">
        <v>240.733</v>
      </c>
      <c r="E5190">
        <v>167.53100000000001</v>
      </c>
      <c r="F5190">
        <v>185.73599999999999</v>
      </c>
    </row>
    <row r="5191" spans="1:6">
      <c r="A5191" s="1">
        <v>42365</v>
      </c>
      <c r="B5191">
        <v>488.036</v>
      </c>
      <c r="C5191">
        <v>128.893</v>
      </c>
      <c r="D5191">
        <v>240.733</v>
      </c>
      <c r="E5191">
        <v>167.53100000000001</v>
      </c>
      <c r="F5191">
        <v>185.73599999999999</v>
      </c>
    </row>
    <row r="5192" spans="1:6">
      <c r="A5192" s="1">
        <v>42366</v>
      </c>
      <c r="B5192">
        <v>494.73</v>
      </c>
      <c r="C5192">
        <v>127.92</v>
      </c>
      <c r="D5192">
        <v>239.86799999999999</v>
      </c>
      <c r="E5192">
        <v>168.98400000000001</v>
      </c>
      <c r="F5192">
        <v>187.79</v>
      </c>
    </row>
    <row r="5193" spans="1:6">
      <c r="A5193" s="1">
        <v>42367</v>
      </c>
      <c r="B5193">
        <v>491.61500000000001</v>
      </c>
      <c r="C5193">
        <v>125.789</v>
      </c>
      <c r="D5193">
        <v>238.268</v>
      </c>
      <c r="E5193">
        <v>168.20099999999999</v>
      </c>
      <c r="F5193">
        <v>186.482</v>
      </c>
    </row>
    <row r="5194" spans="1:6">
      <c r="A5194" s="1">
        <v>42368</v>
      </c>
      <c r="B5194">
        <v>492.17500000000001</v>
      </c>
      <c r="C5194">
        <v>127.34399999999999</v>
      </c>
      <c r="D5194">
        <v>241.44499999999999</v>
      </c>
      <c r="E5194">
        <v>169.2</v>
      </c>
      <c r="F5194">
        <v>186.661</v>
      </c>
    </row>
    <row r="5195" spans="1:6">
      <c r="A5195" s="1">
        <v>42369</v>
      </c>
      <c r="B5195">
        <v>494.93900000000002</v>
      </c>
      <c r="C5195">
        <v>128.65600000000001</v>
      </c>
      <c r="D5195">
        <v>242.53899999999999</v>
      </c>
      <c r="E5195">
        <v>170.13200000000001</v>
      </c>
      <c r="F5195">
        <v>187.65799999999999</v>
      </c>
    </row>
    <row r="5196" spans="1:6">
      <c r="A5196" s="1">
        <v>42370</v>
      </c>
      <c r="B5196">
        <v>493.34100000000001</v>
      </c>
      <c r="C5196">
        <v>128.85400000000001</v>
      </c>
      <c r="D5196">
        <v>242.821</v>
      </c>
      <c r="E5196">
        <v>170.202</v>
      </c>
      <c r="F5196">
        <v>187.66300000000001</v>
      </c>
    </row>
    <row r="5197" spans="1:6">
      <c r="A5197" s="1">
        <v>42371</v>
      </c>
      <c r="B5197">
        <v>493.34100000000001</v>
      </c>
      <c r="C5197">
        <v>128.85400000000001</v>
      </c>
      <c r="D5197">
        <v>242.821</v>
      </c>
      <c r="E5197">
        <v>170.202</v>
      </c>
      <c r="F5197">
        <v>187.66300000000001</v>
      </c>
    </row>
    <row r="5198" spans="1:6">
      <c r="A5198" s="1">
        <v>42372</v>
      </c>
      <c r="B5198">
        <v>493.34100000000001</v>
      </c>
      <c r="C5198">
        <v>128.85400000000001</v>
      </c>
      <c r="D5198">
        <v>242.821</v>
      </c>
      <c r="E5198">
        <v>170.202</v>
      </c>
      <c r="F5198">
        <v>187.66300000000001</v>
      </c>
    </row>
    <row r="5199" spans="1:6">
      <c r="A5199" s="1">
        <v>42373</v>
      </c>
      <c r="B5199">
        <v>501.84199999999998</v>
      </c>
      <c r="C5199">
        <v>129.40899999999999</v>
      </c>
      <c r="D5199">
        <v>246.333</v>
      </c>
      <c r="E5199">
        <v>173.02699999999999</v>
      </c>
      <c r="F5199">
        <v>190.86099999999999</v>
      </c>
    </row>
    <row r="5200" spans="1:6">
      <c r="A5200" s="1">
        <v>42374</v>
      </c>
      <c r="B5200">
        <v>485.34300000000002</v>
      </c>
      <c r="C5200">
        <v>127.104</v>
      </c>
      <c r="D5200">
        <v>244.38</v>
      </c>
      <c r="E5200">
        <v>170.93799999999999</v>
      </c>
      <c r="F5200">
        <v>189.006</v>
      </c>
    </row>
    <row r="5201" spans="1:6">
      <c r="A5201" s="1">
        <v>42375</v>
      </c>
      <c r="B5201">
        <v>481.048</v>
      </c>
      <c r="C5201">
        <v>129.678</v>
      </c>
      <c r="D5201">
        <v>252.672</v>
      </c>
      <c r="E5201">
        <v>174.89599999999999</v>
      </c>
      <c r="F5201">
        <v>192.80500000000001</v>
      </c>
    </row>
    <row r="5202" spans="1:6">
      <c r="A5202" s="1">
        <v>42376</v>
      </c>
      <c r="B5202">
        <v>484.00799999999998</v>
      </c>
      <c r="C5202">
        <v>132.66</v>
      </c>
      <c r="D5202">
        <v>258.459</v>
      </c>
      <c r="E5202">
        <v>179.58</v>
      </c>
      <c r="F5202">
        <v>196.23699999999999</v>
      </c>
    </row>
    <row r="5203" spans="1:6">
      <c r="A5203" s="1">
        <v>42377</v>
      </c>
      <c r="B5203">
        <v>487.63200000000001</v>
      </c>
      <c r="C5203">
        <v>134.72</v>
      </c>
      <c r="D5203">
        <v>264.86799999999999</v>
      </c>
      <c r="E5203">
        <v>182.33799999999999</v>
      </c>
      <c r="F5203">
        <v>199.852</v>
      </c>
    </row>
    <row r="5204" spans="1:6">
      <c r="A5204" s="1">
        <v>42378</v>
      </c>
      <c r="B5204">
        <v>487.63200000000001</v>
      </c>
      <c r="C5204">
        <v>134.72</v>
      </c>
      <c r="D5204">
        <v>264.86799999999999</v>
      </c>
      <c r="E5204">
        <v>182.33799999999999</v>
      </c>
      <c r="F5204">
        <v>199.852</v>
      </c>
    </row>
    <row r="5205" spans="1:6">
      <c r="A5205" s="1">
        <v>42379</v>
      </c>
      <c r="B5205">
        <v>487.63200000000001</v>
      </c>
      <c r="C5205">
        <v>134.72</v>
      </c>
      <c r="D5205">
        <v>264.86799999999999</v>
      </c>
      <c r="E5205">
        <v>182.33799999999999</v>
      </c>
      <c r="F5205">
        <v>199.852</v>
      </c>
    </row>
    <row r="5206" spans="1:6">
      <c r="A5206" s="1">
        <v>42380</v>
      </c>
      <c r="B5206">
        <v>487.00900000000001</v>
      </c>
      <c r="C5206">
        <v>137.95599999999999</v>
      </c>
      <c r="D5206">
        <v>272.72300000000001</v>
      </c>
      <c r="E5206">
        <v>185.67500000000001</v>
      </c>
      <c r="F5206">
        <v>206.125</v>
      </c>
    </row>
    <row r="5207" spans="1:6">
      <c r="A5207" s="1">
        <v>42381</v>
      </c>
      <c r="B5207">
        <v>485.58199999999999</v>
      </c>
      <c r="C5207">
        <v>138.76400000000001</v>
      </c>
      <c r="D5207">
        <v>274.07499999999999</v>
      </c>
      <c r="E5207">
        <v>185.416</v>
      </c>
      <c r="F5207">
        <v>206.215</v>
      </c>
    </row>
    <row r="5208" spans="1:6">
      <c r="A5208" s="1">
        <v>42382</v>
      </c>
      <c r="B5208">
        <v>492.91500000000002</v>
      </c>
      <c r="C5208">
        <v>140.52600000000001</v>
      </c>
      <c r="D5208">
        <v>279.13499999999999</v>
      </c>
      <c r="E5208">
        <v>190.00700000000001</v>
      </c>
      <c r="F5208">
        <v>210.511</v>
      </c>
    </row>
    <row r="5209" spans="1:6">
      <c r="A5209" s="1">
        <v>42383</v>
      </c>
      <c r="B5209">
        <v>486.702</v>
      </c>
      <c r="C5209">
        <v>138.32400000000001</v>
      </c>
      <c r="D5209">
        <v>276.17099999999999</v>
      </c>
      <c r="E5209">
        <v>189.02099999999999</v>
      </c>
      <c r="F5209">
        <v>208.68199999999999</v>
      </c>
    </row>
    <row r="5210" spans="1:6">
      <c r="A5210" s="1">
        <v>42384</v>
      </c>
      <c r="B5210">
        <v>496.42700000000002</v>
      </c>
      <c r="C5210">
        <v>144.40899999999999</v>
      </c>
      <c r="D5210">
        <v>287.952</v>
      </c>
      <c r="E5210">
        <v>203.21799999999999</v>
      </c>
      <c r="F5210">
        <v>214.589</v>
      </c>
    </row>
    <row r="5211" spans="1:6">
      <c r="A5211" s="1">
        <v>42385</v>
      </c>
      <c r="B5211">
        <v>496.42700000000002</v>
      </c>
      <c r="C5211">
        <v>144.40899999999999</v>
      </c>
      <c r="D5211">
        <v>287.952</v>
      </c>
      <c r="E5211">
        <v>203.21799999999999</v>
      </c>
      <c r="F5211">
        <v>214.589</v>
      </c>
    </row>
    <row r="5212" spans="1:6">
      <c r="A5212" s="1">
        <v>42386</v>
      </c>
      <c r="B5212">
        <v>496.42700000000002</v>
      </c>
      <c r="C5212">
        <v>144.40899999999999</v>
      </c>
      <c r="D5212">
        <v>287.952</v>
      </c>
      <c r="E5212">
        <v>203.21799999999999</v>
      </c>
      <c r="F5212">
        <v>214.589</v>
      </c>
    </row>
    <row r="5213" spans="1:6">
      <c r="A5213" s="1">
        <v>42387</v>
      </c>
      <c r="B5213">
        <v>505.91300000000001</v>
      </c>
      <c r="C5213">
        <v>147.50899999999999</v>
      </c>
      <c r="D5213">
        <v>295.983</v>
      </c>
      <c r="E5213">
        <v>206.15700000000001</v>
      </c>
      <c r="F5213">
        <v>221.22</v>
      </c>
    </row>
    <row r="5214" spans="1:6">
      <c r="A5214" s="1">
        <v>42388</v>
      </c>
      <c r="B5214">
        <v>494.56</v>
      </c>
      <c r="C5214">
        <v>145.863</v>
      </c>
      <c r="D5214">
        <v>297.64</v>
      </c>
      <c r="E5214">
        <v>208.69399999999999</v>
      </c>
      <c r="F5214">
        <v>219.459</v>
      </c>
    </row>
    <row r="5215" spans="1:6">
      <c r="A5215" s="1">
        <v>42389</v>
      </c>
      <c r="B5215">
        <v>497.30599999999998</v>
      </c>
      <c r="C5215">
        <v>146.62700000000001</v>
      </c>
      <c r="D5215">
        <v>304.84300000000002</v>
      </c>
      <c r="E5215">
        <v>214.476</v>
      </c>
      <c r="F5215">
        <v>224.291</v>
      </c>
    </row>
    <row r="5216" spans="1:6">
      <c r="A5216" s="1">
        <v>42390</v>
      </c>
      <c r="B5216">
        <v>495.06400000000002</v>
      </c>
      <c r="C5216">
        <v>144.798</v>
      </c>
      <c r="D5216">
        <v>299.22199999999998</v>
      </c>
      <c r="E5216">
        <v>210.24100000000001</v>
      </c>
      <c r="F5216">
        <v>219.62299999999999</v>
      </c>
    </row>
    <row r="5217" spans="1:6">
      <c r="A5217" s="1">
        <v>42391</v>
      </c>
      <c r="B5217">
        <v>483.46800000000002</v>
      </c>
      <c r="C5217">
        <v>139.77099999999999</v>
      </c>
      <c r="D5217">
        <v>289.11099999999999</v>
      </c>
      <c r="E5217">
        <v>200.89500000000001</v>
      </c>
      <c r="F5217">
        <v>212.98500000000001</v>
      </c>
    </row>
    <row r="5218" spans="1:6">
      <c r="A5218" s="1">
        <v>42392</v>
      </c>
      <c r="B5218">
        <v>483.46800000000002</v>
      </c>
      <c r="C5218">
        <v>139.77099999999999</v>
      </c>
      <c r="D5218">
        <v>289.11099999999999</v>
      </c>
      <c r="E5218">
        <v>200.89500000000001</v>
      </c>
      <c r="F5218">
        <v>212.98500000000001</v>
      </c>
    </row>
    <row r="5219" spans="1:6">
      <c r="A5219" s="1">
        <v>42393</v>
      </c>
      <c r="B5219">
        <v>483.46800000000002</v>
      </c>
      <c r="C5219">
        <v>139.77099999999999</v>
      </c>
      <c r="D5219">
        <v>289.11099999999999</v>
      </c>
      <c r="E5219">
        <v>200.89500000000001</v>
      </c>
      <c r="F5219">
        <v>212.98500000000001</v>
      </c>
    </row>
    <row r="5220" spans="1:6">
      <c r="A5220" s="1">
        <v>42394</v>
      </c>
      <c r="B5220">
        <v>491.85300000000001</v>
      </c>
      <c r="C5220">
        <v>144.321</v>
      </c>
      <c r="D5220">
        <v>297.33699999999999</v>
      </c>
      <c r="E5220">
        <v>207.67099999999999</v>
      </c>
      <c r="F5220">
        <v>219.96600000000001</v>
      </c>
    </row>
    <row r="5221" spans="1:6">
      <c r="A5221" s="1">
        <v>42395</v>
      </c>
      <c r="B5221">
        <v>480.005</v>
      </c>
      <c r="C5221">
        <v>141.07</v>
      </c>
      <c r="D5221">
        <v>290.02</v>
      </c>
      <c r="E5221">
        <v>203.56299999999999</v>
      </c>
      <c r="F5221">
        <v>215.91800000000001</v>
      </c>
    </row>
    <row r="5222" spans="1:6">
      <c r="A5222" s="1">
        <v>42396</v>
      </c>
      <c r="B5222">
        <v>475.464</v>
      </c>
      <c r="C5222">
        <v>139.99100000000001</v>
      </c>
      <c r="D5222">
        <v>288.97899999999998</v>
      </c>
      <c r="E5222">
        <v>200.07900000000001</v>
      </c>
      <c r="F5222">
        <v>215.12</v>
      </c>
    </row>
    <row r="5223" spans="1:6">
      <c r="A5223" s="1">
        <v>42397</v>
      </c>
      <c r="B5223">
        <v>471.91800000000001</v>
      </c>
      <c r="C5223">
        <v>136.518</v>
      </c>
      <c r="D5223">
        <v>281.29599999999999</v>
      </c>
      <c r="E5223">
        <v>196.77199999999999</v>
      </c>
      <c r="F5223">
        <v>211.15899999999999</v>
      </c>
    </row>
    <row r="5224" spans="1:6">
      <c r="A5224" s="1">
        <v>42398</v>
      </c>
      <c r="B5224">
        <v>473.447</v>
      </c>
      <c r="C5224">
        <v>135.922</v>
      </c>
      <c r="D5224">
        <v>283.38900000000001</v>
      </c>
      <c r="E5224">
        <v>196.01</v>
      </c>
      <c r="F5224">
        <v>210.673</v>
      </c>
    </row>
    <row r="5225" spans="1:6">
      <c r="A5225" s="1">
        <v>42399</v>
      </c>
      <c r="B5225">
        <v>473.447</v>
      </c>
      <c r="C5225">
        <v>135.922</v>
      </c>
      <c r="D5225">
        <v>283.38900000000001</v>
      </c>
      <c r="E5225">
        <v>196.01</v>
      </c>
      <c r="F5225">
        <v>210.673</v>
      </c>
    </row>
    <row r="5226" spans="1:6">
      <c r="A5226" s="1">
        <v>42400</v>
      </c>
      <c r="B5226">
        <v>473.447</v>
      </c>
      <c r="C5226">
        <v>135.922</v>
      </c>
      <c r="D5226">
        <v>283.38900000000001</v>
      </c>
      <c r="E5226">
        <v>196.01</v>
      </c>
      <c r="F5226">
        <v>210.673</v>
      </c>
    </row>
    <row r="5227" spans="1:6">
      <c r="A5227" s="1">
        <v>42401</v>
      </c>
      <c r="B5227">
        <v>473.19600000000003</v>
      </c>
      <c r="C5227">
        <v>134.57</v>
      </c>
      <c r="D5227">
        <v>283.51400000000001</v>
      </c>
      <c r="E5227">
        <v>196.23</v>
      </c>
      <c r="F5227">
        <v>210.749</v>
      </c>
    </row>
    <row r="5228" spans="1:6">
      <c r="A5228" s="1">
        <v>42402</v>
      </c>
      <c r="B5228">
        <v>484.173</v>
      </c>
      <c r="C5228">
        <v>137.739</v>
      </c>
      <c r="D5228">
        <v>296.95600000000002</v>
      </c>
      <c r="E5228">
        <v>205.49799999999999</v>
      </c>
      <c r="F5228">
        <v>218.99100000000001</v>
      </c>
    </row>
    <row r="5229" spans="1:6">
      <c r="A5229" s="1">
        <v>42403</v>
      </c>
      <c r="B5229">
        <v>475.74799999999999</v>
      </c>
      <c r="C5229">
        <v>134.977</v>
      </c>
      <c r="D5229">
        <v>292.17399999999998</v>
      </c>
      <c r="E5229">
        <v>202.05500000000001</v>
      </c>
      <c r="F5229">
        <v>214.44399999999999</v>
      </c>
    </row>
    <row r="5230" spans="1:6">
      <c r="A5230" s="1">
        <v>42404</v>
      </c>
      <c r="B5230">
        <v>468.24700000000001</v>
      </c>
      <c r="C5230">
        <v>132.27699999999999</v>
      </c>
      <c r="D5230">
        <v>287.57299999999998</v>
      </c>
      <c r="E5230">
        <v>200.36699999999999</v>
      </c>
      <c r="F5230">
        <v>202.68899999999999</v>
      </c>
    </row>
    <row r="5231" spans="1:6">
      <c r="A5231" s="1">
        <v>42405</v>
      </c>
      <c r="B5231">
        <v>468.12700000000001</v>
      </c>
      <c r="C5231">
        <v>133</v>
      </c>
      <c r="D5231">
        <v>288.53199999999998</v>
      </c>
      <c r="E5231">
        <v>202.624</v>
      </c>
      <c r="F5231">
        <v>204.22900000000001</v>
      </c>
    </row>
    <row r="5232" spans="1:6">
      <c r="A5232" s="1">
        <v>42406</v>
      </c>
      <c r="B5232">
        <v>468.12700000000001</v>
      </c>
      <c r="C5232">
        <v>133</v>
      </c>
      <c r="D5232">
        <v>288.53199999999998</v>
      </c>
      <c r="E5232">
        <v>202.624</v>
      </c>
      <c r="F5232">
        <v>204.22900000000001</v>
      </c>
    </row>
    <row r="5233" spans="1:6">
      <c r="A5233" s="1">
        <v>42407</v>
      </c>
      <c r="B5233">
        <v>468.12700000000001</v>
      </c>
      <c r="C5233">
        <v>133</v>
      </c>
      <c r="D5233">
        <v>288.53199999999998</v>
      </c>
      <c r="E5233">
        <v>202.624</v>
      </c>
      <c r="F5233">
        <v>204.22900000000001</v>
      </c>
    </row>
    <row r="5234" spans="1:6">
      <c r="A5234" s="1">
        <v>42408</v>
      </c>
      <c r="B5234">
        <v>481.62900000000002</v>
      </c>
      <c r="C5234">
        <v>138.36500000000001</v>
      </c>
      <c r="D5234">
        <v>301.29500000000002</v>
      </c>
      <c r="E5234">
        <v>213.64599999999999</v>
      </c>
      <c r="F5234">
        <v>214.792</v>
      </c>
    </row>
    <row r="5235" spans="1:6">
      <c r="A5235" s="1">
        <v>42409</v>
      </c>
      <c r="B5235">
        <v>480.81900000000002</v>
      </c>
      <c r="C5235">
        <v>138.64599999999999</v>
      </c>
      <c r="D5235">
        <v>308.58</v>
      </c>
      <c r="E5235">
        <v>218.32599999999999</v>
      </c>
      <c r="F5235">
        <v>218.834</v>
      </c>
    </row>
    <row r="5236" spans="1:6">
      <c r="A5236" s="1">
        <v>42410</v>
      </c>
      <c r="B5236">
        <v>485.25599999999997</v>
      </c>
      <c r="C5236">
        <v>139.63200000000001</v>
      </c>
      <c r="D5236">
        <v>314.32100000000003</v>
      </c>
      <c r="E5236">
        <v>221.13800000000001</v>
      </c>
      <c r="F5236">
        <v>222.30199999999999</v>
      </c>
    </row>
    <row r="5237" spans="1:6">
      <c r="A5237" s="1">
        <v>42411</v>
      </c>
      <c r="B5237">
        <v>500.505</v>
      </c>
      <c r="C5237">
        <v>143.89599999999999</v>
      </c>
      <c r="D5237">
        <v>326.24799999999999</v>
      </c>
      <c r="E5237">
        <v>231.93100000000001</v>
      </c>
      <c r="F5237">
        <v>230.553</v>
      </c>
    </row>
    <row r="5238" spans="1:6">
      <c r="A5238" s="1">
        <v>42412</v>
      </c>
      <c r="B5238">
        <v>494.84199999999998</v>
      </c>
      <c r="C5238">
        <v>138.98500000000001</v>
      </c>
      <c r="D5238">
        <v>319.47399999999999</v>
      </c>
      <c r="E5238">
        <v>224.93100000000001</v>
      </c>
      <c r="F5238">
        <v>225.63800000000001</v>
      </c>
    </row>
    <row r="5239" spans="1:6">
      <c r="A5239" s="1">
        <v>42413</v>
      </c>
      <c r="B5239">
        <v>494.84199999999998</v>
      </c>
      <c r="C5239">
        <v>138.98500000000001</v>
      </c>
      <c r="D5239">
        <v>319.47399999999999</v>
      </c>
      <c r="E5239">
        <v>224.93100000000001</v>
      </c>
      <c r="F5239">
        <v>225.63800000000001</v>
      </c>
    </row>
    <row r="5240" spans="1:6">
      <c r="A5240" s="1">
        <v>42414</v>
      </c>
      <c r="B5240">
        <v>494.84199999999998</v>
      </c>
      <c r="C5240">
        <v>138.98500000000001</v>
      </c>
      <c r="D5240">
        <v>319.47399999999999</v>
      </c>
      <c r="E5240">
        <v>224.93100000000001</v>
      </c>
      <c r="F5240">
        <v>225.63800000000001</v>
      </c>
    </row>
    <row r="5241" spans="1:6">
      <c r="A5241" s="1">
        <v>42415</v>
      </c>
      <c r="B5241">
        <v>496.67599999999999</v>
      </c>
      <c r="C5241">
        <v>138.768</v>
      </c>
      <c r="D5241">
        <v>317.36700000000002</v>
      </c>
      <c r="E5241">
        <v>223.547</v>
      </c>
      <c r="F5241">
        <v>224.541</v>
      </c>
    </row>
    <row r="5242" spans="1:6">
      <c r="A5242" s="1">
        <v>42416</v>
      </c>
      <c r="B5242">
        <v>490.86599999999999</v>
      </c>
      <c r="C5242">
        <v>135.417</v>
      </c>
      <c r="D5242">
        <v>313.238</v>
      </c>
      <c r="E5242">
        <v>217.768</v>
      </c>
      <c r="F5242">
        <v>217.363</v>
      </c>
    </row>
    <row r="5243" spans="1:6">
      <c r="A5243" s="1">
        <v>42417</v>
      </c>
      <c r="B5243">
        <v>479.36599999999999</v>
      </c>
      <c r="C5243">
        <v>127.836</v>
      </c>
      <c r="D5243">
        <v>297.15100000000001</v>
      </c>
      <c r="E5243">
        <v>205.006</v>
      </c>
      <c r="F5243">
        <v>201.99799999999999</v>
      </c>
    </row>
    <row r="5244" spans="1:6">
      <c r="A5244" s="1">
        <v>42418</v>
      </c>
      <c r="B5244">
        <v>480.48700000000002</v>
      </c>
      <c r="C5244">
        <v>128.44499999999999</v>
      </c>
      <c r="D5244">
        <v>294.50299999999999</v>
      </c>
      <c r="E5244">
        <v>204.934</v>
      </c>
      <c r="F5244">
        <v>203.601</v>
      </c>
    </row>
    <row r="5245" spans="1:6">
      <c r="A5245" s="1">
        <v>42419</v>
      </c>
      <c r="B5245">
        <v>474.13900000000001</v>
      </c>
      <c r="C5245">
        <v>127.509</v>
      </c>
      <c r="D5245">
        <v>290.411</v>
      </c>
      <c r="E5245">
        <v>202.62899999999999</v>
      </c>
      <c r="F5245">
        <v>199.64699999999999</v>
      </c>
    </row>
    <row r="5246" spans="1:6">
      <c r="A5246" s="1">
        <v>42420</v>
      </c>
      <c r="B5246">
        <v>474.13900000000001</v>
      </c>
      <c r="C5246">
        <v>127.509</v>
      </c>
      <c r="D5246">
        <v>290.411</v>
      </c>
      <c r="E5246">
        <v>202.62899999999999</v>
      </c>
      <c r="F5246">
        <v>199.64699999999999</v>
      </c>
    </row>
    <row r="5247" spans="1:6">
      <c r="A5247" s="1">
        <v>42421</v>
      </c>
      <c r="B5247">
        <v>474.13900000000001</v>
      </c>
      <c r="C5247">
        <v>127.509</v>
      </c>
      <c r="D5247">
        <v>290.411</v>
      </c>
      <c r="E5247">
        <v>202.62899999999999</v>
      </c>
      <c r="F5247">
        <v>199.64699999999999</v>
      </c>
    </row>
    <row r="5248" spans="1:6">
      <c r="A5248" s="1">
        <v>42422</v>
      </c>
      <c r="B5248">
        <v>462.435</v>
      </c>
      <c r="C5248">
        <v>119.32899999999999</v>
      </c>
      <c r="D5248">
        <v>274.98099999999999</v>
      </c>
      <c r="E5248">
        <v>196.57400000000001</v>
      </c>
      <c r="F5248">
        <v>194.173</v>
      </c>
    </row>
    <row r="5249" spans="1:6">
      <c r="A5249" s="1">
        <v>42423</v>
      </c>
      <c r="B5249">
        <v>463.779</v>
      </c>
      <c r="C5249">
        <v>122.02500000000001</v>
      </c>
      <c r="D5249">
        <v>278.79199999999997</v>
      </c>
      <c r="E5249">
        <v>198.22200000000001</v>
      </c>
      <c r="F5249">
        <v>195.66200000000001</v>
      </c>
    </row>
    <row r="5250" spans="1:6">
      <c r="A5250" s="1">
        <v>42424</v>
      </c>
      <c r="B5250">
        <v>451.565</v>
      </c>
      <c r="C5250">
        <v>119.29</v>
      </c>
      <c r="D5250">
        <v>270.98200000000003</v>
      </c>
      <c r="E5250">
        <v>196.93100000000001</v>
      </c>
      <c r="F5250">
        <v>194.17699999999999</v>
      </c>
    </row>
    <row r="5251" spans="1:6">
      <c r="A5251" s="1">
        <v>42425</v>
      </c>
      <c r="B5251">
        <v>451.27600000000001</v>
      </c>
      <c r="C5251">
        <v>118.249</v>
      </c>
      <c r="D5251">
        <v>268.76400000000001</v>
      </c>
      <c r="E5251">
        <v>196.251</v>
      </c>
      <c r="F5251">
        <v>193.87799999999999</v>
      </c>
    </row>
    <row r="5252" spans="1:6">
      <c r="A5252" s="1">
        <v>42426</v>
      </c>
      <c r="B5252">
        <v>455.74799999999999</v>
      </c>
      <c r="C5252">
        <v>119.506</v>
      </c>
      <c r="D5252">
        <v>271.74900000000002</v>
      </c>
      <c r="E5252">
        <v>197.803</v>
      </c>
      <c r="F5252">
        <v>194.97900000000001</v>
      </c>
    </row>
    <row r="5253" spans="1:6">
      <c r="A5253" s="1">
        <v>42427</v>
      </c>
      <c r="B5253">
        <v>455.74799999999999</v>
      </c>
      <c r="C5253">
        <v>119.506</v>
      </c>
      <c r="D5253">
        <v>271.74900000000002</v>
      </c>
      <c r="E5253">
        <v>197.803</v>
      </c>
      <c r="F5253">
        <v>194.97900000000001</v>
      </c>
    </row>
    <row r="5254" spans="1:6">
      <c r="A5254" s="1">
        <v>42428</v>
      </c>
      <c r="B5254">
        <v>455.74799999999999</v>
      </c>
      <c r="C5254">
        <v>119.506</v>
      </c>
      <c r="D5254">
        <v>271.74900000000002</v>
      </c>
      <c r="E5254">
        <v>197.803</v>
      </c>
      <c r="F5254">
        <v>194.97900000000001</v>
      </c>
    </row>
    <row r="5255" spans="1:6">
      <c r="A5255" s="1">
        <v>42429</v>
      </c>
      <c r="B5255">
        <v>459.649</v>
      </c>
      <c r="C5255">
        <v>119.67400000000001</v>
      </c>
      <c r="D5255">
        <v>274.2</v>
      </c>
      <c r="E5255">
        <v>198.221</v>
      </c>
      <c r="F5255">
        <v>195.381</v>
      </c>
    </row>
    <row r="5256" spans="1:6">
      <c r="A5256" s="1">
        <v>42430</v>
      </c>
      <c r="B5256">
        <v>450.15499999999997</v>
      </c>
      <c r="C5256">
        <v>114.843</v>
      </c>
      <c r="D5256">
        <v>264.71499999999997</v>
      </c>
      <c r="E5256">
        <v>188.52799999999999</v>
      </c>
      <c r="F5256">
        <v>182.83799999999999</v>
      </c>
    </row>
    <row r="5257" spans="1:6">
      <c r="A5257" s="1">
        <v>42431</v>
      </c>
      <c r="B5257">
        <v>448.03800000000001</v>
      </c>
      <c r="C5257">
        <v>112.864</v>
      </c>
      <c r="D5257">
        <v>260.39499999999998</v>
      </c>
      <c r="E5257">
        <v>184.46799999999999</v>
      </c>
      <c r="F5257">
        <v>177.75800000000001</v>
      </c>
    </row>
    <row r="5258" spans="1:6">
      <c r="A5258" s="1">
        <v>42432</v>
      </c>
      <c r="B5258">
        <v>432.72699999999998</v>
      </c>
      <c r="C5258">
        <v>106.188</v>
      </c>
      <c r="D5258">
        <v>255.18299999999999</v>
      </c>
      <c r="E5258">
        <v>177.23</v>
      </c>
      <c r="F5258">
        <v>172.72800000000001</v>
      </c>
    </row>
    <row r="5259" spans="1:6">
      <c r="A5259" s="1">
        <v>42433</v>
      </c>
      <c r="B5259">
        <v>415.745</v>
      </c>
      <c r="C5259">
        <v>105.128</v>
      </c>
      <c r="D5259">
        <v>250.00299999999999</v>
      </c>
      <c r="E5259">
        <v>173.404</v>
      </c>
      <c r="F5259">
        <v>171.119</v>
      </c>
    </row>
    <row r="5260" spans="1:6">
      <c r="A5260" s="1">
        <v>42434</v>
      </c>
      <c r="B5260">
        <v>415.745</v>
      </c>
      <c r="C5260">
        <v>105.128</v>
      </c>
      <c r="D5260">
        <v>250.00299999999999</v>
      </c>
      <c r="E5260">
        <v>173.404</v>
      </c>
      <c r="F5260">
        <v>171.119</v>
      </c>
    </row>
    <row r="5261" spans="1:6">
      <c r="A5261" s="1">
        <v>42435</v>
      </c>
      <c r="B5261">
        <v>415.745</v>
      </c>
      <c r="C5261">
        <v>105.128</v>
      </c>
      <c r="D5261">
        <v>250.00299999999999</v>
      </c>
      <c r="E5261">
        <v>173.404</v>
      </c>
      <c r="F5261">
        <v>171.119</v>
      </c>
    </row>
    <row r="5262" spans="1:6">
      <c r="A5262" s="1">
        <v>42436</v>
      </c>
      <c r="B5262">
        <v>409.08</v>
      </c>
      <c r="C5262">
        <v>104.90600000000001</v>
      </c>
      <c r="D5262">
        <v>246.47</v>
      </c>
      <c r="E5262">
        <v>173.20400000000001</v>
      </c>
      <c r="F5262">
        <v>172.05699999999999</v>
      </c>
    </row>
    <row r="5263" spans="1:6">
      <c r="A5263" s="1">
        <v>42437</v>
      </c>
      <c r="B5263">
        <v>416.07600000000002</v>
      </c>
      <c r="C5263">
        <v>107.727</v>
      </c>
      <c r="D5263">
        <v>247.53299999999999</v>
      </c>
      <c r="E5263">
        <v>177.203</v>
      </c>
      <c r="F5263">
        <v>176.41399999999999</v>
      </c>
    </row>
    <row r="5264" spans="1:6">
      <c r="A5264" s="1">
        <v>42438</v>
      </c>
      <c r="B5264">
        <v>402.459</v>
      </c>
      <c r="C5264">
        <v>104.54600000000001</v>
      </c>
      <c r="D5264">
        <v>242.44399999999999</v>
      </c>
      <c r="E5264">
        <v>172.55699999999999</v>
      </c>
      <c r="F5264">
        <v>172.17</v>
      </c>
    </row>
    <row r="5265" spans="1:6">
      <c r="A5265" s="1">
        <v>42439</v>
      </c>
      <c r="B5265">
        <v>395.14600000000002</v>
      </c>
      <c r="C5265">
        <v>102.532</v>
      </c>
      <c r="D5265">
        <v>239.566</v>
      </c>
      <c r="E5265">
        <v>170.65600000000001</v>
      </c>
      <c r="F5265">
        <v>170.548</v>
      </c>
    </row>
    <row r="5266" spans="1:6">
      <c r="A5266" s="1">
        <v>42440</v>
      </c>
      <c r="B5266">
        <v>391.435</v>
      </c>
      <c r="C5266">
        <v>100.062</v>
      </c>
      <c r="D5266">
        <v>232.029</v>
      </c>
      <c r="E5266">
        <v>166.089</v>
      </c>
      <c r="F5266">
        <v>162.05699999999999</v>
      </c>
    </row>
    <row r="5267" spans="1:6">
      <c r="A5267" s="1">
        <v>42441</v>
      </c>
      <c r="B5267">
        <v>391.435</v>
      </c>
      <c r="C5267">
        <v>100.062</v>
      </c>
      <c r="D5267">
        <v>232.029</v>
      </c>
      <c r="E5267">
        <v>166.089</v>
      </c>
      <c r="F5267">
        <v>162.05699999999999</v>
      </c>
    </row>
    <row r="5268" spans="1:6">
      <c r="A5268" s="1">
        <v>42442</v>
      </c>
      <c r="B5268">
        <v>391.435</v>
      </c>
      <c r="C5268">
        <v>100.062</v>
      </c>
      <c r="D5268">
        <v>232.029</v>
      </c>
      <c r="E5268">
        <v>166.089</v>
      </c>
      <c r="F5268">
        <v>162.05699999999999</v>
      </c>
    </row>
    <row r="5269" spans="1:6">
      <c r="A5269" s="1">
        <v>42443</v>
      </c>
      <c r="B5269">
        <v>390.98099999999999</v>
      </c>
      <c r="C5269">
        <v>99.286000000000001</v>
      </c>
      <c r="D5269">
        <v>229.548</v>
      </c>
      <c r="E5269">
        <v>163.983</v>
      </c>
      <c r="F5269">
        <v>159.86699999999999</v>
      </c>
    </row>
    <row r="5270" spans="1:6">
      <c r="A5270" s="1">
        <v>42444</v>
      </c>
      <c r="B5270">
        <v>423.56</v>
      </c>
      <c r="C5270">
        <v>102.51600000000001</v>
      </c>
      <c r="D5270">
        <v>235.17500000000001</v>
      </c>
      <c r="E5270">
        <v>167.69300000000001</v>
      </c>
      <c r="F5270">
        <v>162.143</v>
      </c>
    </row>
    <row r="5271" spans="1:6">
      <c r="A5271" s="1">
        <v>42445</v>
      </c>
      <c r="B5271">
        <v>419.649</v>
      </c>
      <c r="C5271">
        <v>99.260999999999996</v>
      </c>
      <c r="D5271">
        <v>224.60900000000001</v>
      </c>
      <c r="E5271">
        <v>162.80600000000001</v>
      </c>
      <c r="F5271">
        <v>156.38499999999999</v>
      </c>
    </row>
    <row r="5272" spans="1:6">
      <c r="A5272" s="1">
        <v>42446</v>
      </c>
      <c r="B5272">
        <v>385.15199999999999</v>
      </c>
      <c r="C5272">
        <v>91.739000000000004</v>
      </c>
      <c r="D5272">
        <v>204.506</v>
      </c>
      <c r="E5272">
        <v>151.00700000000001</v>
      </c>
      <c r="F5272">
        <v>144.66499999999999</v>
      </c>
    </row>
    <row r="5273" spans="1:6">
      <c r="A5273" s="1">
        <v>42447</v>
      </c>
      <c r="B5273">
        <v>366.041</v>
      </c>
      <c r="C5273">
        <v>88.513999999999996</v>
      </c>
      <c r="D5273">
        <v>198.97499999999999</v>
      </c>
      <c r="E5273">
        <v>146.38399999999999</v>
      </c>
      <c r="F5273">
        <v>140.56100000000001</v>
      </c>
    </row>
    <row r="5274" spans="1:6">
      <c r="A5274" s="1">
        <v>42448</v>
      </c>
      <c r="B5274">
        <v>366.041</v>
      </c>
      <c r="C5274">
        <v>88.513999999999996</v>
      </c>
      <c r="D5274">
        <v>198.97499999999999</v>
      </c>
      <c r="E5274">
        <v>146.38399999999999</v>
      </c>
      <c r="F5274">
        <v>140.56100000000001</v>
      </c>
    </row>
    <row r="5275" spans="1:6">
      <c r="A5275" s="1">
        <v>42449</v>
      </c>
      <c r="B5275">
        <v>366.041</v>
      </c>
      <c r="C5275">
        <v>88.513999999999996</v>
      </c>
      <c r="D5275">
        <v>198.97499999999999</v>
      </c>
      <c r="E5275">
        <v>146.38399999999999</v>
      </c>
      <c r="F5275">
        <v>140.56100000000001</v>
      </c>
    </row>
    <row r="5276" spans="1:6">
      <c r="A5276" s="1">
        <v>42450</v>
      </c>
      <c r="B5276">
        <v>370.57299999999998</v>
      </c>
      <c r="C5276">
        <v>94.968000000000004</v>
      </c>
      <c r="D5276">
        <v>208.73599999999999</v>
      </c>
      <c r="E5276">
        <v>156.339</v>
      </c>
      <c r="F5276">
        <v>149.584</v>
      </c>
    </row>
    <row r="5277" spans="1:6">
      <c r="A5277" s="1">
        <v>42451</v>
      </c>
      <c r="B5277">
        <v>366.33199999999999</v>
      </c>
      <c r="C5277">
        <v>94.653000000000006</v>
      </c>
      <c r="D5277">
        <v>206.226</v>
      </c>
      <c r="E5277">
        <v>157.88999999999999</v>
      </c>
      <c r="F5277">
        <v>155.721</v>
      </c>
    </row>
    <row r="5278" spans="1:6">
      <c r="A5278" s="1">
        <v>42452</v>
      </c>
      <c r="B5278">
        <v>387.49799999999999</v>
      </c>
      <c r="C5278">
        <v>101.09399999999999</v>
      </c>
      <c r="D5278">
        <v>215.267</v>
      </c>
      <c r="E5278">
        <v>165.09800000000001</v>
      </c>
      <c r="F5278">
        <v>168.71700000000001</v>
      </c>
    </row>
    <row r="5279" spans="1:6">
      <c r="A5279" s="1">
        <v>42453</v>
      </c>
      <c r="B5279">
        <v>392.98099999999999</v>
      </c>
      <c r="C5279">
        <v>103.364</v>
      </c>
      <c r="D5279">
        <v>221.92</v>
      </c>
      <c r="E5279">
        <v>169.81299999999999</v>
      </c>
      <c r="F5279">
        <v>172.411</v>
      </c>
    </row>
    <row r="5280" spans="1:6">
      <c r="A5280" s="1">
        <v>42454</v>
      </c>
      <c r="B5280">
        <v>394.78500000000003</v>
      </c>
      <c r="C5280">
        <v>103.345</v>
      </c>
      <c r="D5280">
        <v>223.43799999999999</v>
      </c>
      <c r="E5280">
        <v>169.708</v>
      </c>
      <c r="F5280">
        <v>173.268</v>
      </c>
    </row>
    <row r="5281" spans="1:6">
      <c r="A5281" s="1">
        <v>42455</v>
      </c>
      <c r="B5281">
        <v>394.78500000000003</v>
      </c>
      <c r="C5281">
        <v>103.345</v>
      </c>
      <c r="D5281">
        <v>223.43799999999999</v>
      </c>
      <c r="E5281">
        <v>169.708</v>
      </c>
      <c r="F5281">
        <v>173.268</v>
      </c>
    </row>
    <row r="5282" spans="1:6">
      <c r="A5282" s="1">
        <v>42456</v>
      </c>
      <c r="B5282">
        <v>394.78500000000003</v>
      </c>
      <c r="C5282">
        <v>103.345</v>
      </c>
      <c r="D5282">
        <v>223.43799999999999</v>
      </c>
      <c r="E5282">
        <v>169.708</v>
      </c>
      <c r="F5282">
        <v>173.268</v>
      </c>
    </row>
    <row r="5283" spans="1:6">
      <c r="A5283" s="1">
        <v>42457</v>
      </c>
      <c r="B5283">
        <v>386.58300000000003</v>
      </c>
      <c r="C5283">
        <v>101.154</v>
      </c>
      <c r="D5283">
        <v>220.34</v>
      </c>
      <c r="E5283">
        <v>167.744</v>
      </c>
      <c r="F5283">
        <v>169.63200000000001</v>
      </c>
    </row>
    <row r="5284" spans="1:6">
      <c r="A5284" s="1">
        <v>42458</v>
      </c>
      <c r="B5284">
        <v>372.10899999999998</v>
      </c>
      <c r="C5284">
        <v>97.543000000000006</v>
      </c>
      <c r="D5284">
        <v>218.16200000000001</v>
      </c>
      <c r="E5284">
        <v>163.69999999999999</v>
      </c>
      <c r="F5284">
        <v>165.31200000000001</v>
      </c>
    </row>
    <row r="5285" spans="1:6">
      <c r="A5285" s="1">
        <v>42459</v>
      </c>
      <c r="B5285">
        <v>358.93900000000002</v>
      </c>
      <c r="C5285">
        <v>93.363</v>
      </c>
      <c r="D5285">
        <v>212.71700000000001</v>
      </c>
      <c r="E5285">
        <v>159.149</v>
      </c>
      <c r="F5285">
        <v>158.79900000000001</v>
      </c>
    </row>
    <row r="5286" spans="1:6">
      <c r="A5286" s="1">
        <v>42460</v>
      </c>
      <c r="B5286">
        <v>365.74299999999999</v>
      </c>
      <c r="C5286">
        <v>94.998999999999995</v>
      </c>
      <c r="D5286">
        <v>215.65899999999999</v>
      </c>
      <c r="E5286">
        <v>162.36000000000001</v>
      </c>
      <c r="F5286">
        <v>162.56399999999999</v>
      </c>
    </row>
    <row r="5287" spans="1:6">
      <c r="A5287" s="1">
        <v>42461</v>
      </c>
      <c r="B5287">
        <v>363.94</v>
      </c>
      <c r="C5287">
        <v>95.965000000000003</v>
      </c>
      <c r="D5287">
        <v>219.28299999999999</v>
      </c>
      <c r="E5287">
        <v>163.46199999999999</v>
      </c>
      <c r="F5287">
        <v>164.208</v>
      </c>
    </row>
    <row r="5288" spans="1:6">
      <c r="A5288" s="1">
        <v>42462</v>
      </c>
      <c r="B5288">
        <v>363.94</v>
      </c>
      <c r="C5288">
        <v>95.965000000000003</v>
      </c>
      <c r="D5288">
        <v>219.28299999999999</v>
      </c>
      <c r="E5288">
        <v>163.46199999999999</v>
      </c>
      <c r="F5288">
        <v>164.208</v>
      </c>
    </row>
    <row r="5289" spans="1:6">
      <c r="A5289" s="1">
        <v>42463</v>
      </c>
      <c r="B5289">
        <v>363.94</v>
      </c>
      <c r="C5289">
        <v>95.965000000000003</v>
      </c>
      <c r="D5289">
        <v>219.28299999999999</v>
      </c>
      <c r="E5289">
        <v>163.46199999999999</v>
      </c>
      <c r="F5289">
        <v>164.208</v>
      </c>
    </row>
    <row r="5290" spans="1:6">
      <c r="A5290" s="1">
        <v>42464</v>
      </c>
      <c r="B5290">
        <v>373.51499999999999</v>
      </c>
      <c r="C5290">
        <v>98.468999999999994</v>
      </c>
      <c r="D5290">
        <v>227.822</v>
      </c>
      <c r="E5290">
        <v>167.667</v>
      </c>
      <c r="F5290">
        <v>171.636</v>
      </c>
    </row>
    <row r="5291" spans="1:6">
      <c r="A5291" s="1">
        <v>42465</v>
      </c>
      <c r="B5291">
        <v>385.82600000000002</v>
      </c>
      <c r="C5291">
        <v>103.41500000000001</v>
      </c>
      <c r="D5291">
        <v>236.654</v>
      </c>
      <c r="E5291">
        <v>171.99</v>
      </c>
      <c r="F5291">
        <v>181.131</v>
      </c>
    </row>
    <row r="5292" spans="1:6">
      <c r="A5292" s="1">
        <v>42466</v>
      </c>
      <c r="B5292">
        <v>385.577</v>
      </c>
      <c r="C5292">
        <v>101.572</v>
      </c>
      <c r="D5292">
        <v>233.447</v>
      </c>
      <c r="E5292">
        <v>169.495</v>
      </c>
      <c r="F5292">
        <v>180.24</v>
      </c>
    </row>
    <row r="5293" spans="1:6">
      <c r="A5293" s="1">
        <v>42467</v>
      </c>
      <c r="B5293">
        <v>396.68400000000003</v>
      </c>
      <c r="C5293">
        <v>106.36199999999999</v>
      </c>
      <c r="D5293">
        <v>240.56299999999999</v>
      </c>
      <c r="E5293">
        <v>175.53299999999999</v>
      </c>
      <c r="F5293">
        <v>186.994</v>
      </c>
    </row>
    <row r="5294" spans="1:6">
      <c r="A5294" s="1">
        <v>42468</v>
      </c>
      <c r="B5294">
        <v>390.07400000000001</v>
      </c>
      <c r="C5294">
        <v>106.002</v>
      </c>
      <c r="D5294">
        <v>239.85900000000001</v>
      </c>
      <c r="E5294">
        <v>174.83199999999999</v>
      </c>
      <c r="F5294">
        <v>186.58699999999999</v>
      </c>
    </row>
    <row r="5295" spans="1:6">
      <c r="A5295" s="1">
        <v>42469</v>
      </c>
      <c r="B5295">
        <v>390.07400000000001</v>
      </c>
      <c r="C5295">
        <v>106.002</v>
      </c>
      <c r="D5295">
        <v>239.85900000000001</v>
      </c>
      <c r="E5295">
        <v>174.83199999999999</v>
      </c>
      <c r="F5295">
        <v>186.58699999999999</v>
      </c>
    </row>
    <row r="5296" spans="1:6">
      <c r="A5296" s="1">
        <v>42470</v>
      </c>
      <c r="B5296">
        <v>390.07400000000001</v>
      </c>
      <c r="C5296">
        <v>106.002</v>
      </c>
      <c r="D5296">
        <v>239.85900000000001</v>
      </c>
      <c r="E5296">
        <v>174.83199999999999</v>
      </c>
      <c r="F5296">
        <v>186.58699999999999</v>
      </c>
    </row>
    <row r="5297" spans="1:6">
      <c r="A5297" s="1">
        <v>42471</v>
      </c>
      <c r="B5297">
        <v>377.84399999999999</v>
      </c>
      <c r="C5297">
        <v>103.55</v>
      </c>
      <c r="D5297">
        <v>235.983</v>
      </c>
      <c r="E5297">
        <v>172.02199999999999</v>
      </c>
      <c r="F5297">
        <v>172.37100000000001</v>
      </c>
    </row>
    <row r="5298" spans="1:6">
      <c r="A5298" s="1">
        <v>42472</v>
      </c>
      <c r="B5298">
        <v>360.75400000000002</v>
      </c>
      <c r="C5298">
        <v>98.57</v>
      </c>
      <c r="D5298">
        <v>225.161</v>
      </c>
      <c r="E5298">
        <v>165.78800000000001</v>
      </c>
      <c r="F5298">
        <v>163.23099999999999</v>
      </c>
    </row>
    <row r="5299" spans="1:6">
      <c r="A5299" s="1">
        <v>42473</v>
      </c>
      <c r="B5299">
        <v>343.86700000000002</v>
      </c>
      <c r="C5299">
        <v>96.397000000000006</v>
      </c>
      <c r="D5299">
        <v>217.422</v>
      </c>
      <c r="E5299">
        <v>162.38499999999999</v>
      </c>
      <c r="F5299">
        <v>156.86000000000001</v>
      </c>
    </row>
    <row r="5300" spans="1:6">
      <c r="A5300" s="1">
        <v>42474</v>
      </c>
      <c r="B5300">
        <v>337.435</v>
      </c>
      <c r="C5300">
        <v>95.465999999999994</v>
      </c>
      <c r="D5300">
        <v>213.43</v>
      </c>
      <c r="E5300">
        <v>158.82499999999999</v>
      </c>
      <c r="F5300">
        <v>154.07300000000001</v>
      </c>
    </row>
    <row r="5301" spans="1:6">
      <c r="A5301" s="1">
        <v>42475</v>
      </c>
      <c r="B5301">
        <v>342.03300000000002</v>
      </c>
      <c r="C5301">
        <v>96.656000000000006</v>
      </c>
      <c r="D5301">
        <v>217.71299999999999</v>
      </c>
      <c r="E5301">
        <v>160.27699999999999</v>
      </c>
      <c r="F5301">
        <v>155.66399999999999</v>
      </c>
    </row>
    <row r="5302" spans="1:6">
      <c r="A5302" s="1">
        <v>42476</v>
      </c>
      <c r="B5302">
        <v>342.03300000000002</v>
      </c>
      <c r="C5302">
        <v>96.656000000000006</v>
      </c>
      <c r="D5302">
        <v>217.71299999999999</v>
      </c>
      <c r="E5302">
        <v>160.27699999999999</v>
      </c>
      <c r="F5302">
        <v>155.66399999999999</v>
      </c>
    </row>
    <row r="5303" spans="1:6">
      <c r="A5303" s="1">
        <v>42477</v>
      </c>
      <c r="B5303">
        <v>342.03300000000002</v>
      </c>
      <c r="C5303">
        <v>96.656000000000006</v>
      </c>
      <c r="D5303">
        <v>217.71299999999999</v>
      </c>
      <c r="E5303">
        <v>160.27699999999999</v>
      </c>
      <c r="F5303">
        <v>155.66399999999999</v>
      </c>
    </row>
    <row r="5304" spans="1:6">
      <c r="A5304" s="1">
        <v>42478</v>
      </c>
      <c r="B5304">
        <v>341.93900000000002</v>
      </c>
      <c r="C5304">
        <v>95.718999999999994</v>
      </c>
      <c r="D5304">
        <v>214.892</v>
      </c>
      <c r="E5304">
        <v>157.375</v>
      </c>
      <c r="F5304">
        <v>153.69</v>
      </c>
    </row>
    <row r="5305" spans="1:6">
      <c r="A5305" s="1">
        <v>42479</v>
      </c>
      <c r="B5305">
        <v>338.31700000000001</v>
      </c>
      <c r="C5305">
        <v>92.495000000000005</v>
      </c>
      <c r="D5305">
        <v>206.56899999999999</v>
      </c>
      <c r="E5305">
        <v>153.19399999999999</v>
      </c>
      <c r="F5305">
        <v>148.376</v>
      </c>
    </row>
    <row r="5306" spans="1:6">
      <c r="A5306" s="1">
        <v>42480</v>
      </c>
      <c r="B5306">
        <v>336.07600000000002</v>
      </c>
      <c r="C5306">
        <v>91.087000000000003</v>
      </c>
      <c r="D5306">
        <v>204.001</v>
      </c>
      <c r="E5306">
        <v>150.143</v>
      </c>
      <c r="F5306">
        <v>144.857</v>
      </c>
    </row>
    <row r="5307" spans="1:6">
      <c r="A5307" s="1">
        <v>42481</v>
      </c>
      <c r="B5307">
        <v>350.31</v>
      </c>
      <c r="C5307">
        <v>95.424999999999997</v>
      </c>
      <c r="D5307">
        <v>213.93100000000001</v>
      </c>
      <c r="E5307">
        <v>158.661</v>
      </c>
      <c r="F5307">
        <v>151.68299999999999</v>
      </c>
    </row>
    <row r="5308" spans="1:6">
      <c r="A5308" s="1">
        <v>42482</v>
      </c>
      <c r="B5308">
        <v>358.90199999999999</v>
      </c>
      <c r="C5308">
        <v>97.582999999999998</v>
      </c>
      <c r="D5308">
        <v>216.077</v>
      </c>
      <c r="E5308">
        <v>160.72499999999999</v>
      </c>
      <c r="F5308">
        <v>151.91200000000001</v>
      </c>
    </row>
    <row r="5309" spans="1:6">
      <c r="A5309" s="1">
        <v>42483</v>
      </c>
      <c r="B5309">
        <v>358.90199999999999</v>
      </c>
      <c r="C5309">
        <v>97.582999999999998</v>
      </c>
      <c r="D5309">
        <v>216.077</v>
      </c>
      <c r="E5309">
        <v>160.72499999999999</v>
      </c>
      <c r="F5309">
        <v>151.91200000000001</v>
      </c>
    </row>
    <row r="5310" spans="1:6">
      <c r="A5310" s="1">
        <v>42484</v>
      </c>
      <c r="B5310">
        <v>358.90199999999999</v>
      </c>
      <c r="C5310">
        <v>97.582999999999998</v>
      </c>
      <c r="D5310">
        <v>216.077</v>
      </c>
      <c r="E5310">
        <v>160.72499999999999</v>
      </c>
      <c r="F5310">
        <v>151.91200000000001</v>
      </c>
    </row>
    <row r="5311" spans="1:6">
      <c r="A5311" s="1">
        <v>42485</v>
      </c>
      <c r="B5311">
        <v>360.78</v>
      </c>
      <c r="C5311">
        <v>99.078000000000003</v>
      </c>
      <c r="D5311">
        <v>218.42400000000001</v>
      </c>
      <c r="E5311">
        <v>161.852</v>
      </c>
      <c r="F5311">
        <v>153.703</v>
      </c>
    </row>
    <row r="5312" spans="1:6">
      <c r="A5312" s="1">
        <v>42486</v>
      </c>
      <c r="B5312">
        <v>348.13200000000001</v>
      </c>
      <c r="C5312">
        <v>96.218999999999994</v>
      </c>
      <c r="D5312">
        <v>214.25299999999999</v>
      </c>
      <c r="E5312">
        <v>157.38300000000001</v>
      </c>
      <c r="F5312">
        <v>148.31399999999999</v>
      </c>
    </row>
    <row r="5313" spans="1:6">
      <c r="A5313" s="1">
        <v>42487</v>
      </c>
      <c r="B5313">
        <v>337.11099999999999</v>
      </c>
      <c r="C5313">
        <v>93.418000000000006</v>
      </c>
      <c r="D5313">
        <v>208.74</v>
      </c>
      <c r="E5313">
        <v>153.89400000000001</v>
      </c>
      <c r="F5313">
        <v>145.178</v>
      </c>
    </row>
    <row r="5314" spans="1:6">
      <c r="A5314" s="1">
        <v>42488</v>
      </c>
      <c r="B5314">
        <v>338.96699999999998</v>
      </c>
      <c r="C5314">
        <v>95.302000000000007</v>
      </c>
      <c r="D5314">
        <v>213.46799999999999</v>
      </c>
      <c r="E5314">
        <v>156.64599999999999</v>
      </c>
      <c r="F5314">
        <v>147.816</v>
      </c>
    </row>
    <row r="5315" spans="1:6">
      <c r="A5315" s="1">
        <v>42489</v>
      </c>
      <c r="B5315">
        <v>339.755</v>
      </c>
      <c r="C5315">
        <v>98.628</v>
      </c>
      <c r="D5315">
        <v>218.97900000000001</v>
      </c>
      <c r="E5315">
        <v>161.60499999999999</v>
      </c>
      <c r="F5315">
        <v>152.33699999999999</v>
      </c>
    </row>
    <row r="5316" spans="1:6">
      <c r="A5316" s="1">
        <v>42490</v>
      </c>
      <c r="B5316">
        <v>339.755</v>
      </c>
      <c r="C5316">
        <v>98.628</v>
      </c>
      <c r="D5316">
        <v>218.97900000000001</v>
      </c>
      <c r="E5316">
        <v>161.60499999999999</v>
      </c>
      <c r="F5316">
        <v>152.33699999999999</v>
      </c>
    </row>
    <row r="5317" spans="1:6">
      <c r="A5317" s="1">
        <v>42491</v>
      </c>
      <c r="B5317">
        <v>339.755</v>
      </c>
      <c r="C5317">
        <v>98.628</v>
      </c>
      <c r="D5317">
        <v>218.97900000000001</v>
      </c>
      <c r="E5317">
        <v>161.60499999999999</v>
      </c>
      <c r="F5317">
        <v>152.33699999999999</v>
      </c>
    </row>
    <row r="5318" spans="1:6">
      <c r="A5318" s="1">
        <v>42492</v>
      </c>
      <c r="B5318">
        <v>337.37200000000001</v>
      </c>
      <c r="C5318">
        <v>98.373000000000005</v>
      </c>
      <c r="D5318">
        <v>218.80600000000001</v>
      </c>
      <c r="E5318">
        <v>160.58099999999999</v>
      </c>
      <c r="F5318">
        <v>151.941</v>
      </c>
    </row>
    <row r="5319" spans="1:6">
      <c r="A5319" s="1">
        <v>42493</v>
      </c>
      <c r="B5319">
        <v>344.94499999999999</v>
      </c>
      <c r="C5319">
        <v>101.212</v>
      </c>
      <c r="D5319">
        <v>226.56200000000001</v>
      </c>
      <c r="E5319">
        <v>167.31100000000001</v>
      </c>
      <c r="F5319">
        <v>159.934</v>
      </c>
    </row>
    <row r="5320" spans="1:6">
      <c r="A5320" s="1">
        <v>42494</v>
      </c>
      <c r="B5320">
        <v>344.54300000000001</v>
      </c>
      <c r="C5320">
        <v>101.229</v>
      </c>
      <c r="D5320">
        <v>229.994</v>
      </c>
      <c r="E5320">
        <v>169.20400000000001</v>
      </c>
      <c r="F5320">
        <v>161.14400000000001</v>
      </c>
    </row>
    <row r="5321" spans="1:6">
      <c r="A5321" s="1">
        <v>42495</v>
      </c>
      <c r="B5321">
        <v>346.71100000000001</v>
      </c>
      <c r="C5321">
        <v>101.27</v>
      </c>
      <c r="D5321">
        <v>231.77600000000001</v>
      </c>
      <c r="E5321">
        <v>170.05500000000001</v>
      </c>
      <c r="F5321">
        <v>161.148</v>
      </c>
    </row>
    <row r="5322" spans="1:6">
      <c r="A5322" s="1">
        <v>42496</v>
      </c>
      <c r="B5322">
        <v>341.44900000000001</v>
      </c>
      <c r="C5322">
        <v>98.460999999999999</v>
      </c>
      <c r="D5322">
        <v>227.57</v>
      </c>
      <c r="E5322">
        <v>165.715</v>
      </c>
      <c r="F5322">
        <v>156.268</v>
      </c>
    </row>
    <row r="5323" spans="1:6">
      <c r="A5323" s="1">
        <v>42497</v>
      </c>
      <c r="B5323">
        <v>341.44900000000001</v>
      </c>
      <c r="C5323">
        <v>98.460999999999999</v>
      </c>
      <c r="D5323">
        <v>227.57</v>
      </c>
      <c r="E5323">
        <v>165.715</v>
      </c>
      <c r="F5323">
        <v>156.268</v>
      </c>
    </row>
    <row r="5324" spans="1:6">
      <c r="A5324" s="1">
        <v>42498</v>
      </c>
      <c r="B5324">
        <v>341.44900000000001</v>
      </c>
      <c r="C5324">
        <v>98.460999999999999</v>
      </c>
      <c r="D5324">
        <v>227.57</v>
      </c>
      <c r="E5324">
        <v>165.715</v>
      </c>
      <c r="F5324">
        <v>156.268</v>
      </c>
    </row>
    <row r="5325" spans="1:6">
      <c r="A5325" s="1">
        <v>42499</v>
      </c>
      <c r="B5325">
        <v>347.73</v>
      </c>
      <c r="C5325">
        <v>100.383</v>
      </c>
      <c r="D5325">
        <v>230.858</v>
      </c>
      <c r="E5325">
        <v>168.73</v>
      </c>
      <c r="F5325">
        <v>159.399</v>
      </c>
    </row>
    <row r="5326" spans="1:6">
      <c r="A5326" s="1">
        <v>42500</v>
      </c>
      <c r="B5326">
        <v>337.23399999999998</v>
      </c>
      <c r="C5326">
        <v>98.634</v>
      </c>
      <c r="D5326">
        <v>228.45699999999999</v>
      </c>
      <c r="E5326">
        <v>165.358</v>
      </c>
      <c r="F5326">
        <v>156.042</v>
      </c>
    </row>
    <row r="5327" spans="1:6">
      <c r="A5327" s="1">
        <v>42501</v>
      </c>
      <c r="B5327">
        <v>327.14999999999998</v>
      </c>
      <c r="C5327">
        <v>98.956999999999994</v>
      </c>
      <c r="D5327">
        <v>226.4</v>
      </c>
      <c r="E5327">
        <v>164.90100000000001</v>
      </c>
      <c r="F5327">
        <v>154.971</v>
      </c>
    </row>
    <row r="5328" spans="1:6">
      <c r="A5328" s="1">
        <v>42502</v>
      </c>
      <c r="B5328">
        <v>326.596</v>
      </c>
      <c r="C5328">
        <v>98.665999999999997</v>
      </c>
      <c r="D5328">
        <v>223.482</v>
      </c>
      <c r="E5328">
        <v>164.74100000000001</v>
      </c>
      <c r="F5328">
        <v>153.97</v>
      </c>
    </row>
    <row r="5329" spans="1:6">
      <c r="A5329" s="1">
        <v>42503</v>
      </c>
      <c r="B5329">
        <v>328.78199999999998</v>
      </c>
      <c r="C5329">
        <v>99.945999999999998</v>
      </c>
      <c r="D5329">
        <v>226.58099999999999</v>
      </c>
      <c r="E5329">
        <v>166.52699999999999</v>
      </c>
      <c r="F5329">
        <v>156.583</v>
      </c>
    </row>
    <row r="5330" spans="1:6">
      <c r="A5330" s="1">
        <v>42504</v>
      </c>
      <c r="B5330">
        <v>328.78199999999998</v>
      </c>
      <c r="C5330">
        <v>99.945999999999998</v>
      </c>
      <c r="D5330">
        <v>226.58099999999999</v>
      </c>
      <c r="E5330">
        <v>166.52699999999999</v>
      </c>
      <c r="F5330">
        <v>156.583</v>
      </c>
    </row>
    <row r="5331" spans="1:6">
      <c r="A5331" s="1">
        <v>42505</v>
      </c>
      <c r="B5331">
        <v>328.78199999999998</v>
      </c>
      <c r="C5331">
        <v>99.945999999999998</v>
      </c>
      <c r="D5331">
        <v>226.58099999999999</v>
      </c>
      <c r="E5331">
        <v>166.52699999999999</v>
      </c>
      <c r="F5331">
        <v>156.583</v>
      </c>
    </row>
    <row r="5332" spans="1:6">
      <c r="A5332" s="1">
        <v>42506</v>
      </c>
      <c r="B5332">
        <v>328.22399999999999</v>
      </c>
      <c r="C5332">
        <v>98.805999999999997</v>
      </c>
      <c r="D5332">
        <v>224.93199999999999</v>
      </c>
      <c r="E5332">
        <v>166.33500000000001</v>
      </c>
      <c r="F5332">
        <v>155.82599999999999</v>
      </c>
    </row>
    <row r="5333" spans="1:6">
      <c r="A5333" s="1">
        <v>42507</v>
      </c>
      <c r="B5333">
        <v>332.565</v>
      </c>
      <c r="C5333">
        <v>100.965</v>
      </c>
      <c r="D5333">
        <v>226.79599999999999</v>
      </c>
      <c r="E5333">
        <v>169.56299999999999</v>
      </c>
      <c r="F5333">
        <v>158.08199999999999</v>
      </c>
    </row>
    <row r="5334" spans="1:6">
      <c r="A5334" s="1">
        <v>42508</v>
      </c>
      <c r="B5334">
        <v>342.75299999999999</v>
      </c>
      <c r="C5334">
        <v>104.24299999999999</v>
      </c>
      <c r="D5334">
        <v>233.501</v>
      </c>
      <c r="E5334">
        <v>174.036</v>
      </c>
      <c r="F5334">
        <v>162.24299999999999</v>
      </c>
    </row>
    <row r="5335" spans="1:6">
      <c r="A5335" s="1">
        <v>42509</v>
      </c>
      <c r="B5335">
        <v>349.63400000000001</v>
      </c>
      <c r="C5335">
        <v>106.238</v>
      </c>
      <c r="D5335">
        <v>234.607</v>
      </c>
      <c r="E5335">
        <v>176.00899999999999</v>
      </c>
      <c r="F5335">
        <v>164.13900000000001</v>
      </c>
    </row>
    <row r="5336" spans="1:6">
      <c r="A5336" s="1">
        <v>42510</v>
      </c>
      <c r="B5336">
        <v>345.83</v>
      </c>
      <c r="C5336">
        <v>105.902</v>
      </c>
      <c r="D5336">
        <v>234.21199999999999</v>
      </c>
      <c r="E5336">
        <v>174.38200000000001</v>
      </c>
      <c r="F5336">
        <v>163.655</v>
      </c>
    </row>
    <row r="5337" spans="1:6">
      <c r="A5337" s="1">
        <v>42511</v>
      </c>
      <c r="B5337">
        <v>345.83</v>
      </c>
      <c r="C5337">
        <v>105.902</v>
      </c>
      <c r="D5337">
        <v>234.21199999999999</v>
      </c>
      <c r="E5337">
        <v>174.38200000000001</v>
      </c>
      <c r="F5337">
        <v>163.655</v>
      </c>
    </row>
    <row r="5338" spans="1:6">
      <c r="A5338" s="1">
        <v>42512</v>
      </c>
      <c r="B5338">
        <v>345.83</v>
      </c>
      <c r="C5338">
        <v>105.902</v>
      </c>
      <c r="D5338">
        <v>234.21199999999999</v>
      </c>
      <c r="E5338">
        <v>174.38200000000001</v>
      </c>
      <c r="F5338">
        <v>163.655</v>
      </c>
    </row>
    <row r="5339" spans="1:6">
      <c r="A5339" s="1">
        <v>42513</v>
      </c>
      <c r="B5339">
        <v>356.68799999999999</v>
      </c>
      <c r="C5339">
        <v>111.379</v>
      </c>
      <c r="D5339">
        <v>239.53399999999999</v>
      </c>
      <c r="E5339">
        <v>179.47</v>
      </c>
      <c r="F5339">
        <v>168.256</v>
      </c>
    </row>
    <row r="5340" spans="1:6">
      <c r="A5340" s="1">
        <v>42514</v>
      </c>
      <c r="B5340">
        <v>355.80599999999998</v>
      </c>
      <c r="C5340">
        <v>111.75700000000001</v>
      </c>
      <c r="D5340">
        <v>238.92</v>
      </c>
      <c r="E5340">
        <v>178.46799999999999</v>
      </c>
      <c r="F5340">
        <v>167.73699999999999</v>
      </c>
    </row>
    <row r="5341" spans="1:6">
      <c r="A5341" s="1">
        <v>42515</v>
      </c>
      <c r="B5341">
        <v>351.51900000000001</v>
      </c>
      <c r="C5341">
        <v>108.50700000000001</v>
      </c>
      <c r="D5341">
        <v>233.892</v>
      </c>
      <c r="E5341">
        <v>174.95599999999999</v>
      </c>
      <c r="F5341">
        <v>163.66900000000001</v>
      </c>
    </row>
    <row r="5342" spans="1:6">
      <c r="A5342" s="1">
        <v>42516</v>
      </c>
      <c r="B5342">
        <v>349.84199999999998</v>
      </c>
      <c r="C5342">
        <v>107.357</v>
      </c>
      <c r="D5342">
        <v>233.00800000000001</v>
      </c>
      <c r="E5342">
        <v>173.57499999999999</v>
      </c>
      <c r="F5342">
        <v>162.50299999999999</v>
      </c>
    </row>
    <row r="5343" spans="1:6">
      <c r="A5343" s="1">
        <v>42517</v>
      </c>
      <c r="B5343">
        <v>350.483</v>
      </c>
      <c r="C5343">
        <v>106.931</v>
      </c>
      <c r="D5343">
        <v>231.84200000000001</v>
      </c>
      <c r="E5343">
        <v>172.697</v>
      </c>
      <c r="F5343">
        <v>161.47399999999999</v>
      </c>
    </row>
    <row r="5344" spans="1:6">
      <c r="A5344" s="1">
        <v>42518</v>
      </c>
      <c r="B5344">
        <v>350.483</v>
      </c>
      <c r="C5344">
        <v>106.931</v>
      </c>
      <c r="D5344">
        <v>231.84200000000001</v>
      </c>
      <c r="E5344">
        <v>172.697</v>
      </c>
      <c r="F5344">
        <v>161.47399999999999</v>
      </c>
    </row>
    <row r="5345" spans="1:6">
      <c r="A5345" s="1">
        <v>42519</v>
      </c>
      <c r="B5345">
        <v>350.483</v>
      </c>
      <c r="C5345">
        <v>106.931</v>
      </c>
      <c r="D5345">
        <v>231.84200000000001</v>
      </c>
      <c r="E5345">
        <v>172.697</v>
      </c>
      <c r="F5345">
        <v>161.47399999999999</v>
      </c>
    </row>
    <row r="5346" spans="1:6">
      <c r="A5346" s="1">
        <v>42520</v>
      </c>
      <c r="B5346">
        <v>350.87599999999998</v>
      </c>
      <c r="C5346">
        <v>106.79300000000001</v>
      </c>
      <c r="D5346">
        <v>230.68899999999999</v>
      </c>
      <c r="E5346">
        <v>171.27799999999999</v>
      </c>
      <c r="F5346">
        <v>160.00200000000001</v>
      </c>
    </row>
    <row r="5347" spans="1:6">
      <c r="A5347" s="1">
        <v>42521</v>
      </c>
      <c r="B5347">
        <v>362.95299999999997</v>
      </c>
      <c r="C5347">
        <v>109.24299999999999</v>
      </c>
      <c r="D5347">
        <v>234.06299999999999</v>
      </c>
      <c r="E5347">
        <v>172.398</v>
      </c>
      <c r="F5347">
        <v>160.96</v>
      </c>
    </row>
    <row r="5348" spans="1:6">
      <c r="A5348" s="1">
        <v>42522</v>
      </c>
      <c r="B5348">
        <v>360.875</v>
      </c>
      <c r="C5348">
        <v>108.218</v>
      </c>
      <c r="D5348">
        <v>231.57499999999999</v>
      </c>
      <c r="E5348">
        <v>170.93299999999999</v>
      </c>
      <c r="F5348">
        <v>159.07900000000001</v>
      </c>
    </row>
    <row r="5349" spans="1:6">
      <c r="A5349" s="1">
        <v>42523</v>
      </c>
      <c r="B5349">
        <v>352.87400000000002</v>
      </c>
      <c r="C5349">
        <v>106.416</v>
      </c>
      <c r="D5349">
        <v>229.136</v>
      </c>
      <c r="E5349">
        <v>168.2</v>
      </c>
      <c r="F5349">
        <v>155.541</v>
      </c>
    </row>
    <row r="5350" spans="1:6">
      <c r="A5350" s="1">
        <v>42524</v>
      </c>
      <c r="B5350">
        <v>341.39299999999997</v>
      </c>
      <c r="C5350">
        <v>104.408</v>
      </c>
      <c r="D5350">
        <v>226.18799999999999</v>
      </c>
      <c r="E5350">
        <v>165.565</v>
      </c>
      <c r="F5350">
        <v>151.16999999999999</v>
      </c>
    </row>
    <row r="5351" spans="1:6">
      <c r="A5351" s="1">
        <v>42525</v>
      </c>
      <c r="B5351">
        <v>341.39299999999997</v>
      </c>
      <c r="C5351">
        <v>104.408</v>
      </c>
      <c r="D5351">
        <v>226.18799999999999</v>
      </c>
      <c r="E5351">
        <v>165.565</v>
      </c>
      <c r="F5351">
        <v>151.16999999999999</v>
      </c>
    </row>
    <row r="5352" spans="1:6">
      <c r="A5352" s="1">
        <v>42526</v>
      </c>
      <c r="B5352">
        <v>341.39299999999997</v>
      </c>
      <c r="C5352">
        <v>104.408</v>
      </c>
      <c r="D5352">
        <v>226.18799999999999</v>
      </c>
      <c r="E5352">
        <v>165.565</v>
      </c>
      <c r="F5352">
        <v>151.16999999999999</v>
      </c>
    </row>
    <row r="5353" spans="1:6">
      <c r="A5353" s="1">
        <v>42527</v>
      </c>
      <c r="B5353">
        <v>330.51600000000002</v>
      </c>
      <c r="C5353">
        <v>98.837999999999994</v>
      </c>
      <c r="D5353">
        <v>216.078</v>
      </c>
      <c r="E5353">
        <v>159.86199999999999</v>
      </c>
      <c r="F5353">
        <v>144.71700000000001</v>
      </c>
    </row>
    <row r="5354" spans="1:6">
      <c r="A5354" s="1">
        <v>42528</v>
      </c>
      <c r="B5354">
        <v>328.18700000000001</v>
      </c>
      <c r="C5354">
        <v>97.25</v>
      </c>
      <c r="D5354">
        <v>211.375</v>
      </c>
      <c r="E5354">
        <v>156.93799999999999</v>
      </c>
      <c r="F5354">
        <v>141.12299999999999</v>
      </c>
    </row>
    <row r="5355" spans="1:6">
      <c r="A5355" s="1">
        <v>42529</v>
      </c>
      <c r="B5355">
        <v>326.25299999999999</v>
      </c>
      <c r="C5355">
        <v>96.5</v>
      </c>
      <c r="D5355">
        <v>208.5</v>
      </c>
      <c r="E5355">
        <v>156.751</v>
      </c>
      <c r="F5355">
        <v>139.37200000000001</v>
      </c>
    </row>
    <row r="5356" spans="1:6">
      <c r="A5356" s="1">
        <v>42530</v>
      </c>
      <c r="B5356">
        <v>334.00799999999998</v>
      </c>
      <c r="C5356">
        <v>100.611</v>
      </c>
      <c r="D5356">
        <v>212.495</v>
      </c>
      <c r="E5356">
        <v>162.44399999999999</v>
      </c>
      <c r="F5356">
        <v>144.21899999999999</v>
      </c>
    </row>
    <row r="5357" spans="1:6">
      <c r="A5357" s="1">
        <v>42531</v>
      </c>
      <c r="B5357">
        <v>342.78100000000001</v>
      </c>
      <c r="C5357">
        <v>104.95399999999999</v>
      </c>
      <c r="D5357">
        <v>218.547</v>
      </c>
      <c r="E5357">
        <v>167.31</v>
      </c>
      <c r="F5357">
        <v>146.79599999999999</v>
      </c>
    </row>
    <row r="5358" spans="1:6">
      <c r="A5358" s="1">
        <v>42532</v>
      </c>
      <c r="B5358">
        <v>342.78100000000001</v>
      </c>
      <c r="C5358">
        <v>104.95399999999999</v>
      </c>
      <c r="D5358">
        <v>218.547</v>
      </c>
      <c r="E5358">
        <v>167.31</v>
      </c>
      <c r="F5358">
        <v>146.79599999999999</v>
      </c>
    </row>
    <row r="5359" spans="1:6">
      <c r="A5359" s="1">
        <v>42533</v>
      </c>
      <c r="B5359">
        <v>342.78100000000001</v>
      </c>
      <c r="C5359">
        <v>104.95399999999999</v>
      </c>
      <c r="D5359">
        <v>218.547</v>
      </c>
      <c r="E5359">
        <v>167.31</v>
      </c>
      <c r="F5359">
        <v>146.79599999999999</v>
      </c>
    </row>
    <row r="5360" spans="1:6">
      <c r="A5360" s="1">
        <v>42534</v>
      </c>
      <c r="B5360">
        <v>353.49700000000001</v>
      </c>
      <c r="C5360">
        <v>110.123</v>
      </c>
      <c r="D5360">
        <v>226.43199999999999</v>
      </c>
      <c r="E5360">
        <v>173.31</v>
      </c>
      <c r="F5360">
        <v>151.244</v>
      </c>
    </row>
    <row r="5361" spans="1:6">
      <c r="A5361" s="1">
        <v>42535</v>
      </c>
      <c r="B5361">
        <v>358.81</v>
      </c>
      <c r="C5361">
        <v>114.002</v>
      </c>
      <c r="D5361">
        <v>233.87299999999999</v>
      </c>
      <c r="E5361">
        <v>179.87200000000001</v>
      </c>
      <c r="F5361">
        <v>158.31399999999999</v>
      </c>
    </row>
    <row r="5362" spans="1:6">
      <c r="A5362" s="1">
        <v>42536</v>
      </c>
      <c r="B5362">
        <v>354.86</v>
      </c>
      <c r="C5362">
        <v>112.65</v>
      </c>
      <c r="D5362">
        <v>235.005</v>
      </c>
      <c r="E5362">
        <v>179.64699999999999</v>
      </c>
      <c r="F5362">
        <v>159.15</v>
      </c>
    </row>
    <row r="5363" spans="1:6">
      <c r="A5363" s="1">
        <v>42537</v>
      </c>
      <c r="B5363">
        <v>350.75099999999998</v>
      </c>
      <c r="C5363">
        <v>111.503</v>
      </c>
      <c r="D5363">
        <v>236.68600000000001</v>
      </c>
      <c r="E5363">
        <v>176.43700000000001</v>
      </c>
      <c r="F5363">
        <v>156.376</v>
      </c>
    </row>
    <row r="5364" spans="1:6">
      <c r="A5364" s="1">
        <v>42538</v>
      </c>
      <c r="B5364">
        <v>340.99799999999999</v>
      </c>
      <c r="C5364">
        <v>110.057</v>
      </c>
      <c r="D5364">
        <v>234.249</v>
      </c>
      <c r="E5364">
        <v>176.05</v>
      </c>
      <c r="F5364">
        <v>155.357</v>
      </c>
    </row>
    <row r="5365" spans="1:6">
      <c r="A5365" s="1">
        <v>42539</v>
      </c>
      <c r="B5365">
        <v>340.99799999999999</v>
      </c>
      <c r="C5365">
        <v>110.057</v>
      </c>
      <c r="D5365">
        <v>234.249</v>
      </c>
      <c r="E5365">
        <v>176.05</v>
      </c>
      <c r="F5365">
        <v>155.357</v>
      </c>
    </row>
    <row r="5366" spans="1:6">
      <c r="A5366" s="1">
        <v>42540</v>
      </c>
      <c r="B5366">
        <v>340.99799999999999</v>
      </c>
      <c r="C5366">
        <v>110.057</v>
      </c>
      <c r="D5366">
        <v>234.249</v>
      </c>
      <c r="E5366">
        <v>176.05</v>
      </c>
      <c r="F5366">
        <v>155.357</v>
      </c>
    </row>
    <row r="5367" spans="1:6">
      <c r="A5367" s="1">
        <v>42541</v>
      </c>
      <c r="B5367">
        <v>332.51100000000002</v>
      </c>
      <c r="C5367">
        <v>103.324</v>
      </c>
      <c r="D5367">
        <v>226.511</v>
      </c>
      <c r="E5367">
        <v>169.32</v>
      </c>
      <c r="F5367">
        <v>149.50200000000001</v>
      </c>
    </row>
    <row r="5368" spans="1:6">
      <c r="A5368" s="1">
        <v>42542</v>
      </c>
      <c r="B5368">
        <v>328.69099999999997</v>
      </c>
      <c r="C5368">
        <v>102.315</v>
      </c>
      <c r="D5368">
        <v>223.619</v>
      </c>
      <c r="E5368">
        <v>166.435</v>
      </c>
      <c r="F5368">
        <v>146.249</v>
      </c>
    </row>
    <row r="5369" spans="1:6">
      <c r="A5369" s="1">
        <v>42543</v>
      </c>
      <c r="B5369">
        <v>328.17599999999999</v>
      </c>
      <c r="C5369">
        <v>100.414</v>
      </c>
      <c r="D5369">
        <v>220.48699999999999</v>
      </c>
      <c r="E5369">
        <v>164.70699999999999</v>
      </c>
      <c r="F5369">
        <v>144.06899999999999</v>
      </c>
    </row>
    <row r="5370" spans="1:6">
      <c r="A5370" s="1">
        <v>42544</v>
      </c>
      <c r="B5370">
        <v>320.88900000000001</v>
      </c>
      <c r="C5370">
        <v>95.688000000000002</v>
      </c>
      <c r="D5370">
        <v>211.87200000000001</v>
      </c>
      <c r="E5370">
        <v>159.31200000000001</v>
      </c>
      <c r="F5370">
        <v>139.125</v>
      </c>
    </row>
    <row r="5371" spans="1:6">
      <c r="A5371" s="1">
        <v>42545</v>
      </c>
      <c r="B5371">
        <v>341.72899999999998</v>
      </c>
      <c r="C5371">
        <v>110.883</v>
      </c>
      <c r="D5371">
        <v>229.55799999999999</v>
      </c>
      <c r="E5371">
        <v>180.07599999999999</v>
      </c>
      <c r="F5371">
        <v>160.86500000000001</v>
      </c>
    </row>
    <row r="5372" spans="1:6">
      <c r="A5372" s="1">
        <v>42546</v>
      </c>
      <c r="B5372">
        <v>341.72899999999998</v>
      </c>
      <c r="C5372">
        <v>110.883</v>
      </c>
      <c r="D5372">
        <v>229.55799999999999</v>
      </c>
      <c r="E5372">
        <v>180.07599999999999</v>
      </c>
      <c r="F5372">
        <v>160.86500000000001</v>
      </c>
    </row>
    <row r="5373" spans="1:6">
      <c r="A5373" s="1">
        <v>42547</v>
      </c>
      <c r="B5373">
        <v>341.72899999999998</v>
      </c>
      <c r="C5373">
        <v>110.883</v>
      </c>
      <c r="D5373">
        <v>229.55799999999999</v>
      </c>
      <c r="E5373">
        <v>180.07599999999999</v>
      </c>
      <c r="F5373">
        <v>160.86500000000001</v>
      </c>
    </row>
    <row r="5374" spans="1:6">
      <c r="A5374" s="1">
        <v>42548</v>
      </c>
      <c r="B5374">
        <v>347.11399999999998</v>
      </c>
      <c r="C5374">
        <v>114.68600000000001</v>
      </c>
      <c r="D5374">
        <v>237.42599999999999</v>
      </c>
      <c r="E5374">
        <v>186.94800000000001</v>
      </c>
      <c r="F5374">
        <v>165.37200000000001</v>
      </c>
    </row>
    <row r="5375" spans="1:6">
      <c r="A5375" s="1">
        <v>42549</v>
      </c>
      <c r="B5375">
        <v>333.87700000000001</v>
      </c>
      <c r="C5375">
        <v>108.148</v>
      </c>
      <c r="D5375">
        <v>228.34299999999999</v>
      </c>
      <c r="E5375">
        <v>177.57499999999999</v>
      </c>
      <c r="F5375">
        <v>157.35499999999999</v>
      </c>
    </row>
    <row r="5376" spans="1:6">
      <c r="A5376" s="1">
        <v>42550</v>
      </c>
      <c r="B5376">
        <v>320.125</v>
      </c>
      <c r="C5376">
        <v>97.766000000000005</v>
      </c>
      <c r="D5376">
        <v>210.828</v>
      </c>
      <c r="E5376">
        <v>163.42699999999999</v>
      </c>
      <c r="F5376">
        <v>143.21799999999999</v>
      </c>
    </row>
    <row r="5377" spans="1:6">
      <c r="A5377" s="1">
        <v>42551</v>
      </c>
      <c r="B5377">
        <v>316.97199999999998</v>
      </c>
      <c r="C5377">
        <v>94.549000000000007</v>
      </c>
      <c r="D5377">
        <v>205.57300000000001</v>
      </c>
      <c r="E5377">
        <v>159.011</v>
      </c>
      <c r="F5377">
        <v>138.71100000000001</v>
      </c>
    </row>
    <row r="5378" spans="1:6">
      <c r="A5378" s="1">
        <v>42552</v>
      </c>
      <c r="B5378">
        <v>314.18599999999998</v>
      </c>
      <c r="C5378">
        <v>91.744</v>
      </c>
      <c r="D5378">
        <v>203.06899999999999</v>
      </c>
      <c r="E5378">
        <v>156.291</v>
      </c>
      <c r="F5378">
        <v>134.78200000000001</v>
      </c>
    </row>
    <row r="5379" spans="1:6">
      <c r="A5379" s="1">
        <v>42553</v>
      </c>
      <c r="B5379">
        <v>314.18599999999998</v>
      </c>
      <c r="C5379">
        <v>91.744</v>
      </c>
      <c r="D5379">
        <v>203.06899999999999</v>
      </c>
      <c r="E5379">
        <v>156.291</v>
      </c>
      <c r="F5379">
        <v>134.78200000000001</v>
      </c>
    </row>
    <row r="5380" spans="1:6">
      <c r="A5380" s="1">
        <v>42554</v>
      </c>
      <c r="B5380">
        <v>314.18599999999998</v>
      </c>
      <c r="C5380">
        <v>91.744</v>
      </c>
      <c r="D5380">
        <v>203.06899999999999</v>
      </c>
      <c r="E5380">
        <v>156.291</v>
      </c>
      <c r="F5380">
        <v>134.78200000000001</v>
      </c>
    </row>
    <row r="5381" spans="1:6">
      <c r="A5381" s="1">
        <v>42555</v>
      </c>
      <c r="B5381">
        <v>313.05900000000003</v>
      </c>
      <c r="C5381">
        <v>90.302000000000007</v>
      </c>
      <c r="D5381">
        <v>201.01300000000001</v>
      </c>
      <c r="E5381">
        <v>154.887</v>
      </c>
      <c r="F5381">
        <v>133.43600000000001</v>
      </c>
    </row>
    <row r="5382" spans="1:6">
      <c r="A5382" s="1">
        <v>42556</v>
      </c>
      <c r="B5382">
        <v>320.459</v>
      </c>
      <c r="C5382">
        <v>94.334000000000003</v>
      </c>
      <c r="D5382">
        <v>206.33799999999999</v>
      </c>
      <c r="E5382">
        <v>158.072</v>
      </c>
      <c r="F5382">
        <v>137.62799999999999</v>
      </c>
    </row>
    <row r="5383" spans="1:6">
      <c r="A5383" s="1">
        <v>42557</v>
      </c>
      <c r="B5383">
        <v>319.06200000000001</v>
      </c>
      <c r="C5383">
        <v>91.840999999999994</v>
      </c>
      <c r="D5383">
        <v>203.95099999999999</v>
      </c>
      <c r="E5383">
        <v>154.57599999999999</v>
      </c>
      <c r="F5383">
        <v>134.81200000000001</v>
      </c>
    </row>
    <row r="5384" spans="1:6">
      <c r="A5384" s="1">
        <v>42558</v>
      </c>
      <c r="B5384">
        <v>322.27</v>
      </c>
      <c r="C5384">
        <v>93.191000000000003</v>
      </c>
      <c r="D5384">
        <v>206.83799999999999</v>
      </c>
      <c r="E5384">
        <v>154.161</v>
      </c>
      <c r="F5384">
        <v>135.227</v>
      </c>
    </row>
    <row r="5385" spans="1:6">
      <c r="A5385" s="1">
        <v>42559</v>
      </c>
      <c r="B5385">
        <v>309.34100000000001</v>
      </c>
      <c r="C5385">
        <v>84.983999999999995</v>
      </c>
      <c r="D5385">
        <v>196.626</v>
      </c>
      <c r="E5385">
        <v>146.45400000000001</v>
      </c>
      <c r="F5385">
        <v>127.224</v>
      </c>
    </row>
    <row r="5386" spans="1:6">
      <c r="A5386" s="1">
        <v>42560</v>
      </c>
      <c r="B5386">
        <v>309.34100000000001</v>
      </c>
      <c r="C5386">
        <v>84.983999999999995</v>
      </c>
      <c r="D5386">
        <v>196.626</v>
      </c>
      <c r="E5386">
        <v>146.45400000000001</v>
      </c>
      <c r="F5386">
        <v>127.224</v>
      </c>
    </row>
    <row r="5387" spans="1:6">
      <c r="A5387" s="1">
        <v>42561</v>
      </c>
      <c r="B5387">
        <v>309.34100000000001</v>
      </c>
      <c r="C5387">
        <v>84.983999999999995</v>
      </c>
      <c r="D5387">
        <v>196.626</v>
      </c>
      <c r="E5387">
        <v>146.45400000000001</v>
      </c>
      <c r="F5387">
        <v>127.224</v>
      </c>
    </row>
    <row r="5388" spans="1:6">
      <c r="A5388" s="1">
        <v>42562</v>
      </c>
      <c r="B5388">
        <v>305.77499999999998</v>
      </c>
      <c r="C5388">
        <v>83.715999999999994</v>
      </c>
      <c r="D5388">
        <v>192.49700000000001</v>
      </c>
      <c r="E5388">
        <v>144.48400000000001</v>
      </c>
      <c r="F5388">
        <v>126.03100000000001</v>
      </c>
    </row>
    <row r="5389" spans="1:6">
      <c r="A5389" s="1">
        <v>42563</v>
      </c>
      <c r="B5389">
        <v>295.39</v>
      </c>
      <c r="C5389">
        <v>78.555000000000007</v>
      </c>
      <c r="D5389">
        <v>183.56</v>
      </c>
      <c r="E5389">
        <v>138.065</v>
      </c>
      <c r="F5389">
        <v>122.033</v>
      </c>
    </row>
    <row r="5390" spans="1:6">
      <c r="A5390" s="1">
        <v>42564</v>
      </c>
      <c r="B5390">
        <v>293.69299999999998</v>
      </c>
      <c r="C5390">
        <v>78.355000000000004</v>
      </c>
      <c r="D5390">
        <v>183.13800000000001</v>
      </c>
      <c r="E5390">
        <v>137.11199999999999</v>
      </c>
      <c r="F5390">
        <v>122.07299999999999</v>
      </c>
    </row>
    <row r="5391" spans="1:6">
      <c r="A5391" s="1">
        <v>42565</v>
      </c>
      <c r="B5391">
        <v>292.887</v>
      </c>
      <c r="C5391">
        <v>79.201999999999998</v>
      </c>
      <c r="D5391">
        <v>185.06</v>
      </c>
      <c r="E5391">
        <v>138.387</v>
      </c>
      <c r="F5391">
        <v>123.873</v>
      </c>
    </row>
    <row r="5392" spans="1:6">
      <c r="A5392" s="1">
        <v>42566</v>
      </c>
      <c r="B5392">
        <v>294.54599999999999</v>
      </c>
      <c r="C5392">
        <v>81.817999999999998</v>
      </c>
      <c r="D5392">
        <v>187.84399999999999</v>
      </c>
      <c r="E5392">
        <v>141.91200000000001</v>
      </c>
      <c r="F5392">
        <v>127.285</v>
      </c>
    </row>
    <row r="5393" spans="1:6">
      <c r="A5393" s="1">
        <v>42567</v>
      </c>
      <c r="B5393">
        <v>294.54599999999999</v>
      </c>
      <c r="C5393">
        <v>81.817999999999998</v>
      </c>
      <c r="D5393">
        <v>187.84399999999999</v>
      </c>
      <c r="E5393">
        <v>141.91200000000001</v>
      </c>
      <c r="F5393">
        <v>127.285</v>
      </c>
    </row>
    <row r="5394" spans="1:6">
      <c r="A5394" s="1">
        <v>42568</v>
      </c>
      <c r="B5394">
        <v>294.54599999999999</v>
      </c>
      <c r="C5394">
        <v>81.817999999999998</v>
      </c>
      <c r="D5394">
        <v>187.84399999999999</v>
      </c>
      <c r="E5394">
        <v>141.91200000000001</v>
      </c>
      <c r="F5394">
        <v>127.285</v>
      </c>
    </row>
    <row r="5395" spans="1:6">
      <c r="A5395" s="1">
        <v>42569</v>
      </c>
      <c r="B5395">
        <v>291.125</v>
      </c>
      <c r="C5395">
        <v>81.040000000000006</v>
      </c>
      <c r="D5395">
        <v>186.59700000000001</v>
      </c>
      <c r="E5395">
        <v>142.33099999999999</v>
      </c>
      <c r="F5395">
        <v>128.31800000000001</v>
      </c>
    </row>
    <row r="5396" spans="1:6">
      <c r="A5396" s="1">
        <v>42570</v>
      </c>
      <c r="B5396">
        <v>289.40199999999999</v>
      </c>
      <c r="C5396">
        <v>80.768000000000001</v>
      </c>
      <c r="D5396">
        <v>185.02699999999999</v>
      </c>
      <c r="E5396">
        <v>142.292</v>
      </c>
      <c r="F5396">
        <v>128.208</v>
      </c>
    </row>
    <row r="5397" spans="1:6">
      <c r="A5397" s="1">
        <v>42571</v>
      </c>
      <c r="B5397">
        <v>287.21800000000002</v>
      </c>
      <c r="C5397">
        <v>78.444999999999993</v>
      </c>
      <c r="D5397">
        <v>181.655</v>
      </c>
      <c r="E5397">
        <v>140.471</v>
      </c>
      <c r="F5397">
        <v>125.39100000000001</v>
      </c>
    </row>
    <row r="5398" spans="1:6">
      <c r="A5398" s="1">
        <v>42572</v>
      </c>
      <c r="B5398">
        <v>288.81200000000001</v>
      </c>
      <c r="C5398">
        <v>79.790000000000006</v>
      </c>
      <c r="D5398">
        <v>181.833</v>
      </c>
      <c r="E5398">
        <v>141.15600000000001</v>
      </c>
      <c r="F5398">
        <v>125.226</v>
      </c>
    </row>
    <row r="5399" spans="1:6">
      <c r="A5399" s="1">
        <v>42573</v>
      </c>
      <c r="B5399">
        <v>286.64400000000001</v>
      </c>
      <c r="C5399">
        <v>78.364000000000004</v>
      </c>
      <c r="D5399">
        <v>180.04</v>
      </c>
      <c r="E5399">
        <v>139.929</v>
      </c>
      <c r="F5399">
        <v>124.566</v>
      </c>
    </row>
    <row r="5400" spans="1:6">
      <c r="A5400" s="1">
        <v>42574</v>
      </c>
      <c r="B5400">
        <v>286.64400000000001</v>
      </c>
      <c r="C5400">
        <v>78.364000000000004</v>
      </c>
      <c r="D5400">
        <v>180.04</v>
      </c>
      <c r="E5400">
        <v>139.929</v>
      </c>
      <c r="F5400">
        <v>124.566</v>
      </c>
    </row>
    <row r="5401" spans="1:6">
      <c r="A5401" s="1">
        <v>42575</v>
      </c>
      <c r="B5401">
        <v>286.64400000000001</v>
      </c>
      <c r="C5401">
        <v>78.364000000000004</v>
      </c>
      <c r="D5401">
        <v>180.04</v>
      </c>
      <c r="E5401">
        <v>139.929</v>
      </c>
      <c r="F5401">
        <v>124.566</v>
      </c>
    </row>
    <row r="5402" spans="1:6">
      <c r="A5402" s="1">
        <v>42576</v>
      </c>
      <c r="B5402">
        <v>291.70400000000001</v>
      </c>
      <c r="C5402">
        <v>80.643000000000001</v>
      </c>
      <c r="D5402">
        <v>185.84299999999999</v>
      </c>
      <c r="E5402">
        <v>144.108</v>
      </c>
      <c r="F5402">
        <v>126.00700000000001</v>
      </c>
    </row>
    <row r="5403" spans="1:6">
      <c r="A5403" s="1">
        <v>42577</v>
      </c>
      <c r="B5403">
        <v>293.81700000000001</v>
      </c>
      <c r="C5403">
        <v>84.144999999999996</v>
      </c>
      <c r="D5403">
        <v>191.51300000000001</v>
      </c>
      <c r="E5403">
        <v>148.28200000000001</v>
      </c>
      <c r="F5403">
        <v>128.619</v>
      </c>
    </row>
    <row r="5404" spans="1:6">
      <c r="A5404" s="1">
        <v>42578</v>
      </c>
      <c r="B5404">
        <v>292.642</v>
      </c>
      <c r="C5404">
        <v>85.710999999999999</v>
      </c>
      <c r="D5404">
        <v>193.96</v>
      </c>
      <c r="E5404">
        <v>150.6</v>
      </c>
      <c r="F5404">
        <v>130.286</v>
      </c>
    </row>
    <row r="5405" spans="1:6">
      <c r="A5405" s="1">
        <v>42579</v>
      </c>
      <c r="B5405">
        <v>295.19799999999998</v>
      </c>
      <c r="C5405">
        <v>87.301000000000002</v>
      </c>
      <c r="D5405">
        <v>198.404</v>
      </c>
      <c r="E5405">
        <v>152.94900000000001</v>
      </c>
      <c r="F5405">
        <v>131.31</v>
      </c>
    </row>
    <row r="5406" spans="1:6">
      <c r="A5406" s="1">
        <v>42580</v>
      </c>
      <c r="B5406">
        <v>291.178</v>
      </c>
      <c r="C5406">
        <v>86.236000000000004</v>
      </c>
      <c r="D5406">
        <v>196.97800000000001</v>
      </c>
      <c r="E5406">
        <v>151.738</v>
      </c>
      <c r="F5406">
        <v>128.66999999999999</v>
      </c>
    </row>
    <row r="5407" spans="1:6">
      <c r="A5407" s="1">
        <v>42581</v>
      </c>
      <c r="B5407">
        <v>291.178</v>
      </c>
      <c r="C5407">
        <v>86.236000000000004</v>
      </c>
      <c r="D5407">
        <v>196.97800000000001</v>
      </c>
      <c r="E5407">
        <v>151.738</v>
      </c>
      <c r="F5407">
        <v>128.66999999999999</v>
      </c>
    </row>
    <row r="5408" spans="1:6">
      <c r="A5408" s="1">
        <v>42582</v>
      </c>
      <c r="B5408">
        <v>291.178</v>
      </c>
      <c r="C5408">
        <v>86.236000000000004</v>
      </c>
      <c r="D5408">
        <v>196.97800000000001</v>
      </c>
      <c r="E5408">
        <v>151.738</v>
      </c>
      <c r="F5408">
        <v>128.66999999999999</v>
      </c>
    </row>
    <row r="5409" spans="1:6">
      <c r="A5409" s="1">
        <v>42583</v>
      </c>
      <c r="B5409">
        <v>292.92500000000001</v>
      </c>
      <c r="C5409">
        <v>87.275999999999996</v>
      </c>
      <c r="D5409">
        <v>199.50399999999999</v>
      </c>
      <c r="E5409">
        <v>154.12200000000001</v>
      </c>
      <c r="F5409">
        <v>128.75200000000001</v>
      </c>
    </row>
    <row r="5410" spans="1:6">
      <c r="A5410" s="1">
        <v>42584</v>
      </c>
      <c r="B5410">
        <v>292.47800000000001</v>
      </c>
      <c r="C5410">
        <v>87.546999999999997</v>
      </c>
      <c r="D5410">
        <v>200.732</v>
      </c>
      <c r="E5410">
        <v>156.60599999999999</v>
      </c>
      <c r="F5410">
        <v>128.06200000000001</v>
      </c>
    </row>
    <row r="5411" spans="1:6">
      <c r="A5411" s="1">
        <v>42585</v>
      </c>
      <c r="B5411">
        <v>285.50299999999999</v>
      </c>
      <c r="C5411">
        <v>84.846999999999994</v>
      </c>
      <c r="D5411">
        <v>196.42099999999999</v>
      </c>
      <c r="E5411">
        <v>153.488</v>
      </c>
      <c r="F5411">
        <v>124.178</v>
      </c>
    </row>
    <row r="5412" spans="1:6">
      <c r="A5412" s="1">
        <v>42586</v>
      </c>
      <c r="B5412">
        <v>279.214</v>
      </c>
      <c r="C5412">
        <v>78.525000000000006</v>
      </c>
      <c r="D5412">
        <v>190.34100000000001</v>
      </c>
      <c r="E5412">
        <v>148.38800000000001</v>
      </c>
      <c r="F5412">
        <v>116.014</v>
      </c>
    </row>
    <row r="5413" spans="1:6">
      <c r="A5413" s="1">
        <v>42587</v>
      </c>
      <c r="B5413">
        <v>273.18900000000002</v>
      </c>
      <c r="C5413">
        <v>74.671999999999997</v>
      </c>
      <c r="D5413">
        <v>184.88399999999999</v>
      </c>
      <c r="E5413">
        <v>145.31</v>
      </c>
      <c r="F5413">
        <v>112.85</v>
      </c>
    </row>
    <row r="5414" spans="1:6">
      <c r="A5414" s="1">
        <v>42588</v>
      </c>
      <c r="B5414">
        <v>273.18900000000002</v>
      </c>
      <c r="C5414">
        <v>74.671999999999997</v>
      </c>
      <c r="D5414">
        <v>184.88399999999999</v>
      </c>
      <c r="E5414">
        <v>145.31</v>
      </c>
      <c r="F5414">
        <v>112.85</v>
      </c>
    </row>
    <row r="5415" spans="1:6">
      <c r="A5415" s="1">
        <v>42589</v>
      </c>
      <c r="B5415">
        <v>273.18900000000002</v>
      </c>
      <c r="C5415">
        <v>74.671999999999997</v>
      </c>
      <c r="D5415">
        <v>184.88399999999999</v>
      </c>
      <c r="E5415">
        <v>145.31</v>
      </c>
      <c r="F5415">
        <v>112.85</v>
      </c>
    </row>
    <row r="5416" spans="1:6">
      <c r="A5416" s="1">
        <v>42590</v>
      </c>
      <c r="B5416">
        <v>271.005</v>
      </c>
      <c r="C5416">
        <v>70.738</v>
      </c>
      <c r="D5416">
        <v>177.583</v>
      </c>
      <c r="E5416">
        <v>140.52199999999999</v>
      </c>
      <c r="F5416">
        <v>107.249</v>
      </c>
    </row>
    <row r="5417" spans="1:6">
      <c r="A5417" s="1">
        <v>42591</v>
      </c>
      <c r="B5417">
        <v>265.39</v>
      </c>
      <c r="C5417">
        <v>68.722999999999999</v>
      </c>
      <c r="D5417">
        <v>174.61099999999999</v>
      </c>
      <c r="E5417">
        <v>138.05699999999999</v>
      </c>
      <c r="F5417">
        <v>105.66800000000001</v>
      </c>
    </row>
    <row r="5418" spans="1:6">
      <c r="A5418" s="1">
        <v>42592</v>
      </c>
      <c r="B5418">
        <v>262.05599999999998</v>
      </c>
      <c r="C5418">
        <v>69.391000000000005</v>
      </c>
      <c r="D5418">
        <v>176.167</v>
      </c>
      <c r="E5418">
        <v>138.505</v>
      </c>
      <c r="F5418">
        <v>105.893</v>
      </c>
    </row>
    <row r="5419" spans="1:6">
      <c r="A5419" s="1">
        <v>42593</v>
      </c>
      <c r="B5419">
        <v>258.315</v>
      </c>
      <c r="C5419">
        <v>67.379000000000005</v>
      </c>
      <c r="D5419">
        <v>173.501</v>
      </c>
      <c r="E5419">
        <v>136.50200000000001</v>
      </c>
      <c r="F5419">
        <v>104.13</v>
      </c>
    </row>
    <row r="5420" spans="1:6">
      <c r="A5420" s="1">
        <v>42594</v>
      </c>
      <c r="B5420">
        <v>257.56400000000002</v>
      </c>
      <c r="C5420">
        <v>68.373999999999995</v>
      </c>
      <c r="D5420">
        <v>174.06399999999999</v>
      </c>
      <c r="E5420">
        <v>136.94</v>
      </c>
      <c r="F5420">
        <v>103.748</v>
      </c>
    </row>
    <row r="5421" spans="1:6">
      <c r="A5421" s="1">
        <v>42595</v>
      </c>
      <c r="B5421">
        <v>257.56400000000002</v>
      </c>
      <c r="C5421">
        <v>68.373999999999995</v>
      </c>
      <c r="D5421">
        <v>174.06399999999999</v>
      </c>
      <c r="E5421">
        <v>136.94</v>
      </c>
      <c r="F5421">
        <v>103.748</v>
      </c>
    </row>
    <row r="5422" spans="1:6">
      <c r="A5422" s="1">
        <v>42596</v>
      </c>
      <c r="B5422">
        <v>257.56400000000002</v>
      </c>
      <c r="C5422">
        <v>68.373999999999995</v>
      </c>
      <c r="D5422">
        <v>174.06399999999999</v>
      </c>
      <c r="E5422">
        <v>136.94</v>
      </c>
      <c r="F5422">
        <v>103.748</v>
      </c>
    </row>
    <row r="5423" spans="1:6">
      <c r="A5423" s="1">
        <v>42597</v>
      </c>
      <c r="B5423">
        <v>253.43199999999999</v>
      </c>
      <c r="C5423">
        <v>67.304000000000002</v>
      </c>
      <c r="D5423">
        <v>169.43600000000001</v>
      </c>
      <c r="E5423">
        <v>133.28</v>
      </c>
      <c r="F5423">
        <v>100.735</v>
      </c>
    </row>
    <row r="5424" spans="1:6">
      <c r="A5424" s="1">
        <v>42598</v>
      </c>
      <c r="B5424">
        <v>253.56</v>
      </c>
      <c r="C5424">
        <v>67.483999999999995</v>
      </c>
      <c r="D5424">
        <v>168.983</v>
      </c>
      <c r="E5424">
        <v>133.26499999999999</v>
      </c>
      <c r="F5424">
        <v>100.26300000000001</v>
      </c>
    </row>
    <row r="5425" spans="1:6">
      <c r="A5425" s="1">
        <v>42599</v>
      </c>
      <c r="B5425">
        <v>253.196</v>
      </c>
      <c r="C5425">
        <v>68.667000000000002</v>
      </c>
      <c r="D5425">
        <v>168.334</v>
      </c>
      <c r="E5425">
        <v>133.33099999999999</v>
      </c>
      <c r="F5425">
        <v>100.776</v>
      </c>
    </row>
    <row r="5426" spans="1:6">
      <c r="A5426" s="1">
        <v>42600</v>
      </c>
      <c r="B5426">
        <v>251.75700000000001</v>
      </c>
      <c r="C5426">
        <v>68.543000000000006</v>
      </c>
      <c r="D5426">
        <v>165.32599999999999</v>
      </c>
      <c r="E5426">
        <v>130.74700000000001</v>
      </c>
      <c r="F5426">
        <v>98.552999999999997</v>
      </c>
    </row>
    <row r="5427" spans="1:6">
      <c r="A5427" s="1">
        <v>42601</v>
      </c>
      <c r="B5427">
        <v>252.65299999999999</v>
      </c>
      <c r="C5427">
        <v>69.638999999999996</v>
      </c>
      <c r="D5427">
        <v>165.56700000000001</v>
      </c>
      <c r="E5427">
        <v>131.595</v>
      </c>
      <c r="F5427">
        <v>99.713999999999999</v>
      </c>
    </row>
    <row r="5428" spans="1:6">
      <c r="A5428" s="1">
        <v>42602</v>
      </c>
      <c r="B5428">
        <v>252.65299999999999</v>
      </c>
      <c r="C5428">
        <v>69.638999999999996</v>
      </c>
      <c r="D5428">
        <v>165.56700000000001</v>
      </c>
      <c r="E5428">
        <v>131.595</v>
      </c>
      <c r="F5428">
        <v>99.713999999999999</v>
      </c>
    </row>
    <row r="5429" spans="1:6">
      <c r="A5429" s="1">
        <v>42603</v>
      </c>
      <c r="B5429">
        <v>252.65299999999999</v>
      </c>
      <c r="C5429">
        <v>69.638999999999996</v>
      </c>
      <c r="D5429">
        <v>165.56700000000001</v>
      </c>
      <c r="E5429">
        <v>131.595</v>
      </c>
      <c r="F5429">
        <v>99.713999999999999</v>
      </c>
    </row>
    <row r="5430" spans="1:6">
      <c r="A5430" s="1">
        <v>42604</v>
      </c>
      <c r="B5430">
        <v>254.46799999999999</v>
      </c>
      <c r="C5430">
        <v>70.885000000000005</v>
      </c>
      <c r="D5430">
        <v>167.32499999999999</v>
      </c>
      <c r="E5430">
        <v>133.899</v>
      </c>
      <c r="F5430">
        <v>101.18300000000001</v>
      </c>
    </row>
    <row r="5431" spans="1:6">
      <c r="A5431" s="1">
        <v>42605</v>
      </c>
      <c r="B5431">
        <v>255.374</v>
      </c>
      <c r="C5431">
        <v>70.852000000000004</v>
      </c>
      <c r="D5431">
        <v>166.73699999999999</v>
      </c>
      <c r="E5431">
        <v>134.774</v>
      </c>
      <c r="F5431">
        <v>100.38200000000001</v>
      </c>
    </row>
    <row r="5432" spans="1:6">
      <c r="A5432" s="1">
        <v>42606</v>
      </c>
      <c r="B5432">
        <v>257.971</v>
      </c>
      <c r="C5432">
        <v>72.691999999999993</v>
      </c>
      <c r="D5432">
        <v>170.35400000000001</v>
      </c>
      <c r="E5432">
        <v>137.32499999999999</v>
      </c>
      <c r="F5432">
        <v>101.474</v>
      </c>
    </row>
    <row r="5433" spans="1:6">
      <c r="A5433" s="1">
        <v>42607</v>
      </c>
      <c r="B5433">
        <v>261.08800000000002</v>
      </c>
      <c r="C5433">
        <v>74.477999999999994</v>
      </c>
      <c r="D5433">
        <v>171.88</v>
      </c>
      <c r="E5433">
        <v>139.523</v>
      </c>
      <c r="F5433">
        <v>102.834</v>
      </c>
    </row>
    <row r="5434" spans="1:6">
      <c r="A5434" s="1">
        <v>42608</v>
      </c>
      <c r="B5434">
        <v>260.99299999999999</v>
      </c>
      <c r="C5434">
        <v>73.968000000000004</v>
      </c>
      <c r="D5434">
        <v>171.18100000000001</v>
      </c>
      <c r="E5434">
        <v>138.791</v>
      </c>
      <c r="F5434">
        <v>102.539</v>
      </c>
    </row>
    <row r="5435" spans="1:6">
      <c r="A5435" s="1">
        <v>42609</v>
      </c>
      <c r="B5435">
        <v>260.99299999999999</v>
      </c>
      <c r="C5435">
        <v>73.968000000000004</v>
      </c>
      <c r="D5435">
        <v>171.18100000000001</v>
      </c>
      <c r="E5435">
        <v>138.791</v>
      </c>
      <c r="F5435">
        <v>102.539</v>
      </c>
    </row>
    <row r="5436" spans="1:6">
      <c r="A5436" s="1">
        <v>42610</v>
      </c>
      <c r="B5436">
        <v>260.99299999999999</v>
      </c>
      <c r="C5436">
        <v>73.968000000000004</v>
      </c>
      <c r="D5436">
        <v>171.18100000000001</v>
      </c>
      <c r="E5436">
        <v>138.791</v>
      </c>
      <c r="F5436">
        <v>102.539</v>
      </c>
    </row>
    <row r="5437" spans="1:6">
      <c r="A5437" s="1">
        <v>42611</v>
      </c>
      <c r="B5437">
        <v>257.73200000000003</v>
      </c>
      <c r="C5437">
        <v>72.816000000000003</v>
      </c>
      <c r="D5437">
        <v>167.01599999999999</v>
      </c>
      <c r="E5437">
        <v>135.66499999999999</v>
      </c>
      <c r="F5437">
        <v>100.283</v>
      </c>
    </row>
    <row r="5438" spans="1:6">
      <c r="A5438" s="1">
        <v>42612</v>
      </c>
      <c r="B5438">
        <v>258.50900000000001</v>
      </c>
      <c r="C5438">
        <v>73.540999999999997</v>
      </c>
      <c r="D5438">
        <v>168.00899999999999</v>
      </c>
      <c r="E5438">
        <v>136.42599999999999</v>
      </c>
      <c r="F5438">
        <v>100.59699999999999</v>
      </c>
    </row>
    <row r="5439" spans="1:6">
      <c r="A5439" s="1">
        <v>42613</v>
      </c>
      <c r="B5439">
        <v>259.59899999999999</v>
      </c>
      <c r="C5439">
        <v>75.275000000000006</v>
      </c>
      <c r="D5439">
        <v>170.167</v>
      </c>
      <c r="E5439">
        <v>137.88800000000001</v>
      </c>
      <c r="F5439">
        <v>102.13</v>
      </c>
    </row>
    <row r="5440" spans="1:6">
      <c r="A5440" s="1">
        <v>42614</v>
      </c>
      <c r="B5440">
        <v>260.56200000000001</v>
      </c>
      <c r="C5440">
        <v>76.504999999999995</v>
      </c>
      <c r="D5440">
        <v>172.005</v>
      </c>
      <c r="E5440">
        <v>138.87100000000001</v>
      </c>
      <c r="F5440">
        <v>104.01</v>
      </c>
    </row>
    <row r="5441" spans="1:6">
      <c r="A5441" s="1">
        <v>42615</v>
      </c>
      <c r="B5441">
        <v>258.23899999999998</v>
      </c>
      <c r="C5441">
        <v>75.430999999999997</v>
      </c>
      <c r="D5441">
        <v>167.857</v>
      </c>
      <c r="E5441">
        <v>137.38399999999999</v>
      </c>
      <c r="F5441">
        <v>102.36499999999999</v>
      </c>
    </row>
    <row r="5442" spans="1:6">
      <c r="A5442" s="1">
        <v>42616</v>
      </c>
      <c r="B5442">
        <v>258.23899999999998</v>
      </c>
      <c r="C5442">
        <v>75.430999999999997</v>
      </c>
      <c r="D5442">
        <v>167.857</v>
      </c>
      <c r="E5442">
        <v>137.38399999999999</v>
      </c>
      <c r="F5442">
        <v>102.36499999999999</v>
      </c>
    </row>
    <row r="5443" spans="1:6">
      <c r="A5443" s="1">
        <v>42617</v>
      </c>
      <c r="B5443">
        <v>258.23899999999998</v>
      </c>
      <c r="C5443">
        <v>75.430999999999997</v>
      </c>
      <c r="D5443">
        <v>167.857</v>
      </c>
      <c r="E5443">
        <v>137.38399999999999</v>
      </c>
      <c r="F5443">
        <v>102.36499999999999</v>
      </c>
    </row>
    <row r="5444" spans="1:6">
      <c r="A5444" s="1">
        <v>42618</v>
      </c>
      <c r="B5444">
        <v>256.851</v>
      </c>
      <c r="C5444">
        <v>74.701999999999998</v>
      </c>
      <c r="D5444">
        <v>167.434</v>
      </c>
      <c r="E5444">
        <v>136.816</v>
      </c>
      <c r="F5444">
        <v>102.032</v>
      </c>
    </row>
    <row r="5445" spans="1:6">
      <c r="A5445" s="1">
        <v>42619</v>
      </c>
      <c r="B5445">
        <v>251.37299999999999</v>
      </c>
      <c r="C5445">
        <v>72.332999999999998</v>
      </c>
      <c r="D5445">
        <v>163.73599999999999</v>
      </c>
      <c r="E5445">
        <v>133.83199999999999</v>
      </c>
      <c r="F5445">
        <v>99.113</v>
      </c>
    </row>
    <row r="5446" spans="1:6">
      <c r="A5446" s="1">
        <v>42620</v>
      </c>
      <c r="B5446">
        <v>244.99199999999999</v>
      </c>
      <c r="C5446">
        <v>69.891000000000005</v>
      </c>
      <c r="D5446">
        <v>157.547</v>
      </c>
      <c r="E5446">
        <v>131.131</v>
      </c>
      <c r="F5446">
        <v>95.846999999999994</v>
      </c>
    </row>
    <row r="5447" spans="1:6">
      <c r="A5447" s="1">
        <v>42621</v>
      </c>
      <c r="B5447">
        <v>245.494</v>
      </c>
      <c r="C5447">
        <v>70.795000000000002</v>
      </c>
      <c r="D5447">
        <v>156.27600000000001</v>
      </c>
      <c r="E5447">
        <v>132.06899999999999</v>
      </c>
      <c r="F5447">
        <v>96.406000000000006</v>
      </c>
    </row>
    <row r="5448" spans="1:6">
      <c r="A5448" s="1">
        <v>42622</v>
      </c>
      <c r="B5448">
        <v>255.1</v>
      </c>
      <c r="C5448">
        <v>76.622</v>
      </c>
      <c r="D5448">
        <v>160.75399999999999</v>
      </c>
      <c r="E5448">
        <v>138.35499999999999</v>
      </c>
      <c r="F5448">
        <v>102.61199999999999</v>
      </c>
    </row>
    <row r="5449" spans="1:6">
      <c r="A5449" s="1">
        <v>42623</v>
      </c>
      <c r="B5449">
        <v>255.1</v>
      </c>
      <c r="C5449">
        <v>76.622</v>
      </c>
      <c r="D5449">
        <v>160.75399999999999</v>
      </c>
      <c r="E5449">
        <v>138.35499999999999</v>
      </c>
      <c r="F5449">
        <v>102.61199999999999</v>
      </c>
    </row>
    <row r="5450" spans="1:6">
      <c r="A5450" s="1">
        <v>42624</v>
      </c>
      <c r="B5450">
        <v>255.1</v>
      </c>
      <c r="C5450">
        <v>76.622</v>
      </c>
      <c r="D5450">
        <v>160.75399999999999</v>
      </c>
      <c r="E5450">
        <v>138.35499999999999</v>
      </c>
      <c r="F5450">
        <v>102.61199999999999</v>
      </c>
    </row>
    <row r="5451" spans="1:6">
      <c r="A5451" s="1">
        <v>42625</v>
      </c>
      <c r="B5451">
        <v>253.72200000000001</v>
      </c>
      <c r="C5451">
        <v>76.203999999999994</v>
      </c>
      <c r="D5451">
        <v>159.869</v>
      </c>
      <c r="E5451">
        <v>137.065</v>
      </c>
      <c r="F5451">
        <v>101.124</v>
      </c>
    </row>
    <row r="5452" spans="1:6">
      <c r="A5452" s="1">
        <v>42626</v>
      </c>
      <c r="B5452">
        <v>269.44499999999999</v>
      </c>
      <c r="C5452">
        <v>83.787000000000006</v>
      </c>
      <c r="D5452">
        <v>167.93799999999999</v>
      </c>
      <c r="E5452">
        <v>145.61000000000001</v>
      </c>
      <c r="F5452">
        <v>108.298</v>
      </c>
    </row>
    <row r="5453" spans="1:6">
      <c r="A5453" s="1">
        <v>42627</v>
      </c>
      <c r="B5453">
        <v>276.928</v>
      </c>
      <c r="C5453">
        <v>88.143000000000001</v>
      </c>
      <c r="D5453">
        <v>173.304</v>
      </c>
      <c r="E5453">
        <v>152.36699999999999</v>
      </c>
      <c r="F5453">
        <v>111.43</v>
      </c>
    </row>
    <row r="5454" spans="1:6">
      <c r="A5454" s="1">
        <v>42628</v>
      </c>
      <c r="B5454">
        <v>271.92700000000002</v>
      </c>
      <c r="C5454">
        <v>87.212999999999994</v>
      </c>
      <c r="D5454">
        <v>171.86099999999999</v>
      </c>
      <c r="E5454">
        <v>151.256</v>
      </c>
      <c r="F5454">
        <v>109.499</v>
      </c>
    </row>
    <row r="5455" spans="1:6">
      <c r="A5455" s="1">
        <v>42629</v>
      </c>
      <c r="B5455">
        <v>273.78800000000001</v>
      </c>
      <c r="C5455">
        <v>89.066999999999993</v>
      </c>
      <c r="D5455">
        <v>175.44</v>
      </c>
      <c r="E5455">
        <v>157.851</v>
      </c>
      <c r="F5455">
        <v>111.28100000000001</v>
      </c>
    </row>
    <row r="5456" spans="1:6">
      <c r="A5456" s="1">
        <v>42630</v>
      </c>
      <c r="B5456">
        <v>273.78800000000001</v>
      </c>
      <c r="C5456">
        <v>89.066999999999993</v>
      </c>
      <c r="D5456">
        <v>175.44</v>
      </c>
      <c r="E5456">
        <v>157.851</v>
      </c>
      <c r="F5456">
        <v>111.28100000000001</v>
      </c>
    </row>
    <row r="5457" spans="1:6">
      <c r="A5457" s="1">
        <v>42631</v>
      </c>
      <c r="B5457">
        <v>273.78800000000001</v>
      </c>
      <c r="C5457">
        <v>89.066999999999993</v>
      </c>
      <c r="D5457">
        <v>175.44</v>
      </c>
      <c r="E5457">
        <v>157.851</v>
      </c>
      <c r="F5457">
        <v>111.28100000000001</v>
      </c>
    </row>
    <row r="5458" spans="1:6">
      <c r="A5458" s="1">
        <v>42632</v>
      </c>
      <c r="B5458">
        <v>267.12799999999999</v>
      </c>
      <c r="C5458">
        <v>85.759</v>
      </c>
      <c r="D5458">
        <v>172.37700000000001</v>
      </c>
      <c r="E5458">
        <v>157.18700000000001</v>
      </c>
      <c r="F5458">
        <v>108.252</v>
      </c>
    </row>
    <row r="5459" spans="1:6">
      <c r="A5459" s="1">
        <v>42633</v>
      </c>
      <c r="B5459">
        <v>282.488</v>
      </c>
      <c r="C5459">
        <v>90.284999999999997</v>
      </c>
      <c r="D5459">
        <v>182.35300000000001</v>
      </c>
      <c r="E5459">
        <v>171.423</v>
      </c>
      <c r="F5459">
        <v>118.57</v>
      </c>
    </row>
    <row r="5460" spans="1:6">
      <c r="A5460" s="1">
        <v>42634</v>
      </c>
      <c r="B5460">
        <v>272.101</v>
      </c>
      <c r="C5460">
        <v>81.393000000000001</v>
      </c>
      <c r="D5460">
        <v>170.33699999999999</v>
      </c>
      <c r="E5460">
        <v>162.75200000000001</v>
      </c>
      <c r="F5460">
        <v>108.036</v>
      </c>
    </row>
    <row r="5461" spans="1:6">
      <c r="A5461" s="1">
        <v>42635</v>
      </c>
      <c r="B5461">
        <v>267.25200000000001</v>
      </c>
      <c r="C5461">
        <v>79.902000000000001</v>
      </c>
      <c r="D5461">
        <v>168.40100000000001</v>
      </c>
      <c r="E5461">
        <v>160.154</v>
      </c>
      <c r="F5461">
        <v>102.45099999999999</v>
      </c>
    </row>
    <row r="5462" spans="1:6">
      <c r="A5462" s="1">
        <v>42636</v>
      </c>
      <c r="B5462">
        <v>273.21899999999999</v>
      </c>
      <c r="C5462">
        <v>84.325000000000003</v>
      </c>
      <c r="D5462">
        <v>174.21899999999999</v>
      </c>
      <c r="E5462">
        <v>168.38300000000001</v>
      </c>
      <c r="F5462">
        <v>106.111</v>
      </c>
    </row>
    <row r="5463" spans="1:6">
      <c r="A5463" s="1">
        <v>42637</v>
      </c>
      <c r="B5463">
        <v>273.21899999999999</v>
      </c>
      <c r="C5463">
        <v>84.325000000000003</v>
      </c>
      <c r="D5463">
        <v>174.21899999999999</v>
      </c>
      <c r="E5463">
        <v>168.38300000000001</v>
      </c>
      <c r="F5463">
        <v>106.111</v>
      </c>
    </row>
    <row r="5464" spans="1:6">
      <c r="A5464" s="1">
        <v>42638</v>
      </c>
      <c r="B5464">
        <v>273.21899999999999</v>
      </c>
      <c r="C5464">
        <v>84.325000000000003</v>
      </c>
      <c r="D5464">
        <v>174.21899999999999</v>
      </c>
      <c r="E5464">
        <v>168.38300000000001</v>
      </c>
      <c r="F5464">
        <v>106.111</v>
      </c>
    </row>
    <row r="5465" spans="1:6">
      <c r="A5465" s="1">
        <v>42639</v>
      </c>
      <c r="B5465">
        <v>279.17</v>
      </c>
      <c r="C5465">
        <v>88.840999999999994</v>
      </c>
      <c r="D5465">
        <v>179.14699999999999</v>
      </c>
      <c r="E5465">
        <v>173.38499999999999</v>
      </c>
      <c r="F5465">
        <v>110.84699999999999</v>
      </c>
    </row>
    <row r="5466" spans="1:6">
      <c r="A5466" s="1">
        <v>42640</v>
      </c>
      <c r="B5466">
        <v>273.25599999999997</v>
      </c>
      <c r="C5466">
        <v>84.510999999999996</v>
      </c>
      <c r="D5466">
        <v>175.02</v>
      </c>
      <c r="E5466">
        <v>168.553</v>
      </c>
      <c r="F5466">
        <v>106.017</v>
      </c>
    </row>
    <row r="5467" spans="1:6">
      <c r="A5467" s="1">
        <v>42641</v>
      </c>
      <c r="B5467">
        <v>267.64800000000002</v>
      </c>
      <c r="C5467">
        <v>79.760999999999996</v>
      </c>
      <c r="D5467">
        <v>165.32</v>
      </c>
      <c r="E5467">
        <v>163.49600000000001</v>
      </c>
      <c r="F5467">
        <v>95.606999999999999</v>
      </c>
    </row>
    <row r="5468" spans="1:6">
      <c r="A5468" s="1">
        <v>42642</v>
      </c>
      <c r="B5468">
        <v>275.81299999999999</v>
      </c>
      <c r="C5468">
        <v>87.421000000000006</v>
      </c>
      <c r="D5468">
        <v>172.28</v>
      </c>
      <c r="E5468">
        <v>171.583</v>
      </c>
      <c r="F5468">
        <v>104.226</v>
      </c>
    </row>
    <row r="5469" spans="1:6">
      <c r="A5469" s="1">
        <v>42643</v>
      </c>
      <c r="B5469">
        <v>273.00400000000002</v>
      </c>
      <c r="C5469">
        <v>86.483000000000004</v>
      </c>
      <c r="D5469">
        <v>170.02500000000001</v>
      </c>
      <c r="E5469">
        <v>166.999</v>
      </c>
      <c r="F5469">
        <v>102.765</v>
      </c>
    </row>
    <row r="5470" spans="1:6">
      <c r="A5470" s="1">
        <v>42644</v>
      </c>
      <c r="B5470">
        <v>273.00400000000002</v>
      </c>
      <c r="C5470">
        <v>86.483000000000004</v>
      </c>
      <c r="D5470">
        <v>170.02500000000001</v>
      </c>
      <c r="E5470">
        <v>166.999</v>
      </c>
      <c r="F5470">
        <v>102.765</v>
      </c>
    </row>
    <row r="5471" spans="1:6">
      <c r="A5471" s="1">
        <v>42645</v>
      </c>
      <c r="B5471">
        <v>273.00400000000002</v>
      </c>
      <c r="C5471">
        <v>86.483000000000004</v>
      </c>
      <c r="D5471">
        <v>170.02500000000001</v>
      </c>
      <c r="E5471">
        <v>166.999</v>
      </c>
      <c r="F5471">
        <v>102.765</v>
      </c>
    </row>
    <row r="5472" spans="1:6">
      <c r="A5472" s="1">
        <v>42646</v>
      </c>
      <c r="B5472">
        <v>267.613</v>
      </c>
      <c r="C5472">
        <v>84.855999999999995</v>
      </c>
      <c r="D5472">
        <v>171.274</v>
      </c>
      <c r="E5472">
        <v>162.39500000000001</v>
      </c>
      <c r="F5472">
        <v>100.541</v>
      </c>
    </row>
    <row r="5473" spans="1:6">
      <c r="A5473" s="1">
        <v>42647</v>
      </c>
      <c r="B5473">
        <v>275.86399999999998</v>
      </c>
      <c r="C5473">
        <v>89.076999999999998</v>
      </c>
      <c r="D5473">
        <v>179.226</v>
      </c>
      <c r="E5473">
        <v>165.429</v>
      </c>
      <c r="F5473">
        <v>103.753</v>
      </c>
    </row>
    <row r="5474" spans="1:6">
      <c r="A5474" s="1">
        <v>42648</v>
      </c>
      <c r="B5474">
        <v>274.86900000000003</v>
      </c>
      <c r="C5474">
        <v>88.186000000000007</v>
      </c>
      <c r="D5474">
        <v>177.75200000000001</v>
      </c>
      <c r="E5474">
        <v>162.37299999999999</v>
      </c>
      <c r="F5474">
        <v>103.224</v>
      </c>
    </row>
    <row r="5475" spans="1:6">
      <c r="A5475" s="1">
        <v>42649</v>
      </c>
      <c r="B5475">
        <v>271.58</v>
      </c>
      <c r="C5475">
        <v>88.144999999999996</v>
      </c>
      <c r="D5475">
        <v>178.773</v>
      </c>
      <c r="E5475">
        <v>160.56399999999999</v>
      </c>
      <c r="F5475">
        <v>102.77200000000001</v>
      </c>
    </row>
    <row r="5476" spans="1:6">
      <c r="A5476" s="1">
        <v>42650</v>
      </c>
      <c r="B5476">
        <v>270.90800000000002</v>
      </c>
      <c r="C5476">
        <v>89.462000000000003</v>
      </c>
      <c r="D5476">
        <v>178.08799999999999</v>
      </c>
      <c r="E5476">
        <v>158.673</v>
      </c>
      <c r="F5476">
        <v>102.794</v>
      </c>
    </row>
    <row r="5477" spans="1:6">
      <c r="A5477" s="1">
        <v>42651</v>
      </c>
      <c r="B5477">
        <v>270.90800000000002</v>
      </c>
      <c r="C5477">
        <v>89.462000000000003</v>
      </c>
      <c r="D5477">
        <v>178.08799999999999</v>
      </c>
      <c r="E5477">
        <v>158.673</v>
      </c>
      <c r="F5477">
        <v>102.794</v>
      </c>
    </row>
    <row r="5478" spans="1:6">
      <c r="A5478" s="1">
        <v>42652</v>
      </c>
      <c r="B5478">
        <v>270.90800000000002</v>
      </c>
      <c r="C5478">
        <v>89.462000000000003</v>
      </c>
      <c r="D5478">
        <v>178.08799999999999</v>
      </c>
      <c r="E5478">
        <v>158.673</v>
      </c>
      <c r="F5478">
        <v>102.794</v>
      </c>
    </row>
    <row r="5479" spans="1:6">
      <c r="A5479" s="1">
        <v>42653</v>
      </c>
      <c r="B5479">
        <v>270.99700000000001</v>
      </c>
      <c r="C5479">
        <v>89.111000000000004</v>
      </c>
      <c r="D5479">
        <v>177.73599999999999</v>
      </c>
      <c r="E5479">
        <v>158.19300000000001</v>
      </c>
      <c r="F5479">
        <v>102.617</v>
      </c>
    </row>
    <row r="5480" spans="1:6">
      <c r="A5480" s="1">
        <v>42654</v>
      </c>
      <c r="B5480">
        <v>269.952</v>
      </c>
      <c r="C5480">
        <v>90.82</v>
      </c>
      <c r="D5480">
        <v>180.49700000000001</v>
      </c>
      <c r="E5480">
        <v>152.827</v>
      </c>
      <c r="F5480">
        <v>102.92400000000001</v>
      </c>
    </row>
    <row r="5481" spans="1:6">
      <c r="A5481" s="1">
        <v>42655</v>
      </c>
      <c r="B5481">
        <v>265.66699999999997</v>
      </c>
      <c r="C5481">
        <v>88.575999999999993</v>
      </c>
      <c r="D5481">
        <v>177.07</v>
      </c>
      <c r="E5481">
        <v>147.715</v>
      </c>
      <c r="F5481">
        <v>101.649</v>
      </c>
    </row>
    <row r="5482" spans="1:6">
      <c r="A5482" s="1">
        <v>42656</v>
      </c>
      <c r="B5482">
        <v>263.33199999999999</v>
      </c>
      <c r="C5482">
        <v>87.001000000000005</v>
      </c>
      <c r="D5482">
        <v>175.834</v>
      </c>
      <c r="E5482">
        <v>145.88999999999999</v>
      </c>
      <c r="F5482">
        <v>100.444</v>
      </c>
    </row>
    <row r="5483" spans="1:6">
      <c r="A5483" s="1">
        <v>42657</v>
      </c>
      <c r="B5483">
        <v>267.459</v>
      </c>
      <c r="C5483">
        <v>89.778999999999996</v>
      </c>
      <c r="D5483">
        <v>178.505</v>
      </c>
      <c r="E5483">
        <v>147.54300000000001</v>
      </c>
      <c r="F5483">
        <v>102.31399999999999</v>
      </c>
    </row>
    <row r="5484" spans="1:6">
      <c r="A5484" s="1">
        <v>42658</v>
      </c>
      <c r="B5484">
        <v>267.459</v>
      </c>
      <c r="C5484">
        <v>89.778999999999996</v>
      </c>
      <c r="D5484">
        <v>178.505</v>
      </c>
      <c r="E5484">
        <v>147.54300000000001</v>
      </c>
      <c r="F5484">
        <v>102.31399999999999</v>
      </c>
    </row>
    <row r="5485" spans="1:6">
      <c r="A5485" s="1">
        <v>42659</v>
      </c>
      <c r="B5485">
        <v>267.459</v>
      </c>
      <c r="C5485">
        <v>89.778999999999996</v>
      </c>
      <c r="D5485">
        <v>178.505</v>
      </c>
      <c r="E5485">
        <v>147.54300000000001</v>
      </c>
      <c r="F5485">
        <v>102.31399999999999</v>
      </c>
    </row>
    <row r="5486" spans="1:6">
      <c r="A5486" s="1">
        <v>42660</v>
      </c>
      <c r="B5486">
        <v>270.09899999999999</v>
      </c>
      <c r="C5486">
        <v>90.983000000000004</v>
      </c>
      <c r="D5486">
        <v>180.68</v>
      </c>
      <c r="E5486">
        <v>147.768</v>
      </c>
      <c r="F5486">
        <v>103.34699999999999</v>
      </c>
    </row>
    <row r="5487" spans="1:6">
      <c r="A5487" s="1">
        <v>42661</v>
      </c>
      <c r="B5487">
        <v>266.50400000000002</v>
      </c>
      <c r="C5487">
        <v>89.599000000000004</v>
      </c>
      <c r="D5487">
        <v>178.904</v>
      </c>
      <c r="E5487">
        <v>146.303</v>
      </c>
      <c r="F5487">
        <v>101.754</v>
      </c>
    </row>
    <row r="5488" spans="1:6">
      <c r="A5488" s="1">
        <v>42662</v>
      </c>
      <c r="B5488">
        <v>262.87700000000001</v>
      </c>
      <c r="C5488">
        <v>85.441999999999993</v>
      </c>
      <c r="D5488">
        <v>174.45</v>
      </c>
      <c r="E5488">
        <v>143.37700000000001</v>
      </c>
      <c r="F5488">
        <v>99.379000000000005</v>
      </c>
    </row>
    <row r="5489" spans="1:6">
      <c r="A5489" s="1">
        <v>42663</v>
      </c>
      <c r="B5489">
        <v>264.13</v>
      </c>
      <c r="C5489">
        <v>85.227999999999994</v>
      </c>
      <c r="D5489">
        <v>168.518</v>
      </c>
      <c r="E5489">
        <v>142.125</v>
      </c>
      <c r="F5489">
        <v>98.314999999999998</v>
      </c>
    </row>
    <row r="5490" spans="1:6">
      <c r="A5490" s="1">
        <v>42664</v>
      </c>
      <c r="B5490">
        <v>260.83300000000003</v>
      </c>
      <c r="C5490">
        <v>84.965000000000003</v>
      </c>
      <c r="D5490">
        <v>166.12100000000001</v>
      </c>
      <c r="E5490">
        <v>141.44300000000001</v>
      </c>
      <c r="F5490">
        <v>96.438000000000002</v>
      </c>
    </row>
    <row r="5491" spans="1:6">
      <c r="A5491" s="1">
        <v>42665</v>
      </c>
      <c r="B5491">
        <v>260.83300000000003</v>
      </c>
      <c r="C5491">
        <v>84.965000000000003</v>
      </c>
      <c r="D5491">
        <v>166.12100000000001</v>
      </c>
      <c r="E5491">
        <v>141.44300000000001</v>
      </c>
      <c r="F5491">
        <v>96.438000000000002</v>
      </c>
    </row>
    <row r="5492" spans="1:6">
      <c r="A5492" s="1">
        <v>42666</v>
      </c>
      <c r="B5492">
        <v>260.83300000000003</v>
      </c>
      <c r="C5492">
        <v>84.965000000000003</v>
      </c>
      <c r="D5492">
        <v>166.12100000000001</v>
      </c>
      <c r="E5492">
        <v>141.44300000000001</v>
      </c>
      <c r="F5492">
        <v>96.438000000000002</v>
      </c>
    </row>
    <row r="5493" spans="1:6">
      <c r="A5493" s="1">
        <v>42667</v>
      </c>
      <c r="B5493">
        <v>262.77800000000002</v>
      </c>
      <c r="C5493">
        <v>85.254999999999995</v>
      </c>
      <c r="D5493">
        <v>165.45</v>
      </c>
      <c r="E5493">
        <v>140.14400000000001</v>
      </c>
      <c r="F5493">
        <v>95.998999999999995</v>
      </c>
    </row>
    <row r="5494" spans="1:6">
      <c r="A5494" s="1">
        <v>42668</v>
      </c>
      <c r="B5494">
        <v>265.57</v>
      </c>
      <c r="C5494">
        <v>85.722999999999999</v>
      </c>
      <c r="D5494">
        <v>166.929</v>
      </c>
      <c r="E5494">
        <v>141.56200000000001</v>
      </c>
      <c r="F5494">
        <v>97.56</v>
      </c>
    </row>
    <row r="5495" spans="1:6">
      <c r="A5495" s="1">
        <v>42669</v>
      </c>
      <c r="B5495">
        <v>269.25</v>
      </c>
      <c r="C5495">
        <v>87.251000000000005</v>
      </c>
      <c r="D5495">
        <v>170.4</v>
      </c>
      <c r="E5495">
        <v>145.297</v>
      </c>
      <c r="F5495">
        <v>100.548</v>
      </c>
    </row>
    <row r="5496" spans="1:6">
      <c r="A5496" s="1">
        <v>42670</v>
      </c>
      <c r="B5496">
        <v>274.661</v>
      </c>
      <c r="C5496">
        <v>88.045000000000002</v>
      </c>
      <c r="D5496">
        <v>172.11099999999999</v>
      </c>
      <c r="E5496">
        <v>148.87700000000001</v>
      </c>
      <c r="F5496">
        <v>102.32299999999999</v>
      </c>
    </row>
    <row r="5497" spans="1:6">
      <c r="A5497" s="1">
        <v>42671</v>
      </c>
      <c r="B5497">
        <v>276.37799999999999</v>
      </c>
      <c r="C5497">
        <v>88.325000000000003</v>
      </c>
      <c r="D5497">
        <v>174.09200000000001</v>
      </c>
      <c r="E5497">
        <v>153.68700000000001</v>
      </c>
      <c r="F5497">
        <v>104.261</v>
      </c>
    </row>
    <row r="5498" spans="1:6">
      <c r="A5498" s="1">
        <v>42672</v>
      </c>
      <c r="B5498">
        <v>276.37799999999999</v>
      </c>
      <c r="C5498">
        <v>88.325000000000003</v>
      </c>
      <c r="D5498">
        <v>174.09200000000001</v>
      </c>
      <c r="E5498">
        <v>153.68700000000001</v>
      </c>
      <c r="F5498">
        <v>104.261</v>
      </c>
    </row>
    <row r="5499" spans="1:6">
      <c r="A5499" s="1">
        <v>42673</v>
      </c>
      <c r="B5499">
        <v>276.37799999999999</v>
      </c>
      <c r="C5499">
        <v>88.325000000000003</v>
      </c>
      <c r="D5499">
        <v>174.09200000000001</v>
      </c>
      <c r="E5499">
        <v>153.68700000000001</v>
      </c>
      <c r="F5499">
        <v>104.261</v>
      </c>
    </row>
    <row r="5500" spans="1:6">
      <c r="A5500" s="1">
        <v>42674</v>
      </c>
      <c r="B5500">
        <v>273.95999999999998</v>
      </c>
      <c r="C5500">
        <v>88.849000000000004</v>
      </c>
      <c r="D5500">
        <v>176.221</v>
      </c>
      <c r="E5500">
        <v>155.35</v>
      </c>
      <c r="F5500">
        <v>103.496</v>
      </c>
    </row>
    <row r="5501" spans="1:6">
      <c r="A5501" s="1">
        <v>42675</v>
      </c>
      <c r="B5501">
        <v>280.44400000000002</v>
      </c>
      <c r="C5501">
        <v>91.501000000000005</v>
      </c>
      <c r="D5501">
        <v>180.001</v>
      </c>
      <c r="E5501">
        <v>159.11699999999999</v>
      </c>
      <c r="F5501">
        <v>105.22199999999999</v>
      </c>
    </row>
    <row r="5502" spans="1:6">
      <c r="A5502" s="1">
        <v>42676</v>
      </c>
      <c r="B5502">
        <v>287.63499999999999</v>
      </c>
      <c r="C5502">
        <v>94.528000000000006</v>
      </c>
      <c r="D5502">
        <v>186.035</v>
      </c>
      <c r="E5502">
        <v>165.333</v>
      </c>
      <c r="F5502">
        <v>107.917</v>
      </c>
    </row>
    <row r="5503" spans="1:6">
      <c r="A5503" s="1">
        <v>42677</v>
      </c>
      <c r="B5503">
        <v>288.30599999999998</v>
      </c>
      <c r="C5503">
        <v>94.153000000000006</v>
      </c>
      <c r="D5503">
        <v>187.15100000000001</v>
      </c>
      <c r="E5503">
        <v>165.661</v>
      </c>
      <c r="F5503">
        <v>107.755</v>
      </c>
    </row>
    <row r="5504" spans="1:6">
      <c r="A5504" s="1">
        <v>42678</v>
      </c>
      <c r="B5504">
        <v>285.721</v>
      </c>
      <c r="C5504">
        <v>94.564999999999998</v>
      </c>
      <c r="D5504">
        <v>187.541</v>
      </c>
      <c r="E5504">
        <v>164.00200000000001</v>
      </c>
      <c r="F5504">
        <v>107.851</v>
      </c>
    </row>
    <row r="5505" spans="1:6">
      <c r="A5505" s="1">
        <v>42679</v>
      </c>
      <c r="B5505">
        <v>285.721</v>
      </c>
      <c r="C5505">
        <v>94.564999999999998</v>
      </c>
      <c r="D5505">
        <v>187.541</v>
      </c>
      <c r="E5505">
        <v>164.00200000000001</v>
      </c>
      <c r="F5505">
        <v>107.851</v>
      </c>
    </row>
    <row r="5506" spans="1:6">
      <c r="A5506" s="1">
        <v>42680</v>
      </c>
      <c r="B5506">
        <v>285.721</v>
      </c>
      <c r="C5506">
        <v>94.564999999999998</v>
      </c>
      <c r="D5506">
        <v>187.541</v>
      </c>
      <c r="E5506">
        <v>164.00200000000001</v>
      </c>
      <c r="F5506">
        <v>107.851</v>
      </c>
    </row>
    <row r="5507" spans="1:6">
      <c r="A5507" s="1">
        <v>42681</v>
      </c>
      <c r="B5507">
        <v>269.86</v>
      </c>
      <c r="C5507">
        <v>90.16</v>
      </c>
      <c r="D5507">
        <v>178.50700000000001</v>
      </c>
      <c r="E5507">
        <v>149.35599999999999</v>
      </c>
      <c r="F5507">
        <v>104.06</v>
      </c>
    </row>
    <row r="5508" spans="1:6">
      <c r="A5508" s="1">
        <v>42682</v>
      </c>
      <c r="B5508">
        <v>263.66000000000003</v>
      </c>
      <c r="C5508">
        <v>89.436999999999998</v>
      </c>
      <c r="D5508">
        <v>173.381</v>
      </c>
      <c r="E5508">
        <v>144.81399999999999</v>
      </c>
      <c r="F5508">
        <v>103.43600000000001</v>
      </c>
    </row>
    <row r="5509" spans="1:6">
      <c r="A5509" s="1">
        <v>42683</v>
      </c>
      <c r="B5509">
        <v>274.21199999999999</v>
      </c>
      <c r="C5509">
        <v>95.751000000000005</v>
      </c>
      <c r="D5509">
        <v>179.90799999999999</v>
      </c>
      <c r="E5509">
        <v>162.35400000000001</v>
      </c>
      <c r="F5509">
        <v>108.76600000000001</v>
      </c>
    </row>
    <row r="5510" spans="1:6">
      <c r="A5510" s="1">
        <v>42684</v>
      </c>
      <c r="B5510">
        <v>304.22800000000001</v>
      </c>
      <c r="C5510">
        <v>101.199</v>
      </c>
      <c r="D5510">
        <v>199.376</v>
      </c>
      <c r="E5510">
        <v>180.32599999999999</v>
      </c>
      <c r="F5510">
        <v>118.096</v>
      </c>
    </row>
    <row r="5511" spans="1:6">
      <c r="A5511" s="1">
        <v>42685</v>
      </c>
      <c r="B5511">
        <v>301.75599999999997</v>
      </c>
      <c r="C5511">
        <v>100.142</v>
      </c>
      <c r="D5511">
        <v>195.70699999999999</v>
      </c>
      <c r="E5511">
        <v>181.023</v>
      </c>
      <c r="F5511">
        <v>117.83</v>
      </c>
    </row>
    <row r="5512" spans="1:6">
      <c r="A5512" s="1">
        <v>42686</v>
      </c>
      <c r="B5512">
        <v>301.75599999999997</v>
      </c>
      <c r="C5512">
        <v>100.142</v>
      </c>
      <c r="D5512">
        <v>195.70699999999999</v>
      </c>
      <c r="E5512">
        <v>181.023</v>
      </c>
      <c r="F5512">
        <v>117.83</v>
      </c>
    </row>
    <row r="5513" spans="1:6">
      <c r="A5513" s="1">
        <v>42687</v>
      </c>
      <c r="B5513">
        <v>301.75599999999997</v>
      </c>
      <c r="C5513">
        <v>100.142</v>
      </c>
      <c r="D5513">
        <v>195.70699999999999</v>
      </c>
      <c r="E5513">
        <v>181.023</v>
      </c>
      <c r="F5513">
        <v>117.83</v>
      </c>
    </row>
    <row r="5514" spans="1:6">
      <c r="A5514" s="1">
        <v>42688</v>
      </c>
      <c r="B5514">
        <v>321.76299999999998</v>
      </c>
      <c r="C5514">
        <v>106.31699999999999</v>
      </c>
      <c r="D5514">
        <v>210.822</v>
      </c>
      <c r="E5514">
        <v>192.137</v>
      </c>
      <c r="F5514">
        <v>126.13</v>
      </c>
    </row>
    <row r="5515" spans="1:6">
      <c r="A5515" s="1">
        <v>42689</v>
      </c>
      <c r="B5515">
        <v>299.20800000000003</v>
      </c>
      <c r="C5515">
        <v>94.234999999999999</v>
      </c>
      <c r="D5515">
        <v>194.62799999999999</v>
      </c>
      <c r="E5515">
        <v>171.44</v>
      </c>
      <c r="F5515">
        <v>111.114</v>
      </c>
    </row>
    <row r="5516" spans="1:6">
      <c r="A5516" s="1">
        <v>42690</v>
      </c>
      <c r="B5516">
        <v>304.42700000000002</v>
      </c>
      <c r="C5516">
        <v>95.286000000000001</v>
      </c>
      <c r="D5516">
        <v>197.80099999999999</v>
      </c>
      <c r="E5516">
        <v>176.119</v>
      </c>
      <c r="F5516">
        <v>114.723</v>
      </c>
    </row>
    <row r="5517" spans="1:6">
      <c r="A5517" s="1">
        <v>42691</v>
      </c>
      <c r="B5517">
        <v>310.18400000000003</v>
      </c>
      <c r="C5517">
        <v>99.307000000000002</v>
      </c>
      <c r="D5517">
        <v>202.477</v>
      </c>
      <c r="E5517">
        <v>183.435</v>
      </c>
      <c r="F5517">
        <v>120.58199999999999</v>
      </c>
    </row>
    <row r="5518" spans="1:6">
      <c r="A5518" s="1">
        <v>42692</v>
      </c>
      <c r="B5518">
        <v>311.92599999999999</v>
      </c>
      <c r="C5518">
        <v>99.543999999999997</v>
      </c>
      <c r="D5518">
        <v>205.65700000000001</v>
      </c>
      <c r="E5518">
        <v>193.01300000000001</v>
      </c>
      <c r="F5518">
        <v>124.28400000000001</v>
      </c>
    </row>
    <row r="5519" spans="1:6">
      <c r="A5519" s="1">
        <v>42693</v>
      </c>
      <c r="B5519">
        <v>311.92599999999999</v>
      </c>
      <c r="C5519">
        <v>99.543999999999997</v>
      </c>
      <c r="D5519">
        <v>205.65700000000001</v>
      </c>
      <c r="E5519">
        <v>193.01300000000001</v>
      </c>
      <c r="F5519">
        <v>124.28400000000001</v>
      </c>
    </row>
    <row r="5520" spans="1:6">
      <c r="A5520" s="1">
        <v>42694</v>
      </c>
      <c r="B5520">
        <v>311.92599999999999</v>
      </c>
      <c r="C5520">
        <v>99.543999999999997</v>
      </c>
      <c r="D5520">
        <v>205.65700000000001</v>
      </c>
      <c r="E5520">
        <v>193.01300000000001</v>
      </c>
      <c r="F5520">
        <v>124.28400000000001</v>
      </c>
    </row>
    <row r="5521" spans="1:6">
      <c r="A5521" s="1">
        <v>42695</v>
      </c>
      <c r="B5521">
        <v>309.279</v>
      </c>
      <c r="C5521">
        <v>96.65</v>
      </c>
      <c r="D5521">
        <v>204.33699999999999</v>
      </c>
      <c r="E5521">
        <v>192.387</v>
      </c>
      <c r="F5521">
        <v>124.358</v>
      </c>
    </row>
    <row r="5522" spans="1:6">
      <c r="A5522" s="1">
        <v>42696</v>
      </c>
      <c r="B5522">
        <v>302.84800000000001</v>
      </c>
      <c r="C5522">
        <v>92.83</v>
      </c>
      <c r="D5522">
        <v>199.679</v>
      </c>
      <c r="E5522">
        <v>186.95699999999999</v>
      </c>
      <c r="F5522">
        <v>121.139</v>
      </c>
    </row>
    <row r="5523" spans="1:6">
      <c r="A5523" s="1">
        <v>42697</v>
      </c>
      <c r="B5523">
        <v>306.14400000000001</v>
      </c>
      <c r="C5523">
        <v>94.566000000000003</v>
      </c>
      <c r="D5523">
        <v>200.607</v>
      </c>
      <c r="E5523">
        <v>188.47300000000001</v>
      </c>
      <c r="F5523">
        <v>122.968</v>
      </c>
    </row>
    <row r="5524" spans="1:6">
      <c r="A5524" s="1">
        <v>42698</v>
      </c>
      <c r="B5524">
        <v>306.96699999999998</v>
      </c>
      <c r="C5524">
        <v>94.754999999999995</v>
      </c>
      <c r="D5524">
        <v>200.13900000000001</v>
      </c>
      <c r="E5524">
        <v>188.833</v>
      </c>
      <c r="F5524">
        <v>123.542</v>
      </c>
    </row>
    <row r="5525" spans="1:6">
      <c r="A5525" s="1">
        <v>42699</v>
      </c>
      <c r="B5525">
        <v>306.68799999999999</v>
      </c>
      <c r="C5525">
        <v>94.817999999999998</v>
      </c>
      <c r="D5525">
        <v>200.48099999999999</v>
      </c>
      <c r="E5525">
        <v>189.488</v>
      </c>
      <c r="F5525">
        <v>123.629</v>
      </c>
    </row>
    <row r="5526" spans="1:6">
      <c r="A5526" s="1">
        <v>42700</v>
      </c>
      <c r="B5526">
        <v>306.68799999999999</v>
      </c>
      <c r="C5526">
        <v>94.817999999999998</v>
      </c>
      <c r="D5526">
        <v>200.48099999999999</v>
      </c>
      <c r="E5526">
        <v>189.488</v>
      </c>
      <c r="F5526">
        <v>123.629</v>
      </c>
    </row>
    <row r="5527" spans="1:6">
      <c r="A5527" s="1">
        <v>42701</v>
      </c>
      <c r="B5527">
        <v>306.68799999999999</v>
      </c>
      <c r="C5527">
        <v>94.817999999999998</v>
      </c>
      <c r="D5527">
        <v>200.48099999999999</v>
      </c>
      <c r="E5527">
        <v>189.488</v>
      </c>
      <c r="F5527">
        <v>123.629</v>
      </c>
    </row>
    <row r="5528" spans="1:6">
      <c r="A5528" s="1">
        <v>42702</v>
      </c>
      <c r="B5528">
        <v>302.29599999999999</v>
      </c>
      <c r="C5528">
        <v>92.504999999999995</v>
      </c>
      <c r="D5528">
        <v>196.727</v>
      </c>
      <c r="E5528">
        <v>186.857</v>
      </c>
      <c r="F5528">
        <v>121.28700000000001</v>
      </c>
    </row>
    <row r="5529" spans="1:6">
      <c r="A5529" s="1">
        <v>42703</v>
      </c>
      <c r="B5529">
        <v>300.32600000000002</v>
      </c>
      <c r="C5529">
        <v>90.814999999999998</v>
      </c>
      <c r="D5529">
        <v>196.65199999999999</v>
      </c>
      <c r="E5529">
        <v>185.14500000000001</v>
      </c>
      <c r="F5529">
        <v>120.048</v>
      </c>
    </row>
    <row r="5530" spans="1:6">
      <c r="A5530" s="1">
        <v>42704</v>
      </c>
      <c r="B5530">
        <v>297.31200000000001</v>
      </c>
      <c r="C5530">
        <v>88.748999999999995</v>
      </c>
      <c r="D5530">
        <v>190.566</v>
      </c>
      <c r="E5530">
        <v>180.68899999999999</v>
      </c>
      <c r="F5530">
        <v>118.877</v>
      </c>
    </row>
    <row r="5531" spans="1:6">
      <c r="A5531" s="1">
        <v>42705</v>
      </c>
      <c r="B5531">
        <v>312.43099999999998</v>
      </c>
      <c r="C5531">
        <v>90.81</v>
      </c>
      <c r="D5531">
        <v>193.99799999999999</v>
      </c>
      <c r="E5531">
        <v>184.62299999999999</v>
      </c>
      <c r="F5531">
        <v>123.559</v>
      </c>
    </row>
    <row r="5532" spans="1:6">
      <c r="A5532" s="1">
        <v>42706</v>
      </c>
      <c r="B5532">
        <v>316.5</v>
      </c>
      <c r="C5532">
        <v>89.203999999999994</v>
      </c>
      <c r="D5532">
        <v>193.292</v>
      </c>
      <c r="E5532">
        <v>183.61799999999999</v>
      </c>
      <c r="F5532">
        <v>122.499</v>
      </c>
    </row>
    <row r="5533" spans="1:6">
      <c r="A5533" s="1">
        <v>42707</v>
      </c>
      <c r="B5533">
        <v>316.5</v>
      </c>
      <c r="C5533">
        <v>89.203999999999994</v>
      </c>
      <c r="D5533">
        <v>193.292</v>
      </c>
      <c r="E5533">
        <v>183.61799999999999</v>
      </c>
      <c r="F5533">
        <v>122.499</v>
      </c>
    </row>
    <row r="5534" spans="1:6">
      <c r="A5534" s="1">
        <v>42708</v>
      </c>
      <c r="B5534">
        <v>316.5</v>
      </c>
      <c r="C5534">
        <v>89.203999999999994</v>
      </c>
      <c r="D5534">
        <v>193.292</v>
      </c>
      <c r="E5534">
        <v>183.61799999999999</v>
      </c>
      <c r="F5534">
        <v>122.499</v>
      </c>
    </row>
    <row r="5535" spans="1:6">
      <c r="A5535" s="1">
        <v>42709</v>
      </c>
      <c r="B5535">
        <v>310.01100000000002</v>
      </c>
      <c r="C5535">
        <v>85.13</v>
      </c>
      <c r="D5535">
        <v>188.679</v>
      </c>
      <c r="E5535">
        <v>178.98599999999999</v>
      </c>
      <c r="F5535">
        <v>118.821</v>
      </c>
    </row>
    <row r="5536" spans="1:6">
      <c r="A5536" s="1">
        <v>42710</v>
      </c>
      <c r="B5536">
        <v>302.29399999999998</v>
      </c>
      <c r="C5536">
        <v>79.414000000000001</v>
      </c>
      <c r="D5536">
        <v>178.26900000000001</v>
      </c>
      <c r="E5536">
        <v>170.82599999999999</v>
      </c>
      <c r="F5536">
        <v>111.25</v>
      </c>
    </row>
    <row r="5537" spans="1:6">
      <c r="A5537" s="1">
        <v>42711</v>
      </c>
      <c r="B5537">
        <v>296.76</v>
      </c>
      <c r="C5537">
        <v>77.012</v>
      </c>
      <c r="D5537">
        <v>170.24700000000001</v>
      </c>
      <c r="E5537">
        <v>163.05199999999999</v>
      </c>
      <c r="F5537">
        <v>107.506</v>
      </c>
    </row>
    <row r="5538" spans="1:6">
      <c r="A5538" s="1">
        <v>42712</v>
      </c>
      <c r="B5538">
        <v>295.21600000000001</v>
      </c>
      <c r="C5538">
        <v>76.869</v>
      </c>
      <c r="D5538">
        <v>170.18100000000001</v>
      </c>
      <c r="E5538">
        <v>160.60499999999999</v>
      </c>
      <c r="F5538">
        <v>107.43600000000001</v>
      </c>
    </row>
    <row r="5539" spans="1:6">
      <c r="A5539" s="1">
        <v>42713</v>
      </c>
      <c r="B5539">
        <v>295.58999999999997</v>
      </c>
      <c r="C5539">
        <v>77.257000000000005</v>
      </c>
      <c r="D5539">
        <v>170.60900000000001</v>
      </c>
      <c r="E5539">
        <v>160.833</v>
      </c>
      <c r="F5539">
        <v>107.908</v>
      </c>
    </row>
    <row r="5540" spans="1:6">
      <c r="A5540" s="1">
        <v>42714</v>
      </c>
      <c r="B5540">
        <v>295.58999999999997</v>
      </c>
      <c r="C5540">
        <v>77.257000000000005</v>
      </c>
      <c r="D5540">
        <v>170.60900000000001</v>
      </c>
      <c r="E5540">
        <v>160.833</v>
      </c>
      <c r="F5540">
        <v>107.908</v>
      </c>
    </row>
    <row r="5541" spans="1:6">
      <c r="A5541" s="1">
        <v>42715</v>
      </c>
      <c r="B5541">
        <v>295.58999999999997</v>
      </c>
      <c r="C5541">
        <v>77.257000000000005</v>
      </c>
      <c r="D5541">
        <v>170.60900000000001</v>
      </c>
      <c r="E5541">
        <v>160.833</v>
      </c>
      <c r="F5541">
        <v>107.908</v>
      </c>
    </row>
    <row r="5542" spans="1:6">
      <c r="A5542" s="1">
        <v>42716</v>
      </c>
      <c r="B5542">
        <v>291.07100000000003</v>
      </c>
      <c r="C5542">
        <v>77.572000000000003</v>
      </c>
      <c r="D5542">
        <v>168.15100000000001</v>
      </c>
      <c r="E5542">
        <v>158.57300000000001</v>
      </c>
      <c r="F5542">
        <v>106.288</v>
      </c>
    </row>
    <row r="5543" spans="1:6">
      <c r="A5543" s="1">
        <v>42717</v>
      </c>
      <c r="B5543">
        <v>291.71300000000002</v>
      </c>
      <c r="C5543">
        <v>78.995999999999995</v>
      </c>
      <c r="D5543">
        <v>166.21600000000001</v>
      </c>
      <c r="E5543">
        <v>157.21899999999999</v>
      </c>
      <c r="F5543">
        <v>106.14400000000001</v>
      </c>
    </row>
    <row r="5544" spans="1:6">
      <c r="A5544" s="1">
        <v>42718</v>
      </c>
      <c r="B5544">
        <v>296.375</v>
      </c>
      <c r="C5544">
        <v>84.686000000000007</v>
      </c>
      <c r="D5544">
        <v>167.31299999999999</v>
      </c>
      <c r="E5544">
        <v>158.25</v>
      </c>
      <c r="F5544">
        <v>107.874</v>
      </c>
    </row>
    <row r="5545" spans="1:6">
      <c r="A5545" s="1">
        <v>42719</v>
      </c>
      <c r="B5545">
        <v>294.93799999999999</v>
      </c>
      <c r="C5545">
        <v>85.686000000000007</v>
      </c>
      <c r="D5545">
        <v>165.935</v>
      </c>
      <c r="E5545">
        <v>156.93799999999999</v>
      </c>
      <c r="F5545">
        <v>108.30800000000001</v>
      </c>
    </row>
    <row r="5546" spans="1:6">
      <c r="A5546" s="1">
        <v>42720</v>
      </c>
      <c r="B5546">
        <v>293.14299999999997</v>
      </c>
      <c r="C5546">
        <v>85.001999999999995</v>
      </c>
      <c r="D5546">
        <v>163.57400000000001</v>
      </c>
      <c r="E5546">
        <v>155.06899999999999</v>
      </c>
      <c r="F5546">
        <v>107.572</v>
      </c>
    </row>
    <row r="5547" spans="1:6">
      <c r="A5547" s="1">
        <v>42721</v>
      </c>
      <c r="B5547">
        <v>293.14299999999997</v>
      </c>
      <c r="C5547">
        <v>85.001999999999995</v>
      </c>
      <c r="D5547">
        <v>163.57400000000001</v>
      </c>
      <c r="E5547">
        <v>155.06899999999999</v>
      </c>
      <c r="F5547">
        <v>107.572</v>
      </c>
    </row>
    <row r="5548" spans="1:6">
      <c r="A5548" s="1">
        <v>42722</v>
      </c>
      <c r="B5548">
        <v>293.14299999999997</v>
      </c>
      <c r="C5548">
        <v>85.001999999999995</v>
      </c>
      <c r="D5548">
        <v>163.57400000000001</v>
      </c>
      <c r="E5548">
        <v>155.06899999999999</v>
      </c>
      <c r="F5548">
        <v>107.572</v>
      </c>
    </row>
    <row r="5549" spans="1:6">
      <c r="A5549" s="1">
        <v>42723</v>
      </c>
      <c r="B5549">
        <v>290.31799999999998</v>
      </c>
      <c r="C5549">
        <v>85.188999999999993</v>
      </c>
      <c r="D5549">
        <v>164.25200000000001</v>
      </c>
      <c r="E5549">
        <v>155.501</v>
      </c>
      <c r="F5549">
        <v>107.685</v>
      </c>
    </row>
    <row r="5550" spans="1:6">
      <c r="A5550" s="1">
        <v>42724</v>
      </c>
      <c r="B5550">
        <v>284.19400000000002</v>
      </c>
      <c r="C5550">
        <v>83.125</v>
      </c>
      <c r="D5550">
        <v>162.75399999999999</v>
      </c>
      <c r="E5550">
        <v>153.33000000000001</v>
      </c>
      <c r="F5550">
        <v>107.002</v>
      </c>
    </row>
    <row r="5551" spans="1:6">
      <c r="A5551" s="1">
        <v>42725</v>
      </c>
      <c r="B5551">
        <v>282.69099999999997</v>
      </c>
      <c r="C5551">
        <v>83.566000000000003</v>
      </c>
      <c r="D5551">
        <v>162.941</v>
      </c>
      <c r="E5551">
        <v>153.089</v>
      </c>
      <c r="F5551">
        <v>107.191</v>
      </c>
    </row>
    <row r="5552" spans="1:6">
      <c r="A5552" s="1">
        <v>42726</v>
      </c>
      <c r="B5552">
        <v>283.10300000000001</v>
      </c>
      <c r="C5552">
        <v>84.272999999999996</v>
      </c>
      <c r="D5552">
        <v>164.88800000000001</v>
      </c>
      <c r="E5552">
        <v>156.69399999999999</v>
      </c>
      <c r="F5552">
        <v>108.774</v>
      </c>
    </row>
    <row r="5553" spans="1:6">
      <c r="A5553" s="1">
        <v>42727</v>
      </c>
      <c r="B5553">
        <v>282.83600000000001</v>
      </c>
      <c r="C5553">
        <v>84.510999999999996</v>
      </c>
      <c r="D5553">
        <v>165.08799999999999</v>
      </c>
      <c r="E5553">
        <v>157.00399999999999</v>
      </c>
      <c r="F5553">
        <v>109.066</v>
      </c>
    </row>
    <row r="5554" spans="1:6">
      <c r="A5554" s="1">
        <v>42728</v>
      </c>
      <c r="B5554">
        <v>282.83600000000001</v>
      </c>
      <c r="C5554">
        <v>84.510999999999996</v>
      </c>
      <c r="D5554">
        <v>165.08799999999999</v>
      </c>
      <c r="E5554">
        <v>157.00399999999999</v>
      </c>
      <c r="F5554">
        <v>109.066</v>
      </c>
    </row>
    <row r="5555" spans="1:6">
      <c r="A5555" s="1">
        <v>42729</v>
      </c>
      <c r="B5555">
        <v>282.83600000000001</v>
      </c>
      <c r="C5555">
        <v>84.510999999999996</v>
      </c>
      <c r="D5555">
        <v>165.08799999999999</v>
      </c>
      <c r="E5555">
        <v>157.00399999999999</v>
      </c>
      <c r="F5555">
        <v>109.066</v>
      </c>
    </row>
    <row r="5556" spans="1:6">
      <c r="A5556" s="1">
        <v>42730</v>
      </c>
      <c r="B5556">
        <v>281.97500000000002</v>
      </c>
      <c r="C5556">
        <v>84.41</v>
      </c>
      <c r="D5556">
        <v>164.89500000000001</v>
      </c>
      <c r="E5556">
        <v>156.77500000000001</v>
      </c>
      <c r="F5556">
        <v>108.625</v>
      </c>
    </row>
    <row r="5557" spans="1:6">
      <c r="A5557" s="1">
        <v>42731</v>
      </c>
      <c r="B5557">
        <v>281.81799999999998</v>
      </c>
      <c r="C5557">
        <v>84.078999999999994</v>
      </c>
      <c r="D5557">
        <v>164.78</v>
      </c>
      <c r="E5557">
        <v>156.72</v>
      </c>
      <c r="F5557">
        <v>108.402</v>
      </c>
    </row>
    <row r="5558" spans="1:6">
      <c r="A5558" s="1">
        <v>42732</v>
      </c>
      <c r="B5558">
        <v>280.83</v>
      </c>
      <c r="C5558">
        <v>83.611000000000004</v>
      </c>
      <c r="D5558">
        <v>164.07499999999999</v>
      </c>
      <c r="E5558">
        <v>156.09299999999999</v>
      </c>
      <c r="F5558">
        <v>107.48099999999999</v>
      </c>
    </row>
    <row r="5559" spans="1:6">
      <c r="A5559" s="1">
        <v>42733</v>
      </c>
      <c r="B5559">
        <v>280.48399999999998</v>
      </c>
      <c r="C5559">
        <v>83.997</v>
      </c>
      <c r="D5559">
        <v>164.58699999999999</v>
      </c>
      <c r="E5559">
        <v>157.04</v>
      </c>
      <c r="F5559">
        <v>108.499</v>
      </c>
    </row>
    <row r="5560" spans="1:6">
      <c r="A5560" s="1">
        <v>42734</v>
      </c>
      <c r="B5560">
        <v>280.75799999999998</v>
      </c>
      <c r="C5560">
        <v>83.245000000000005</v>
      </c>
      <c r="D5560">
        <v>164.22300000000001</v>
      </c>
      <c r="E5560">
        <v>155.91300000000001</v>
      </c>
      <c r="F5560">
        <v>108.021</v>
      </c>
    </row>
    <row r="5561" spans="1:6">
      <c r="A5561" s="1">
        <v>42735</v>
      </c>
      <c r="B5561">
        <v>280.75799999999998</v>
      </c>
      <c r="C5561">
        <v>83.245000000000005</v>
      </c>
      <c r="D5561">
        <v>164.22300000000001</v>
      </c>
      <c r="E5561">
        <v>155.91300000000001</v>
      </c>
      <c r="F5561">
        <v>108.021</v>
      </c>
    </row>
    <row r="5562" spans="1:6">
      <c r="A5562" s="1">
        <v>42736</v>
      </c>
      <c r="B5562">
        <v>280.75799999999998</v>
      </c>
      <c r="C5562">
        <v>83.245000000000005</v>
      </c>
      <c r="D5562">
        <v>164.22300000000001</v>
      </c>
      <c r="E5562">
        <v>155.91300000000001</v>
      </c>
      <c r="F5562">
        <v>108.021</v>
      </c>
    </row>
    <row r="5563" spans="1:6">
      <c r="A5563" s="1">
        <v>42737</v>
      </c>
      <c r="B5563">
        <v>280.60300000000001</v>
      </c>
      <c r="C5563">
        <v>83.048000000000002</v>
      </c>
      <c r="D5563">
        <v>163.947</v>
      </c>
      <c r="E5563">
        <v>155.65100000000001</v>
      </c>
      <c r="F5563">
        <v>107.771</v>
      </c>
    </row>
    <row r="5564" spans="1:6">
      <c r="A5564" s="1">
        <v>42738</v>
      </c>
      <c r="B5564">
        <v>277.89800000000002</v>
      </c>
      <c r="C5564">
        <v>83.355000000000004</v>
      </c>
      <c r="D5564">
        <v>164.16200000000001</v>
      </c>
      <c r="E5564">
        <v>157.64699999999999</v>
      </c>
      <c r="F5564">
        <v>108.65600000000001</v>
      </c>
    </row>
    <row r="5565" spans="1:6">
      <c r="A5565" s="1">
        <v>42739</v>
      </c>
      <c r="B5565">
        <v>266.029</v>
      </c>
      <c r="C5565">
        <v>80.192999999999998</v>
      </c>
      <c r="D5565">
        <v>159.499</v>
      </c>
      <c r="E5565">
        <v>162.00800000000001</v>
      </c>
      <c r="F5565">
        <v>106.23099999999999</v>
      </c>
    </row>
    <row r="5566" spans="1:6">
      <c r="A5566" s="1">
        <v>42740</v>
      </c>
      <c r="B5566">
        <v>258.23</v>
      </c>
      <c r="C5566">
        <v>79.066000000000003</v>
      </c>
      <c r="D5566">
        <v>154.68100000000001</v>
      </c>
      <c r="E5566">
        <v>162.74100000000001</v>
      </c>
      <c r="F5566">
        <v>104.241</v>
      </c>
    </row>
    <row r="5567" spans="1:6">
      <c r="A5567" s="1">
        <v>42741</v>
      </c>
      <c r="B5567">
        <v>259.25400000000002</v>
      </c>
      <c r="C5567">
        <v>79.513000000000005</v>
      </c>
      <c r="D5567">
        <v>155.01499999999999</v>
      </c>
      <c r="E5567">
        <v>167.602</v>
      </c>
      <c r="F5567">
        <v>105.328</v>
      </c>
    </row>
    <row r="5568" spans="1:6">
      <c r="A5568" s="1">
        <v>42742</v>
      </c>
      <c r="B5568">
        <v>259.25400000000002</v>
      </c>
      <c r="C5568">
        <v>79.513000000000005</v>
      </c>
      <c r="D5568">
        <v>155.01499999999999</v>
      </c>
      <c r="E5568">
        <v>167.602</v>
      </c>
      <c r="F5568">
        <v>105.328</v>
      </c>
    </row>
    <row r="5569" spans="1:6">
      <c r="A5569" s="1">
        <v>42743</v>
      </c>
      <c r="B5569">
        <v>259.25400000000002</v>
      </c>
      <c r="C5569">
        <v>79.513000000000005</v>
      </c>
      <c r="D5569">
        <v>155.01499999999999</v>
      </c>
      <c r="E5569">
        <v>167.602</v>
      </c>
      <c r="F5569">
        <v>105.328</v>
      </c>
    </row>
    <row r="5570" spans="1:6">
      <c r="A5570" s="1">
        <v>42744</v>
      </c>
      <c r="B5570">
        <v>259.56700000000001</v>
      </c>
      <c r="C5570">
        <v>80.897000000000006</v>
      </c>
      <c r="D5570">
        <v>155.81399999999999</v>
      </c>
      <c r="E5570">
        <v>169.25</v>
      </c>
      <c r="F5570">
        <v>106.92</v>
      </c>
    </row>
    <row r="5571" spans="1:6">
      <c r="A5571" s="1">
        <v>42745</v>
      </c>
      <c r="B5571">
        <v>262.02800000000002</v>
      </c>
      <c r="C5571">
        <v>82.864999999999995</v>
      </c>
      <c r="D5571">
        <v>158.387</v>
      </c>
      <c r="E5571">
        <v>179.71299999999999</v>
      </c>
      <c r="F5571">
        <v>109.43600000000001</v>
      </c>
    </row>
    <row r="5572" spans="1:6">
      <c r="A5572" s="1">
        <v>42746</v>
      </c>
      <c r="B5572">
        <v>255.83500000000001</v>
      </c>
      <c r="C5572">
        <v>82.134</v>
      </c>
      <c r="D5572">
        <v>154.70500000000001</v>
      </c>
      <c r="E5572">
        <v>175.084</v>
      </c>
      <c r="F5572">
        <v>107.97799999999999</v>
      </c>
    </row>
    <row r="5573" spans="1:6">
      <c r="A5573" s="1">
        <v>42747</v>
      </c>
      <c r="B5573">
        <v>255.61099999999999</v>
      </c>
      <c r="C5573">
        <v>81.888000000000005</v>
      </c>
      <c r="D5573">
        <v>153.148</v>
      </c>
      <c r="E5573">
        <v>171.911</v>
      </c>
      <c r="F5573">
        <v>106.39</v>
      </c>
    </row>
    <row r="5574" spans="1:6">
      <c r="A5574" s="1">
        <v>42748</v>
      </c>
      <c r="B5574">
        <v>252.44900000000001</v>
      </c>
      <c r="C5574">
        <v>81.509</v>
      </c>
      <c r="D5574">
        <v>151.238</v>
      </c>
      <c r="E5574">
        <v>170.29</v>
      </c>
      <c r="F5574">
        <v>104.863</v>
      </c>
    </row>
    <row r="5575" spans="1:6">
      <c r="A5575" s="1">
        <v>42749</v>
      </c>
      <c r="B5575">
        <v>252.44900000000001</v>
      </c>
      <c r="C5575">
        <v>81.509</v>
      </c>
      <c r="D5575">
        <v>151.238</v>
      </c>
      <c r="E5575">
        <v>170.29</v>
      </c>
      <c r="F5575">
        <v>104.863</v>
      </c>
    </row>
    <row r="5576" spans="1:6">
      <c r="A5576" s="1">
        <v>42750</v>
      </c>
      <c r="B5576">
        <v>252.44900000000001</v>
      </c>
      <c r="C5576">
        <v>81.509</v>
      </c>
      <c r="D5576">
        <v>151.238</v>
      </c>
      <c r="E5576">
        <v>170.29</v>
      </c>
      <c r="F5576">
        <v>104.863</v>
      </c>
    </row>
    <row r="5577" spans="1:6">
      <c r="A5577" s="1">
        <v>42751</v>
      </c>
      <c r="B5577">
        <v>252.01300000000001</v>
      </c>
      <c r="C5577">
        <v>81.236999999999995</v>
      </c>
      <c r="D5577">
        <v>150.899</v>
      </c>
      <c r="E5577">
        <v>169.78200000000001</v>
      </c>
      <c r="F5577">
        <v>104.221</v>
      </c>
    </row>
    <row r="5578" spans="1:6">
      <c r="A5578" s="1">
        <v>42752</v>
      </c>
      <c r="B5578">
        <v>250.42500000000001</v>
      </c>
      <c r="C5578">
        <v>81.159000000000006</v>
      </c>
      <c r="D5578">
        <v>149.958</v>
      </c>
      <c r="E5578">
        <v>169.92099999999999</v>
      </c>
      <c r="F5578">
        <v>104.377</v>
      </c>
    </row>
    <row r="5579" spans="1:6">
      <c r="A5579" s="1">
        <v>42753</v>
      </c>
      <c r="B5579">
        <v>254.607</v>
      </c>
      <c r="C5579">
        <v>83.606999999999999</v>
      </c>
      <c r="D5579">
        <v>152.66300000000001</v>
      </c>
      <c r="E5579">
        <v>177.721</v>
      </c>
      <c r="F5579">
        <v>107.682</v>
      </c>
    </row>
    <row r="5580" spans="1:6">
      <c r="A5580" s="1">
        <v>42754</v>
      </c>
      <c r="B5580">
        <v>256.18799999999999</v>
      </c>
      <c r="C5580">
        <v>84.268000000000001</v>
      </c>
      <c r="D5580">
        <v>153.72900000000001</v>
      </c>
      <c r="E5580">
        <v>178.524</v>
      </c>
      <c r="F5580">
        <v>109.68899999999999</v>
      </c>
    </row>
    <row r="5581" spans="1:6">
      <c r="A5581" s="1">
        <v>42755</v>
      </c>
      <c r="B5581">
        <v>254.559</v>
      </c>
      <c r="C5581">
        <v>83.263999999999996</v>
      </c>
      <c r="D5581">
        <v>152.61600000000001</v>
      </c>
      <c r="E5581">
        <v>174.66</v>
      </c>
      <c r="F5581">
        <v>107.755</v>
      </c>
    </row>
    <row r="5582" spans="1:6">
      <c r="A5582" s="1">
        <v>42756</v>
      </c>
      <c r="B5582">
        <v>254.559</v>
      </c>
      <c r="C5582">
        <v>83.263999999999996</v>
      </c>
      <c r="D5582">
        <v>152.61600000000001</v>
      </c>
      <c r="E5582">
        <v>174.66</v>
      </c>
      <c r="F5582">
        <v>107.755</v>
      </c>
    </row>
    <row r="5583" spans="1:6">
      <c r="A5583" s="1">
        <v>42757</v>
      </c>
      <c r="B5583">
        <v>254.559</v>
      </c>
      <c r="C5583">
        <v>83.263999999999996</v>
      </c>
      <c r="D5583">
        <v>152.61600000000001</v>
      </c>
      <c r="E5583">
        <v>174.66</v>
      </c>
      <c r="F5583">
        <v>107.755</v>
      </c>
    </row>
    <row r="5584" spans="1:6">
      <c r="A5584" s="1">
        <v>42758</v>
      </c>
      <c r="B5584">
        <v>252.42</v>
      </c>
      <c r="C5584">
        <v>81.682000000000002</v>
      </c>
      <c r="D5584">
        <v>151.47800000000001</v>
      </c>
      <c r="E5584">
        <v>171.41499999999999</v>
      </c>
      <c r="F5584">
        <v>106.56</v>
      </c>
    </row>
    <row r="5585" spans="1:6">
      <c r="A5585" s="1">
        <v>42759</v>
      </c>
      <c r="B5585">
        <v>253.251</v>
      </c>
      <c r="C5585">
        <v>81.989000000000004</v>
      </c>
      <c r="D5585">
        <v>152.31200000000001</v>
      </c>
      <c r="E5585">
        <v>172.011</v>
      </c>
      <c r="F5585">
        <v>107.39100000000001</v>
      </c>
    </row>
    <row r="5586" spans="1:6">
      <c r="A5586" s="1">
        <v>42760</v>
      </c>
      <c r="B5586">
        <v>252.066</v>
      </c>
      <c r="C5586">
        <v>81.173000000000002</v>
      </c>
      <c r="D5586">
        <v>151.13300000000001</v>
      </c>
      <c r="E5586">
        <v>166.851</v>
      </c>
      <c r="F5586">
        <v>107.223</v>
      </c>
    </row>
    <row r="5587" spans="1:6">
      <c r="A5587" s="1">
        <v>42761</v>
      </c>
      <c r="B5587">
        <v>253.07</v>
      </c>
      <c r="C5587">
        <v>82.552000000000007</v>
      </c>
      <c r="D5587">
        <v>152.73099999999999</v>
      </c>
      <c r="E5587">
        <v>166.256</v>
      </c>
      <c r="F5587">
        <v>108.27800000000001</v>
      </c>
    </row>
    <row r="5588" spans="1:6">
      <c r="A5588" s="1">
        <v>42762</v>
      </c>
      <c r="B5588">
        <v>246.01300000000001</v>
      </c>
      <c r="C5588">
        <v>82.072000000000003</v>
      </c>
      <c r="D5588">
        <v>151.31100000000001</v>
      </c>
      <c r="E5588">
        <v>163.87899999999999</v>
      </c>
      <c r="F5588">
        <v>107.002</v>
      </c>
    </row>
    <row r="5589" spans="1:6">
      <c r="A5589" s="1">
        <v>42763</v>
      </c>
      <c r="B5589">
        <v>246.01300000000001</v>
      </c>
      <c r="C5589">
        <v>82.072000000000003</v>
      </c>
      <c r="D5589">
        <v>151.31100000000001</v>
      </c>
      <c r="E5589">
        <v>163.87899999999999</v>
      </c>
      <c r="F5589">
        <v>107.002</v>
      </c>
    </row>
    <row r="5590" spans="1:6">
      <c r="A5590" s="1">
        <v>42764</v>
      </c>
      <c r="B5590">
        <v>246.01300000000001</v>
      </c>
      <c r="C5590">
        <v>82.072000000000003</v>
      </c>
      <c r="D5590">
        <v>151.31100000000001</v>
      </c>
      <c r="E5590">
        <v>163.87899999999999</v>
      </c>
      <c r="F5590">
        <v>107.002</v>
      </c>
    </row>
    <row r="5591" spans="1:6">
      <c r="A5591" s="1">
        <v>42765</v>
      </c>
      <c r="B5591">
        <v>249.376</v>
      </c>
      <c r="C5591">
        <v>83.483999999999995</v>
      </c>
      <c r="D5591">
        <v>153.63300000000001</v>
      </c>
      <c r="E5591">
        <v>165.483</v>
      </c>
      <c r="F5591">
        <v>109.393</v>
      </c>
    </row>
    <row r="5592" spans="1:6">
      <c r="A5592" s="1">
        <v>42766</v>
      </c>
      <c r="B5592">
        <v>250.93799999999999</v>
      </c>
      <c r="C5592">
        <v>82.564999999999998</v>
      </c>
      <c r="D5592">
        <v>153.81399999999999</v>
      </c>
      <c r="E5592">
        <v>166.751</v>
      </c>
      <c r="F5592">
        <v>110.44</v>
      </c>
    </row>
    <row r="5593" spans="1:6">
      <c r="A5593" s="1">
        <v>42767</v>
      </c>
      <c r="B5593">
        <v>246.05699999999999</v>
      </c>
      <c r="C5593">
        <v>80.557000000000002</v>
      </c>
      <c r="D5593">
        <v>151.38999999999999</v>
      </c>
      <c r="E5593">
        <v>164.833</v>
      </c>
      <c r="F5593">
        <v>108.389</v>
      </c>
    </row>
    <row r="5594" spans="1:6">
      <c r="A5594" s="1">
        <v>42768</v>
      </c>
      <c r="B5594">
        <v>243.39699999999999</v>
      </c>
      <c r="C5594">
        <v>78.825999999999993</v>
      </c>
      <c r="D5594">
        <v>147.89099999999999</v>
      </c>
      <c r="E5594">
        <v>162.227</v>
      </c>
      <c r="F5594">
        <v>105.932</v>
      </c>
    </row>
    <row r="5595" spans="1:6">
      <c r="A5595" s="1">
        <v>42769</v>
      </c>
      <c r="B5595">
        <v>239.28</v>
      </c>
      <c r="C5595">
        <v>76.222999999999999</v>
      </c>
      <c r="D5595">
        <v>144.72800000000001</v>
      </c>
      <c r="E5595">
        <v>156.119</v>
      </c>
      <c r="F5595">
        <v>102.504</v>
      </c>
    </row>
    <row r="5596" spans="1:6">
      <c r="A5596" s="1">
        <v>42770</v>
      </c>
      <c r="B5596">
        <v>239.28</v>
      </c>
      <c r="C5596">
        <v>76.222999999999999</v>
      </c>
      <c r="D5596">
        <v>144.72800000000001</v>
      </c>
      <c r="E5596">
        <v>156.119</v>
      </c>
      <c r="F5596">
        <v>102.504</v>
      </c>
    </row>
    <row r="5597" spans="1:6">
      <c r="A5597" s="1">
        <v>42771</v>
      </c>
      <c r="B5597">
        <v>239.28</v>
      </c>
      <c r="C5597">
        <v>76.222999999999999</v>
      </c>
      <c r="D5597">
        <v>144.72800000000001</v>
      </c>
      <c r="E5597">
        <v>156.119</v>
      </c>
      <c r="F5597">
        <v>102.504</v>
      </c>
    </row>
    <row r="5598" spans="1:6">
      <c r="A5598" s="1">
        <v>42772</v>
      </c>
      <c r="B5598">
        <v>238.136</v>
      </c>
      <c r="C5598">
        <v>76.832999999999998</v>
      </c>
      <c r="D5598">
        <v>144.387</v>
      </c>
      <c r="E5598">
        <v>157.101</v>
      </c>
      <c r="F5598">
        <v>103.54900000000001</v>
      </c>
    </row>
    <row r="5599" spans="1:6">
      <c r="A5599" s="1">
        <v>42773</v>
      </c>
      <c r="B5599">
        <v>241.42699999999999</v>
      </c>
      <c r="C5599">
        <v>77.850999999999999</v>
      </c>
      <c r="D5599">
        <v>145.374</v>
      </c>
      <c r="E5599">
        <v>157.76300000000001</v>
      </c>
      <c r="F5599">
        <v>104.72199999999999</v>
      </c>
    </row>
    <row r="5600" spans="1:6">
      <c r="A5600" s="1">
        <v>42774</v>
      </c>
      <c r="B5600">
        <v>237.626</v>
      </c>
      <c r="C5600">
        <v>78.114000000000004</v>
      </c>
      <c r="D5600">
        <v>147.82300000000001</v>
      </c>
      <c r="E5600">
        <v>157.416</v>
      </c>
      <c r="F5600">
        <v>104.88800000000001</v>
      </c>
    </row>
    <row r="5601" spans="1:6">
      <c r="A5601" s="1">
        <v>42775</v>
      </c>
      <c r="B5601">
        <v>234.15</v>
      </c>
      <c r="C5601">
        <v>77.200999999999993</v>
      </c>
      <c r="D5601">
        <v>146.535</v>
      </c>
      <c r="E5601">
        <v>154.62899999999999</v>
      </c>
      <c r="F5601">
        <v>103.93600000000001</v>
      </c>
    </row>
    <row r="5602" spans="1:6">
      <c r="A5602" s="1">
        <v>42776</v>
      </c>
      <c r="B5602">
        <v>227.98500000000001</v>
      </c>
      <c r="C5602">
        <v>76.989000000000004</v>
      </c>
      <c r="D5602">
        <v>143.578</v>
      </c>
      <c r="E5602">
        <v>151.86600000000001</v>
      </c>
      <c r="F5602">
        <v>102.23099999999999</v>
      </c>
    </row>
    <row r="5603" spans="1:6">
      <c r="A5603" s="1">
        <v>42777</v>
      </c>
      <c r="B5603">
        <v>227.98500000000001</v>
      </c>
      <c r="C5603">
        <v>76.989000000000004</v>
      </c>
      <c r="D5603">
        <v>143.578</v>
      </c>
      <c r="E5603">
        <v>151.86600000000001</v>
      </c>
      <c r="F5603">
        <v>102.23099999999999</v>
      </c>
    </row>
    <row r="5604" spans="1:6">
      <c r="A5604" s="1">
        <v>42778</v>
      </c>
      <c r="B5604">
        <v>227.98500000000001</v>
      </c>
      <c r="C5604">
        <v>76.989000000000004</v>
      </c>
      <c r="D5604">
        <v>143.578</v>
      </c>
      <c r="E5604">
        <v>151.86600000000001</v>
      </c>
      <c r="F5604">
        <v>102.23099999999999</v>
      </c>
    </row>
    <row r="5605" spans="1:6">
      <c r="A5605" s="1">
        <v>42779</v>
      </c>
      <c r="B5605">
        <v>217.13300000000001</v>
      </c>
      <c r="C5605">
        <v>75.349999999999994</v>
      </c>
      <c r="D5605">
        <v>137.875</v>
      </c>
      <c r="E5605">
        <v>143.68600000000001</v>
      </c>
      <c r="F5605">
        <v>98.61</v>
      </c>
    </row>
    <row r="5606" spans="1:6">
      <c r="A5606" s="1">
        <v>42780</v>
      </c>
      <c r="B5606">
        <v>217.70400000000001</v>
      </c>
      <c r="C5606">
        <v>75.58</v>
      </c>
      <c r="D5606">
        <v>137.96700000000001</v>
      </c>
      <c r="E5606">
        <v>144.815</v>
      </c>
      <c r="F5606">
        <v>98.69</v>
      </c>
    </row>
    <row r="5607" spans="1:6">
      <c r="A5607" s="1">
        <v>42781</v>
      </c>
      <c r="B5607">
        <v>221.31399999999999</v>
      </c>
      <c r="C5607">
        <v>78.013999999999996</v>
      </c>
      <c r="D5607">
        <v>141.619</v>
      </c>
      <c r="E5607">
        <v>150.071</v>
      </c>
      <c r="F5607">
        <v>102.687</v>
      </c>
    </row>
    <row r="5608" spans="1:6">
      <c r="A5608" s="1">
        <v>42782</v>
      </c>
      <c r="B5608">
        <v>228.01499999999999</v>
      </c>
      <c r="C5608">
        <v>80.775000000000006</v>
      </c>
      <c r="D5608">
        <v>144.113</v>
      </c>
      <c r="E5608">
        <v>154.75800000000001</v>
      </c>
      <c r="F5608">
        <v>105.83199999999999</v>
      </c>
    </row>
    <row r="5609" spans="1:6">
      <c r="A5609" s="1">
        <v>42783</v>
      </c>
      <c r="B5609">
        <v>231.21600000000001</v>
      </c>
      <c r="C5609">
        <v>81.811999999999998</v>
      </c>
      <c r="D5609">
        <v>145.38900000000001</v>
      </c>
      <c r="E5609">
        <v>157.94999999999999</v>
      </c>
      <c r="F5609">
        <v>107.297</v>
      </c>
    </row>
    <row r="5610" spans="1:6">
      <c r="A5610" s="1">
        <v>42784</v>
      </c>
      <c r="B5610">
        <v>231.21600000000001</v>
      </c>
      <c r="C5610">
        <v>81.811999999999998</v>
      </c>
      <c r="D5610">
        <v>145.38900000000001</v>
      </c>
      <c r="E5610">
        <v>157.94999999999999</v>
      </c>
      <c r="F5610">
        <v>107.297</v>
      </c>
    </row>
    <row r="5611" spans="1:6">
      <c r="A5611" s="1">
        <v>42785</v>
      </c>
      <c r="B5611">
        <v>231.21600000000001</v>
      </c>
      <c r="C5611">
        <v>81.811999999999998</v>
      </c>
      <c r="D5611">
        <v>145.38900000000001</v>
      </c>
      <c r="E5611">
        <v>157.94999999999999</v>
      </c>
      <c r="F5611">
        <v>107.297</v>
      </c>
    </row>
    <row r="5612" spans="1:6">
      <c r="A5612" s="1">
        <v>42786</v>
      </c>
      <c r="B5612">
        <v>231.39</v>
      </c>
      <c r="C5612">
        <v>81.924000000000007</v>
      </c>
      <c r="D5612">
        <v>145.59200000000001</v>
      </c>
      <c r="E5612">
        <v>158.303</v>
      </c>
      <c r="F5612">
        <v>107.238</v>
      </c>
    </row>
    <row r="5613" spans="1:6">
      <c r="A5613" s="1">
        <v>42787</v>
      </c>
      <c r="B5613">
        <v>225.41399999999999</v>
      </c>
      <c r="C5613">
        <v>77.751000000000005</v>
      </c>
      <c r="D5613">
        <v>140.61600000000001</v>
      </c>
      <c r="E5613">
        <v>150.274</v>
      </c>
      <c r="F5613">
        <v>103.51600000000001</v>
      </c>
    </row>
    <row r="5614" spans="1:6">
      <c r="A5614" s="1">
        <v>42788</v>
      </c>
      <c r="B5614">
        <v>224.30500000000001</v>
      </c>
      <c r="C5614">
        <v>74.817999999999998</v>
      </c>
      <c r="D5614">
        <v>137.86799999999999</v>
      </c>
      <c r="E5614">
        <v>146.93</v>
      </c>
      <c r="F5614">
        <v>101.66800000000001</v>
      </c>
    </row>
    <row r="5615" spans="1:6">
      <c r="A5615" s="1">
        <v>42789</v>
      </c>
      <c r="B5615">
        <v>220.102</v>
      </c>
      <c r="C5615">
        <v>73.834000000000003</v>
      </c>
      <c r="D5615">
        <v>135.65</v>
      </c>
      <c r="E5615">
        <v>140.42599999999999</v>
      </c>
      <c r="F5615">
        <v>99.111000000000004</v>
      </c>
    </row>
    <row r="5616" spans="1:6">
      <c r="A5616" s="1">
        <v>42790</v>
      </c>
      <c r="B5616">
        <v>222.16800000000001</v>
      </c>
      <c r="C5616">
        <v>73.852999999999994</v>
      </c>
      <c r="D5616">
        <v>137.61000000000001</v>
      </c>
      <c r="E5616">
        <v>139.07400000000001</v>
      </c>
      <c r="F5616">
        <v>100.46599999999999</v>
      </c>
    </row>
    <row r="5617" spans="1:6">
      <c r="A5617" s="1">
        <v>42791</v>
      </c>
      <c r="B5617">
        <v>222.16800000000001</v>
      </c>
      <c r="C5617">
        <v>73.852999999999994</v>
      </c>
      <c r="D5617">
        <v>137.61000000000001</v>
      </c>
      <c r="E5617">
        <v>139.07400000000001</v>
      </c>
      <c r="F5617">
        <v>100.46599999999999</v>
      </c>
    </row>
    <row r="5618" spans="1:6">
      <c r="A5618" s="1">
        <v>42792</v>
      </c>
      <c r="B5618">
        <v>222.16800000000001</v>
      </c>
      <c r="C5618">
        <v>73.852999999999994</v>
      </c>
      <c r="D5618">
        <v>137.61000000000001</v>
      </c>
      <c r="E5618">
        <v>139.07400000000001</v>
      </c>
      <c r="F5618">
        <v>100.46599999999999</v>
      </c>
    </row>
    <row r="5619" spans="1:6">
      <c r="A5619" s="1">
        <v>42793</v>
      </c>
      <c r="B5619">
        <v>220.95400000000001</v>
      </c>
      <c r="C5619">
        <v>73.995000000000005</v>
      </c>
      <c r="D5619">
        <v>138.41</v>
      </c>
      <c r="E5619">
        <v>138.018</v>
      </c>
      <c r="F5619">
        <v>100.914</v>
      </c>
    </row>
    <row r="5620" spans="1:6">
      <c r="A5620" s="1">
        <v>42794</v>
      </c>
      <c r="B5620">
        <v>223.73699999999999</v>
      </c>
      <c r="C5620">
        <v>73.412999999999997</v>
      </c>
      <c r="D5620">
        <v>140.43799999999999</v>
      </c>
      <c r="E5620">
        <v>141.63800000000001</v>
      </c>
      <c r="F5620">
        <v>102.328</v>
      </c>
    </row>
    <row r="5621" spans="1:6">
      <c r="A5621" s="1">
        <v>42795</v>
      </c>
      <c r="B5621">
        <v>215.61</v>
      </c>
      <c r="C5621">
        <v>69.347999999999999</v>
      </c>
      <c r="D5621">
        <v>134.62899999999999</v>
      </c>
      <c r="E5621">
        <v>134.77500000000001</v>
      </c>
      <c r="F5621">
        <v>97.899000000000001</v>
      </c>
    </row>
    <row r="5622" spans="1:6">
      <c r="A5622" s="1">
        <v>42796</v>
      </c>
      <c r="B5622">
        <v>223.60599999999999</v>
      </c>
      <c r="C5622">
        <v>72.063000000000002</v>
      </c>
      <c r="D5622">
        <v>136.68600000000001</v>
      </c>
      <c r="E5622">
        <v>136.68600000000001</v>
      </c>
      <c r="F5622">
        <v>100.187</v>
      </c>
    </row>
    <row r="5623" spans="1:6">
      <c r="A5623" s="1">
        <v>42797</v>
      </c>
      <c r="B5623">
        <v>218.381</v>
      </c>
      <c r="C5623">
        <v>71.123999999999995</v>
      </c>
      <c r="D5623">
        <v>132.65199999999999</v>
      </c>
      <c r="E5623">
        <v>131.06899999999999</v>
      </c>
      <c r="F5623">
        <v>97.548000000000002</v>
      </c>
    </row>
    <row r="5624" spans="1:6">
      <c r="A5624" s="1">
        <v>42798</v>
      </c>
      <c r="B5624">
        <v>218.381</v>
      </c>
      <c r="C5624">
        <v>71.123999999999995</v>
      </c>
      <c r="D5624">
        <v>132.65199999999999</v>
      </c>
      <c r="E5624">
        <v>131.06899999999999</v>
      </c>
      <c r="F5624">
        <v>97.548000000000002</v>
      </c>
    </row>
    <row r="5625" spans="1:6">
      <c r="A5625" s="1">
        <v>42799</v>
      </c>
      <c r="B5625">
        <v>218.381</v>
      </c>
      <c r="C5625">
        <v>71.123999999999995</v>
      </c>
      <c r="D5625">
        <v>132.65199999999999</v>
      </c>
      <c r="E5625">
        <v>131.06899999999999</v>
      </c>
      <c r="F5625">
        <v>97.548000000000002</v>
      </c>
    </row>
    <row r="5626" spans="1:6">
      <c r="A5626" s="1">
        <v>42800</v>
      </c>
      <c r="B5626">
        <v>217.077</v>
      </c>
      <c r="C5626">
        <v>70.504999999999995</v>
      </c>
      <c r="D5626">
        <v>130.345</v>
      </c>
      <c r="E5626">
        <v>129.321</v>
      </c>
      <c r="F5626">
        <v>96.168999999999997</v>
      </c>
    </row>
    <row r="5627" spans="1:6">
      <c r="A5627" s="1">
        <v>42801</v>
      </c>
      <c r="B5627">
        <v>221.173</v>
      </c>
      <c r="C5627">
        <v>71.19</v>
      </c>
      <c r="D5627">
        <v>131.40700000000001</v>
      </c>
      <c r="E5627">
        <v>130.447</v>
      </c>
      <c r="F5627">
        <v>96.402000000000001</v>
      </c>
    </row>
    <row r="5628" spans="1:6">
      <c r="A5628" s="1">
        <v>42802</v>
      </c>
      <c r="B5628">
        <v>234.346</v>
      </c>
      <c r="C5628">
        <v>75.231999999999999</v>
      </c>
      <c r="D5628">
        <v>137.65899999999999</v>
      </c>
      <c r="E5628">
        <v>137.416</v>
      </c>
      <c r="F5628">
        <v>101.23</v>
      </c>
    </row>
    <row r="5629" spans="1:6">
      <c r="A5629" s="1">
        <v>42803</v>
      </c>
      <c r="B5629">
        <v>236.11799999999999</v>
      </c>
      <c r="C5629">
        <v>75.561999999999998</v>
      </c>
      <c r="D5629">
        <v>140.047</v>
      </c>
      <c r="E5629">
        <v>139.14599999999999</v>
      </c>
      <c r="F5629">
        <v>102.25700000000001</v>
      </c>
    </row>
    <row r="5630" spans="1:6">
      <c r="A5630" s="1">
        <v>42804</v>
      </c>
      <c r="B5630">
        <v>232.90600000000001</v>
      </c>
      <c r="C5630">
        <v>74.507999999999996</v>
      </c>
      <c r="D5630">
        <v>137.566</v>
      </c>
      <c r="E5630">
        <v>137.92099999999999</v>
      </c>
      <c r="F5630">
        <v>100.995</v>
      </c>
    </row>
    <row r="5631" spans="1:6">
      <c r="A5631" s="1">
        <v>42805</v>
      </c>
      <c r="B5631">
        <v>232.90600000000001</v>
      </c>
      <c r="C5631">
        <v>74.507999999999996</v>
      </c>
      <c r="D5631">
        <v>137.566</v>
      </c>
      <c r="E5631">
        <v>137.92099999999999</v>
      </c>
      <c r="F5631">
        <v>100.995</v>
      </c>
    </row>
    <row r="5632" spans="1:6">
      <c r="A5632" s="1">
        <v>42806</v>
      </c>
      <c r="B5632">
        <v>232.90600000000001</v>
      </c>
      <c r="C5632">
        <v>74.507999999999996</v>
      </c>
      <c r="D5632">
        <v>137.566</v>
      </c>
      <c r="E5632">
        <v>137.92099999999999</v>
      </c>
      <c r="F5632">
        <v>100.995</v>
      </c>
    </row>
    <row r="5633" spans="1:6">
      <c r="A5633" s="1">
        <v>42807</v>
      </c>
      <c r="B5633">
        <v>233.13900000000001</v>
      </c>
      <c r="C5633">
        <v>74.483999999999995</v>
      </c>
      <c r="D5633">
        <v>137.71299999999999</v>
      </c>
      <c r="E5633">
        <v>138.73099999999999</v>
      </c>
      <c r="F5633">
        <v>101.711</v>
      </c>
    </row>
    <row r="5634" spans="1:6">
      <c r="A5634" s="1">
        <v>42808</v>
      </c>
      <c r="B5634">
        <v>233.92500000000001</v>
      </c>
      <c r="C5634">
        <v>75.849000000000004</v>
      </c>
      <c r="D5634">
        <v>140.60499999999999</v>
      </c>
      <c r="E5634">
        <v>141.292</v>
      </c>
      <c r="F5634">
        <v>103.437</v>
      </c>
    </row>
    <row r="5635" spans="1:6">
      <c r="A5635" s="1">
        <v>42809</v>
      </c>
      <c r="B5635">
        <v>218.94399999999999</v>
      </c>
      <c r="C5635">
        <v>71.018000000000001</v>
      </c>
      <c r="D5635">
        <v>132.27799999999999</v>
      </c>
      <c r="E5635">
        <v>131.40600000000001</v>
      </c>
      <c r="F5635">
        <v>98.534000000000006</v>
      </c>
    </row>
    <row r="5636" spans="1:6">
      <c r="A5636" s="1">
        <v>42810</v>
      </c>
      <c r="B5636">
        <v>216.75200000000001</v>
      </c>
      <c r="C5636">
        <v>71.710999999999999</v>
      </c>
      <c r="D5636">
        <v>131.71100000000001</v>
      </c>
      <c r="E5636">
        <v>132.06399999999999</v>
      </c>
      <c r="F5636">
        <v>97.106999999999999</v>
      </c>
    </row>
    <row r="5637" spans="1:6">
      <c r="A5637" s="1">
        <v>42811</v>
      </c>
      <c r="B5637">
        <v>212.983</v>
      </c>
      <c r="C5637">
        <v>69.796000000000006</v>
      </c>
      <c r="D5637">
        <v>128.923</v>
      </c>
      <c r="E5637">
        <v>129.44</v>
      </c>
      <c r="F5637">
        <v>96.085999999999999</v>
      </c>
    </row>
    <row r="5638" spans="1:6">
      <c r="A5638" s="1">
        <v>42812</v>
      </c>
      <c r="B5638">
        <v>212.983</v>
      </c>
      <c r="C5638">
        <v>69.796000000000006</v>
      </c>
      <c r="D5638">
        <v>128.923</v>
      </c>
      <c r="E5638">
        <v>129.44</v>
      </c>
      <c r="F5638">
        <v>96.085999999999999</v>
      </c>
    </row>
    <row r="5639" spans="1:6">
      <c r="A5639" s="1">
        <v>42813</v>
      </c>
      <c r="B5639">
        <v>212.983</v>
      </c>
      <c r="C5639">
        <v>69.796000000000006</v>
      </c>
      <c r="D5639">
        <v>128.923</v>
      </c>
      <c r="E5639">
        <v>129.44</v>
      </c>
      <c r="F5639">
        <v>96.085999999999999</v>
      </c>
    </row>
    <row r="5640" spans="1:6">
      <c r="A5640" s="1">
        <v>42814</v>
      </c>
      <c r="B5640">
        <v>229.74799999999999</v>
      </c>
      <c r="C5640">
        <v>76.356999999999999</v>
      </c>
      <c r="D5640">
        <v>140.66399999999999</v>
      </c>
      <c r="E5640">
        <v>140.06</v>
      </c>
      <c r="F5640">
        <v>107.22</v>
      </c>
    </row>
    <row r="5641" spans="1:6">
      <c r="A5641" s="1">
        <v>42815</v>
      </c>
      <c r="B5641">
        <v>236.81399999999999</v>
      </c>
      <c r="C5641">
        <v>78.501000000000005</v>
      </c>
      <c r="D5641">
        <v>146.07400000000001</v>
      </c>
      <c r="E5641">
        <v>143.61000000000001</v>
      </c>
      <c r="F5641">
        <v>109.20099999999999</v>
      </c>
    </row>
    <row r="5642" spans="1:6">
      <c r="A5642" s="1">
        <v>42816</v>
      </c>
      <c r="B5642">
        <v>239.2</v>
      </c>
      <c r="C5642">
        <v>78.573999999999998</v>
      </c>
      <c r="D5642">
        <v>145.62</v>
      </c>
      <c r="E5642">
        <v>142.86699999999999</v>
      </c>
      <c r="F5642">
        <v>108.52</v>
      </c>
    </row>
    <row r="5643" spans="1:6">
      <c r="A5643" s="1">
        <v>42817</v>
      </c>
      <c r="B5643">
        <v>241.154</v>
      </c>
      <c r="C5643">
        <v>77.73</v>
      </c>
      <c r="D5643">
        <v>142.59899999999999</v>
      </c>
      <c r="E5643">
        <v>140.08699999999999</v>
      </c>
      <c r="F5643">
        <v>107.687</v>
      </c>
    </row>
    <row r="5644" spans="1:6">
      <c r="A5644" s="1">
        <v>42818</v>
      </c>
      <c r="B5644">
        <v>236.84899999999999</v>
      </c>
      <c r="C5644">
        <v>75.388999999999996</v>
      </c>
      <c r="D5644">
        <v>138.02000000000001</v>
      </c>
      <c r="E5644">
        <v>135.31</v>
      </c>
      <c r="F5644">
        <v>105.127</v>
      </c>
    </row>
    <row r="5645" spans="1:6">
      <c r="A5645" s="1">
        <v>42819</v>
      </c>
      <c r="B5645">
        <v>236.84899999999999</v>
      </c>
      <c r="C5645">
        <v>75.388999999999996</v>
      </c>
      <c r="D5645">
        <v>138.02000000000001</v>
      </c>
      <c r="E5645">
        <v>135.31</v>
      </c>
      <c r="F5645">
        <v>105.127</v>
      </c>
    </row>
    <row r="5646" spans="1:6">
      <c r="A5646" s="1">
        <v>42820</v>
      </c>
      <c r="B5646">
        <v>236.84899999999999</v>
      </c>
      <c r="C5646">
        <v>75.388999999999996</v>
      </c>
      <c r="D5646">
        <v>138.02000000000001</v>
      </c>
      <c r="E5646">
        <v>135.31</v>
      </c>
      <c r="F5646">
        <v>105.127</v>
      </c>
    </row>
    <row r="5647" spans="1:6">
      <c r="A5647" s="1">
        <v>42821</v>
      </c>
      <c r="B5647">
        <v>236.66</v>
      </c>
      <c r="C5647">
        <v>75.784999999999997</v>
      </c>
      <c r="D5647">
        <v>137.89500000000001</v>
      </c>
      <c r="E5647">
        <v>135.11099999999999</v>
      </c>
      <c r="F5647">
        <v>105.604</v>
      </c>
    </row>
    <row r="5648" spans="1:6">
      <c r="A5648" s="1">
        <v>42822</v>
      </c>
      <c r="B5648">
        <v>233.739</v>
      </c>
      <c r="C5648">
        <v>74.260000000000005</v>
      </c>
      <c r="D5648">
        <v>135.14500000000001</v>
      </c>
      <c r="E5648">
        <v>133.25399999999999</v>
      </c>
      <c r="F5648">
        <v>104.051</v>
      </c>
    </row>
    <row r="5649" spans="1:6">
      <c r="A5649" s="1">
        <v>42823</v>
      </c>
      <c r="B5649">
        <v>228.99199999999999</v>
      </c>
      <c r="C5649">
        <v>72.391000000000005</v>
      </c>
      <c r="D5649">
        <v>133.583</v>
      </c>
      <c r="E5649">
        <v>131.19300000000001</v>
      </c>
      <c r="F5649">
        <v>102.93600000000001</v>
      </c>
    </row>
    <row r="5650" spans="1:6">
      <c r="A5650" s="1">
        <v>42824</v>
      </c>
      <c r="B5650">
        <v>228.15600000000001</v>
      </c>
      <c r="C5650">
        <v>71.052999999999997</v>
      </c>
      <c r="D5650">
        <v>133.06100000000001</v>
      </c>
      <c r="E5650">
        <v>129.952</v>
      </c>
      <c r="F5650">
        <v>101.078</v>
      </c>
    </row>
    <row r="5651" spans="1:6">
      <c r="A5651" s="1">
        <v>42825</v>
      </c>
      <c r="B5651">
        <v>226.435</v>
      </c>
      <c r="C5651">
        <v>72.153999999999996</v>
      </c>
      <c r="D5651">
        <v>133.99100000000001</v>
      </c>
      <c r="E5651">
        <v>130.27699999999999</v>
      </c>
      <c r="F5651">
        <v>102.149</v>
      </c>
    </row>
    <row r="5652" spans="1:6">
      <c r="A5652" s="1">
        <v>42826</v>
      </c>
      <c r="B5652">
        <v>226.435</v>
      </c>
      <c r="C5652">
        <v>72.153999999999996</v>
      </c>
      <c r="D5652">
        <v>133.99100000000001</v>
      </c>
      <c r="E5652">
        <v>130.27699999999999</v>
      </c>
      <c r="F5652">
        <v>102.149</v>
      </c>
    </row>
    <row r="5653" spans="1:6">
      <c r="A5653" s="1">
        <v>42827</v>
      </c>
      <c r="B5653">
        <v>226.435</v>
      </c>
      <c r="C5653">
        <v>72.153999999999996</v>
      </c>
      <c r="D5653">
        <v>133.99100000000001</v>
      </c>
      <c r="E5653">
        <v>130.27699999999999</v>
      </c>
      <c r="F5653">
        <v>102.149</v>
      </c>
    </row>
    <row r="5654" spans="1:6">
      <c r="A5654" s="1">
        <v>42828</v>
      </c>
      <c r="B5654">
        <v>225.185</v>
      </c>
      <c r="C5654">
        <v>72.28</v>
      </c>
      <c r="D5654">
        <v>134.185</v>
      </c>
      <c r="E5654">
        <v>130.483</v>
      </c>
      <c r="F5654">
        <v>100.93600000000001</v>
      </c>
    </row>
    <row r="5655" spans="1:6">
      <c r="A5655" s="1">
        <v>42829</v>
      </c>
      <c r="B5655">
        <v>223.50700000000001</v>
      </c>
      <c r="C5655">
        <v>72.462999999999994</v>
      </c>
      <c r="D5655">
        <v>134.321</v>
      </c>
      <c r="E5655">
        <v>131.05199999999999</v>
      </c>
      <c r="F5655">
        <v>100.89100000000001</v>
      </c>
    </row>
    <row r="5656" spans="1:6">
      <c r="A5656" s="1">
        <v>42830</v>
      </c>
      <c r="B5656">
        <v>223.92099999999999</v>
      </c>
      <c r="C5656">
        <v>73.06</v>
      </c>
      <c r="D5656">
        <v>134.63999999999999</v>
      </c>
      <c r="E5656">
        <v>131.23099999999999</v>
      </c>
      <c r="F5656">
        <v>101.193</v>
      </c>
    </row>
    <row r="5657" spans="1:6">
      <c r="A5657" s="1">
        <v>42831</v>
      </c>
      <c r="B5657">
        <v>224.81</v>
      </c>
      <c r="C5657">
        <v>73.165000000000006</v>
      </c>
      <c r="D5657">
        <v>134.477</v>
      </c>
      <c r="E5657">
        <v>130.75700000000001</v>
      </c>
      <c r="F5657">
        <v>101.29300000000001</v>
      </c>
    </row>
    <row r="5658" spans="1:6">
      <c r="A5658" s="1">
        <v>42832</v>
      </c>
      <c r="B5658">
        <v>225.19300000000001</v>
      </c>
      <c r="C5658">
        <v>72.549000000000007</v>
      </c>
      <c r="D5658">
        <v>133.09700000000001</v>
      </c>
      <c r="E5658">
        <v>129</v>
      </c>
      <c r="F5658">
        <v>100.895</v>
      </c>
    </row>
    <row r="5659" spans="1:6">
      <c r="A5659" s="1">
        <v>42833</v>
      </c>
      <c r="B5659">
        <v>225.19300000000001</v>
      </c>
      <c r="C5659">
        <v>72.549000000000007</v>
      </c>
      <c r="D5659">
        <v>133.09700000000001</v>
      </c>
      <c r="E5659">
        <v>129</v>
      </c>
      <c r="F5659">
        <v>100.895</v>
      </c>
    </row>
    <row r="5660" spans="1:6">
      <c r="A5660" s="1">
        <v>42834</v>
      </c>
      <c r="B5660">
        <v>225.19300000000001</v>
      </c>
      <c r="C5660">
        <v>72.549000000000007</v>
      </c>
      <c r="D5660">
        <v>133.09700000000001</v>
      </c>
      <c r="E5660">
        <v>129</v>
      </c>
      <c r="F5660">
        <v>100.895</v>
      </c>
    </row>
    <row r="5661" spans="1:6">
      <c r="A5661" s="1">
        <v>42835</v>
      </c>
      <c r="B5661">
        <v>221.52699999999999</v>
      </c>
      <c r="C5661">
        <v>72.203000000000003</v>
      </c>
      <c r="D5661">
        <v>131.01400000000001</v>
      </c>
      <c r="E5661">
        <v>126.96899999999999</v>
      </c>
      <c r="F5661">
        <v>99.384</v>
      </c>
    </row>
    <row r="5662" spans="1:6">
      <c r="A5662" s="1">
        <v>42836</v>
      </c>
      <c r="B5662">
        <v>223.88800000000001</v>
      </c>
      <c r="C5662">
        <v>73.238</v>
      </c>
      <c r="D5662">
        <v>132.16200000000001</v>
      </c>
      <c r="E5662">
        <v>128.375</v>
      </c>
      <c r="F5662">
        <v>100.474</v>
      </c>
    </row>
    <row r="5663" spans="1:6">
      <c r="A5663" s="1">
        <v>42837</v>
      </c>
      <c r="B5663">
        <v>225.929</v>
      </c>
      <c r="C5663">
        <v>75.602000000000004</v>
      </c>
      <c r="D5663">
        <v>135.38399999999999</v>
      </c>
      <c r="E5663">
        <v>129.96299999999999</v>
      </c>
      <c r="F5663">
        <v>102.55800000000001</v>
      </c>
    </row>
    <row r="5664" spans="1:6">
      <c r="A5664" s="1">
        <v>42838</v>
      </c>
      <c r="B5664">
        <v>225.89099999999999</v>
      </c>
      <c r="C5664">
        <v>75.429000000000002</v>
      </c>
      <c r="D5664">
        <v>134.40700000000001</v>
      </c>
      <c r="E5664">
        <v>129.203</v>
      </c>
      <c r="F5664">
        <v>102.38500000000001</v>
      </c>
    </row>
    <row r="5665" spans="1:6">
      <c r="A5665" s="1">
        <v>42839</v>
      </c>
      <c r="B5665">
        <v>225.875</v>
      </c>
      <c r="C5665">
        <v>75.587999999999994</v>
      </c>
      <c r="D5665">
        <v>134.255</v>
      </c>
      <c r="E5665">
        <v>129.108</v>
      </c>
      <c r="F5665">
        <v>102.649</v>
      </c>
    </row>
    <row r="5666" spans="1:6">
      <c r="A5666" s="1">
        <v>42840</v>
      </c>
      <c r="B5666">
        <v>225.875</v>
      </c>
      <c r="C5666">
        <v>75.587999999999994</v>
      </c>
      <c r="D5666">
        <v>134.255</v>
      </c>
      <c r="E5666">
        <v>129.108</v>
      </c>
      <c r="F5666">
        <v>102.649</v>
      </c>
    </row>
    <row r="5667" spans="1:6">
      <c r="A5667" s="1">
        <v>42841</v>
      </c>
      <c r="B5667">
        <v>225.875</v>
      </c>
      <c r="C5667">
        <v>75.587999999999994</v>
      </c>
      <c r="D5667">
        <v>134.255</v>
      </c>
      <c r="E5667">
        <v>129.108</v>
      </c>
      <c r="F5667">
        <v>102.649</v>
      </c>
    </row>
    <row r="5668" spans="1:6">
      <c r="A5668" s="1">
        <v>42842</v>
      </c>
      <c r="B5668">
        <v>225.40600000000001</v>
      </c>
      <c r="C5668">
        <v>77.432000000000002</v>
      </c>
      <c r="D5668">
        <v>135.114</v>
      </c>
      <c r="E5668">
        <v>129.57400000000001</v>
      </c>
      <c r="F5668">
        <v>104.26</v>
      </c>
    </row>
    <row r="5669" spans="1:6">
      <c r="A5669" s="1">
        <v>42843</v>
      </c>
      <c r="B5669">
        <v>226.762</v>
      </c>
      <c r="C5669">
        <v>78.241</v>
      </c>
      <c r="D5669">
        <v>136.83500000000001</v>
      </c>
      <c r="E5669">
        <v>130.643</v>
      </c>
      <c r="F5669">
        <v>105.642</v>
      </c>
    </row>
    <row r="5670" spans="1:6">
      <c r="A5670" s="1">
        <v>42844</v>
      </c>
      <c r="B5670">
        <v>227.86199999999999</v>
      </c>
      <c r="C5670">
        <v>79.120999999999995</v>
      </c>
      <c r="D5670">
        <v>137.33600000000001</v>
      </c>
      <c r="E5670">
        <v>131.785</v>
      </c>
      <c r="F5670">
        <v>106.508</v>
      </c>
    </row>
    <row r="5671" spans="1:6">
      <c r="A5671" s="1">
        <v>42845</v>
      </c>
      <c r="B5671">
        <v>226.98099999999999</v>
      </c>
      <c r="C5671">
        <v>78.650999999999996</v>
      </c>
      <c r="D5671">
        <v>136.15100000000001</v>
      </c>
      <c r="E5671">
        <v>131.08699999999999</v>
      </c>
      <c r="F5671">
        <v>105.524</v>
      </c>
    </row>
    <row r="5672" spans="1:6">
      <c r="A5672" s="1">
        <v>42846</v>
      </c>
      <c r="B5672">
        <v>224.017</v>
      </c>
      <c r="C5672">
        <v>77.861999999999995</v>
      </c>
      <c r="D5672">
        <v>134.41300000000001</v>
      </c>
      <c r="E5672">
        <v>129.55600000000001</v>
      </c>
      <c r="F5672">
        <v>104.322</v>
      </c>
    </row>
    <row r="5673" spans="1:6">
      <c r="A5673" s="1">
        <v>42847</v>
      </c>
      <c r="B5673">
        <v>224.017</v>
      </c>
      <c r="C5673">
        <v>77.861999999999995</v>
      </c>
      <c r="D5673">
        <v>134.41300000000001</v>
      </c>
      <c r="E5673">
        <v>129.55600000000001</v>
      </c>
      <c r="F5673">
        <v>104.322</v>
      </c>
    </row>
    <row r="5674" spans="1:6">
      <c r="A5674" s="1">
        <v>42848</v>
      </c>
      <c r="B5674">
        <v>224.017</v>
      </c>
      <c r="C5674">
        <v>77.861999999999995</v>
      </c>
      <c r="D5674">
        <v>134.41300000000001</v>
      </c>
      <c r="E5674">
        <v>129.55600000000001</v>
      </c>
      <c r="F5674">
        <v>104.322</v>
      </c>
    </row>
    <row r="5675" spans="1:6">
      <c r="A5675" s="1">
        <v>42849</v>
      </c>
      <c r="B5675">
        <v>217.72800000000001</v>
      </c>
      <c r="C5675">
        <v>74.293999999999997</v>
      </c>
      <c r="D5675">
        <v>130.15100000000001</v>
      </c>
      <c r="E5675">
        <v>124.999</v>
      </c>
      <c r="F5675">
        <v>101.07899999999999</v>
      </c>
    </row>
    <row r="5676" spans="1:6">
      <c r="A5676" s="1">
        <v>42850</v>
      </c>
      <c r="B5676">
        <v>217.70500000000001</v>
      </c>
      <c r="C5676">
        <v>72.477999999999994</v>
      </c>
      <c r="D5676">
        <v>127.41200000000001</v>
      </c>
      <c r="E5676">
        <v>121.248</v>
      </c>
      <c r="F5676">
        <v>97.948999999999998</v>
      </c>
    </row>
    <row r="5677" spans="1:6">
      <c r="A5677" s="1">
        <v>42851</v>
      </c>
      <c r="B5677">
        <v>222.102</v>
      </c>
      <c r="C5677">
        <v>73.567999999999998</v>
      </c>
      <c r="D5677">
        <v>130.44800000000001</v>
      </c>
      <c r="E5677">
        <v>125.292</v>
      </c>
      <c r="F5677">
        <v>99.414000000000001</v>
      </c>
    </row>
    <row r="5678" spans="1:6">
      <c r="A5678" s="1">
        <v>42852</v>
      </c>
      <c r="B5678">
        <v>220.02600000000001</v>
      </c>
      <c r="C5678">
        <v>72.915999999999997</v>
      </c>
      <c r="D5678">
        <v>128.648</v>
      </c>
      <c r="E5678">
        <v>121.74299999999999</v>
      </c>
      <c r="F5678">
        <v>98.251999999999995</v>
      </c>
    </row>
    <row r="5679" spans="1:6">
      <c r="A5679" s="1">
        <v>42853</v>
      </c>
      <c r="B5679">
        <v>217.696</v>
      </c>
      <c r="C5679">
        <v>72.463999999999999</v>
      </c>
      <c r="D5679">
        <v>126.41800000000001</v>
      </c>
      <c r="E5679">
        <v>119.196</v>
      </c>
      <c r="F5679">
        <v>97.543000000000006</v>
      </c>
    </row>
    <row r="5680" spans="1:6">
      <c r="A5680" s="1">
        <v>42854</v>
      </c>
      <c r="B5680">
        <v>217.696</v>
      </c>
      <c r="C5680">
        <v>72.463999999999999</v>
      </c>
      <c r="D5680">
        <v>126.41800000000001</v>
      </c>
      <c r="E5680">
        <v>119.196</v>
      </c>
      <c r="F5680">
        <v>97.543000000000006</v>
      </c>
    </row>
    <row r="5681" spans="1:6">
      <c r="A5681" s="1">
        <v>42855</v>
      </c>
      <c r="B5681">
        <v>217.696</v>
      </c>
      <c r="C5681">
        <v>72.463999999999999</v>
      </c>
      <c r="D5681">
        <v>126.41800000000001</v>
      </c>
      <c r="E5681">
        <v>119.196</v>
      </c>
      <c r="F5681">
        <v>97.543000000000006</v>
      </c>
    </row>
    <row r="5682" spans="1:6">
      <c r="A5682" s="1">
        <v>42856</v>
      </c>
      <c r="B5682">
        <v>217.17699999999999</v>
      </c>
      <c r="C5682">
        <v>72.168000000000006</v>
      </c>
      <c r="D5682">
        <v>125.697</v>
      </c>
      <c r="E5682">
        <v>118.25700000000001</v>
      </c>
      <c r="F5682">
        <v>97.227000000000004</v>
      </c>
    </row>
    <row r="5683" spans="1:6">
      <c r="A5683" s="1">
        <v>42857</v>
      </c>
      <c r="B5683">
        <v>213.28399999999999</v>
      </c>
      <c r="C5683">
        <v>72.234999999999999</v>
      </c>
      <c r="D5683">
        <v>123.905</v>
      </c>
      <c r="E5683">
        <v>115.26900000000001</v>
      </c>
      <c r="F5683">
        <v>96.396000000000001</v>
      </c>
    </row>
    <row r="5684" spans="1:6">
      <c r="A5684" s="1">
        <v>42858</v>
      </c>
      <c r="B5684">
        <v>210.27199999999999</v>
      </c>
      <c r="C5684">
        <v>72.198999999999998</v>
      </c>
      <c r="D5684">
        <v>123.14400000000001</v>
      </c>
      <c r="E5684">
        <v>113.37</v>
      </c>
      <c r="F5684">
        <v>96.087999999999994</v>
      </c>
    </row>
    <row r="5685" spans="1:6">
      <c r="A5685" s="1">
        <v>42859</v>
      </c>
      <c r="B5685">
        <v>215.74199999999999</v>
      </c>
      <c r="C5685">
        <v>74.936999999999998</v>
      </c>
      <c r="D5685">
        <v>129.05000000000001</v>
      </c>
      <c r="E5685">
        <v>118.45699999999999</v>
      </c>
      <c r="F5685">
        <v>100.395</v>
      </c>
    </row>
    <row r="5686" spans="1:6">
      <c r="A5686" s="1">
        <v>42860</v>
      </c>
      <c r="B5686">
        <v>213.196</v>
      </c>
      <c r="C5686">
        <v>74.168000000000006</v>
      </c>
      <c r="D5686">
        <v>129.119</v>
      </c>
      <c r="E5686">
        <v>116.96</v>
      </c>
      <c r="F5686">
        <v>99.346000000000004</v>
      </c>
    </row>
    <row r="5687" spans="1:6">
      <c r="A5687" s="1">
        <v>42861</v>
      </c>
      <c r="B5687">
        <v>213.196</v>
      </c>
      <c r="C5687">
        <v>74.168000000000006</v>
      </c>
      <c r="D5687">
        <v>129.119</v>
      </c>
      <c r="E5687">
        <v>116.96</v>
      </c>
      <c r="F5687">
        <v>99.346000000000004</v>
      </c>
    </row>
    <row r="5688" spans="1:6">
      <c r="A5688" s="1">
        <v>42862</v>
      </c>
      <c r="B5688">
        <v>213.196</v>
      </c>
      <c r="C5688">
        <v>74.168000000000006</v>
      </c>
      <c r="D5688">
        <v>129.119</v>
      </c>
      <c r="E5688">
        <v>116.96</v>
      </c>
      <c r="F5688">
        <v>99.346000000000004</v>
      </c>
    </row>
    <row r="5689" spans="1:6">
      <c r="A5689" s="1">
        <v>42863</v>
      </c>
      <c r="B5689">
        <v>214.86799999999999</v>
      </c>
      <c r="C5689">
        <v>74.945999999999998</v>
      </c>
      <c r="D5689">
        <v>131.73099999999999</v>
      </c>
      <c r="E5689">
        <v>120.32599999999999</v>
      </c>
      <c r="F5689">
        <v>101.541</v>
      </c>
    </row>
    <row r="5690" spans="1:6">
      <c r="A5690" s="1">
        <v>42864</v>
      </c>
      <c r="B5690">
        <v>213.798</v>
      </c>
      <c r="C5690">
        <v>75.049000000000007</v>
      </c>
      <c r="D5690">
        <v>133.047</v>
      </c>
      <c r="E5690">
        <v>119.845</v>
      </c>
      <c r="F5690">
        <v>101.858</v>
      </c>
    </row>
    <row r="5691" spans="1:6">
      <c r="A5691" s="1">
        <v>42865</v>
      </c>
      <c r="B5691">
        <v>207.887</v>
      </c>
      <c r="C5691">
        <v>73.022999999999996</v>
      </c>
      <c r="D5691">
        <v>130.13200000000001</v>
      </c>
      <c r="E5691">
        <v>116.021</v>
      </c>
      <c r="F5691">
        <v>99.762</v>
      </c>
    </row>
    <row r="5692" spans="1:6">
      <c r="A5692" s="1">
        <v>42866</v>
      </c>
      <c r="B5692">
        <v>205.04499999999999</v>
      </c>
      <c r="C5692">
        <v>72.831000000000003</v>
      </c>
      <c r="D5692">
        <v>129.965</v>
      </c>
      <c r="E5692">
        <v>117.277</v>
      </c>
      <c r="F5692">
        <v>99.326999999999998</v>
      </c>
    </row>
    <row r="5693" spans="1:6">
      <c r="A5693" s="1">
        <v>42867</v>
      </c>
      <c r="B5693">
        <v>202.911</v>
      </c>
      <c r="C5693">
        <v>72.941999999999993</v>
      </c>
      <c r="D5693">
        <v>129.73599999999999</v>
      </c>
      <c r="E5693">
        <v>117.646</v>
      </c>
      <c r="F5693">
        <v>99.231999999999999</v>
      </c>
    </row>
    <row r="5694" spans="1:6">
      <c r="A5694" s="1">
        <v>42868</v>
      </c>
      <c r="B5694">
        <v>202.911</v>
      </c>
      <c r="C5694">
        <v>72.941999999999993</v>
      </c>
      <c r="D5694">
        <v>129.73599999999999</v>
      </c>
      <c r="E5694">
        <v>117.646</v>
      </c>
      <c r="F5694">
        <v>99.231999999999999</v>
      </c>
    </row>
    <row r="5695" spans="1:6">
      <c r="A5695" s="1">
        <v>42869</v>
      </c>
      <c r="B5695">
        <v>202.911</v>
      </c>
      <c r="C5695">
        <v>72.941999999999993</v>
      </c>
      <c r="D5695">
        <v>129.73599999999999</v>
      </c>
      <c r="E5695">
        <v>117.646</v>
      </c>
      <c r="F5695">
        <v>99.231999999999999</v>
      </c>
    </row>
    <row r="5696" spans="1:6">
      <c r="A5696" s="1">
        <v>42870</v>
      </c>
      <c r="B5696">
        <v>198.899</v>
      </c>
      <c r="C5696">
        <v>71.769000000000005</v>
      </c>
      <c r="D5696">
        <v>127.742</v>
      </c>
      <c r="E5696">
        <v>116.277</v>
      </c>
      <c r="F5696">
        <v>97.263999999999996</v>
      </c>
    </row>
    <row r="5697" spans="1:6">
      <c r="A5697" s="1">
        <v>42871</v>
      </c>
      <c r="B5697">
        <v>196.869</v>
      </c>
      <c r="C5697">
        <v>71.082999999999998</v>
      </c>
      <c r="D5697">
        <v>126.208</v>
      </c>
      <c r="E5697">
        <v>114.886</v>
      </c>
      <c r="F5697">
        <v>95.646000000000001</v>
      </c>
    </row>
    <row r="5698" spans="1:6">
      <c r="A5698" s="1">
        <v>42872</v>
      </c>
      <c r="B5698">
        <v>206.09100000000001</v>
      </c>
      <c r="C5698">
        <v>73.938000000000002</v>
      </c>
      <c r="D5698">
        <v>131.72300000000001</v>
      </c>
      <c r="E5698">
        <v>120.622</v>
      </c>
      <c r="F5698">
        <v>99.332999999999998</v>
      </c>
    </row>
    <row r="5699" spans="1:6">
      <c r="A5699" s="1">
        <v>42873</v>
      </c>
      <c r="B5699">
        <v>265.74299999999999</v>
      </c>
      <c r="C5699">
        <v>73.849000000000004</v>
      </c>
      <c r="D5699">
        <v>132.80799999999999</v>
      </c>
      <c r="E5699">
        <v>120.255</v>
      </c>
      <c r="F5699">
        <v>100.07599999999999</v>
      </c>
    </row>
    <row r="5700" spans="1:6">
      <c r="A5700" s="1">
        <v>42874</v>
      </c>
      <c r="B5700">
        <v>247.02099999999999</v>
      </c>
      <c r="C5700">
        <v>71.59</v>
      </c>
      <c r="D5700">
        <v>127.17700000000001</v>
      </c>
      <c r="E5700">
        <v>114.486</v>
      </c>
      <c r="F5700">
        <v>96.367999999999995</v>
      </c>
    </row>
    <row r="5701" spans="1:6">
      <c r="A5701" s="1">
        <v>42875</v>
      </c>
      <c r="B5701">
        <v>247.02099999999999</v>
      </c>
      <c r="C5701">
        <v>71.59</v>
      </c>
      <c r="D5701">
        <v>127.17700000000001</v>
      </c>
      <c r="E5701">
        <v>114.486</v>
      </c>
      <c r="F5701">
        <v>96.367999999999995</v>
      </c>
    </row>
    <row r="5702" spans="1:6">
      <c r="A5702" s="1">
        <v>42876</v>
      </c>
      <c r="B5702">
        <v>247.02099999999999</v>
      </c>
      <c r="C5702">
        <v>71.59</v>
      </c>
      <c r="D5702">
        <v>127.17700000000001</v>
      </c>
      <c r="E5702">
        <v>114.486</v>
      </c>
      <c r="F5702">
        <v>96.367999999999995</v>
      </c>
    </row>
    <row r="5703" spans="1:6">
      <c r="A5703" s="1">
        <v>42877</v>
      </c>
      <c r="B5703">
        <v>248.59100000000001</v>
      </c>
      <c r="C5703">
        <v>71.081999999999994</v>
      </c>
      <c r="D5703">
        <v>126.495</v>
      </c>
      <c r="E5703">
        <v>114.65300000000001</v>
      </c>
      <c r="F5703">
        <v>95.072999999999993</v>
      </c>
    </row>
    <row r="5704" spans="1:6">
      <c r="A5704" s="1">
        <v>42878</v>
      </c>
      <c r="B5704">
        <v>240.93299999999999</v>
      </c>
      <c r="C5704">
        <v>70.381</v>
      </c>
      <c r="D5704">
        <v>124.437</v>
      </c>
      <c r="E5704">
        <v>113.831</v>
      </c>
      <c r="F5704">
        <v>94.119</v>
      </c>
    </row>
    <row r="5705" spans="1:6">
      <c r="A5705" s="1">
        <v>42879</v>
      </c>
      <c r="B5705">
        <v>236.65199999999999</v>
      </c>
      <c r="C5705">
        <v>69.813000000000002</v>
      </c>
      <c r="D5705">
        <v>122.764</v>
      </c>
      <c r="E5705">
        <v>112.541</v>
      </c>
      <c r="F5705">
        <v>93.698999999999998</v>
      </c>
    </row>
    <row r="5706" spans="1:6">
      <c r="A5706" s="1">
        <v>42880</v>
      </c>
      <c r="B5706">
        <v>240.78899999999999</v>
      </c>
      <c r="C5706">
        <v>70.319000000000003</v>
      </c>
      <c r="D5706">
        <v>123.9</v>
      </c>
      <c r="E5706">
        <v>114.477</v>
      </c>
      <c r="F5706">
        <v>93.655000000000001</v>
      </c>
    </row>
    <row r="5707" spans="1:6">
      <c r="A5707" s="1">
        <v>42881</v>
      </c>
      <c r="B5707">
        <v>238.667</v>
      </c>
      <c r="C5707">
        <v>70.548000000000002</v>
      </c>
      <c r="D5707">
        <v>124.501</v>
      </c>
      <c r="E5707">
        <v>115.646</v>
      </c>
      <c r="F5707">
        <v>94.094999999999999</v>
      </c>
    </row>
    <row r="5708" spans="1:6">
      <c r="A5708" s="1">
        <v>42882</v>
      </c>
      <c r="B5708">
        <v>238.667</v>
      </c>
      <c r="C5708">
        <v>70.548000000000002</v>
      </c>
      <c r="D5708">
        <v>124.501</v>
      </c>
      <c r="E5708">
        <v>115.646</v>
      </c>
      <c r="F5708">
        <v>94.094999999999999</v>
      </c>
    </row>
    <row r="5709" spans="1:6">
      <c r="A5709" s="1">
        <v>42883</v>
      </c>
      <c r="B5709">
        <v>238.667</v>
      </c>
      <c r="C5709">
        <v>70.548000000000002</v>
      </c>
      <c r="D5709">
        <v>124.501</v>
      </c>
      <c r="E5709">
        <v>115.646</v>
      </c>
      <c r="F5709">
        <v>94.094999999999999</v>
      </c>
    </row>
    <row r="5710" spans="1:6">
      <c r="A5710" s="1">
        <v>42884</v>
      </c>
      <c r="B5710">
        <v>238.13499999999999</v>
      </c>
      <c r="C5710">
        <v>70.704999999999998</v>
      </c>
      <c r="D5710">
        <v>124.408</v>
      </c>
      <c r="E5710">
        <v>115.563</v>
      </c>
      <c r="F5710">
        <v>94.063999999999993</v>
      </c>
    </row>
    <row r="5711" spans="1:6">
      <c r="A5711" s="1">
        <v>42885</v>
      </c>
      <c r="B5711">
        <v>237.23</v>
      </c>
      <c r="C5711">
        <v>70.528000000000006</v>
      </c>
      <c r="D5711">
        <v>125.511</v>
      </c>
      <c r="E5711">
        <v>116.93</v>
      </c>
      <c r="F5711">
        <v>94.313000000000002</v>
      </c>
    </row>
    <row r="5712" spans="1:6">
      <c r="A5712" s="1">
        <v>42886</v>
      </c>
      <c r="B5712">
        <v>235.89500000000001</v>
      </c>
      <c r="C5712">
        <v>70.494</v>
      </c>
      <c r="D5712">
        <v>127.61</v>
      </c>
      <c r="E5712">
        <v>118.758</v>
      </c>
      <c r="F5712">
        <v>95.480999999999995</v>
      </c>
    </row>
    <row r="5713" spans="1:6">
      <c r="A5713" s="1">
        <v>42887</v>
      </c>
      <c r="B5713">
        <v>237.17699999999999</v>
      </c>
      <c r="C5713">
        <v>70.027000000000001</v>
      </c>
      <c r="D5713">
        <v>127.453</v>
      </c>
      <c r="E5713">
        <v>118.739</v>
      </c>
      <c r="F5713">
        <v>94.664000000000001</v>
      </c>
    </row>
    <row r="5714" spans="1:6">
      <c r="A5714" s="1">
        <v>42888</v>
      </c>
      <c r="B5714">
        <v>237.17599999999999</v>
      </c>
      <c r="C5714">
        <v>69.352999999999994</v>
      </c>
      <c r="D5714">
        <v>126.74299999999999</v>
      </c>
      <c r="E5714">
        <v>118.587</v>
      </c>
      <c r="F5714">
        <v>93.010999999999996</v>
      </c>
    </row>
    <row r="5715" spans="1:6">
      <c r="A5715" s="1">
        <v>42889</v>
      </c>
      <c r="B5715">
        <v>237.17599999999999</v>
      </c>
      <c r="C5715">
        <v>69.352999999999994</v>
      </c>
      <c r="D5715">
        <v>126.74299999999999</v>
      </c>
      <c r="E5715">
        <v>118.587</v>
      </c>
      <c r="F5715">
        <v>93.010999999999996</v>
      </c>
    </row>
    <row r="5716" spans="1:6">
      <c r="A5716" s="1">
        <v>42890</v>
      </c>
      <c r="B5716">
        <v>237.17599999999999</v>
      </c>
      <c r="C5716">
        <v>69.352999999999994</v>
      </c>
      <c r="D5716">
        <v>126.74299999999999</v>
      </c>
      <c r="E5716">
        <v>118.587</v>
      </c>
      <c r="F5716">
        <v>93.010999999999996</v>
      </c>
    </row>
    <row r="5717" spans="1:6">
      <c r="A5717" s="1">
        <v>42891</v>
      </c>
      <c r="B5717">
        <v>237.96799999999999</v>
      </c>
      <c r="C5717">
        <v>68.543999999999997</v>
      </c>
      <c r="D5717">
        <v>125.40600000000001</v>
      </c>
      <c r="E5717">
        <v>113.571</v>
      </c>
      <c r="F5717">
        <v>91.233999999999995</v>
      </c>
    </row>
    <row r="5718" spans="1:6">
      <c r="A5718" s="1">
        <v>42892</v>
      </c>
      <c r="B5718">
        <v>237.31399999999999</v>
      </c>
      <c r="C5718">
        <v>68.356999999999999</v>
      </c>
      <c r="D5718">
        <v>124.739</v>
      </c>
      <c r="E5718">
        <v>111.093</v>
      </c>
      <c r="F5718">
        <v>90.462000000000003</v>
      </c>
    </row>
    <row r="5719" spans="1:6">
      <c r="A5719" s="1">
        <v>42893</v>
      </c>
      <c r="B5719">
        <v>239.10400000000001</v>
      </c>
      <c r="C5719">
        <v>68.555000000000007</v>
      </c>
      <c r="D5719">
        <v>126.629</v>
      </c>
      <c r="E5719">
        <v>111.14700000000001</v>
      </c>
      <c r="F5719">
        <v>88.787999999999997</v>
      </c>
    </row>
    <row r="5720" spans="1:6">
      <c r="A5720" s="1">
        <v>42894</v>
      </c>
      <c r="B5720">
        <v>236.88499999999999</v>
      </c>
      <c r="C5720">
        <v>68.853999999999999</v>
      </c>
      <c r="D5720">
        <v>126.666</v>
      </c>
      <c r="E5720">
        <v>110.55500000000001</v>
      </c>
      <c r="F5720">
        <v>88.766999999999996</v>
      </c>
    </row>
    <row r="5721" spans="1:6">
      <c r="A5721" s="1">
        <v>42895</v>
      </c>
      <c r="B5721">
        <v>237.11500000000001</v>
      </c>
      <c r="C5721">
        <v>68.501999999999995</v>
      </c>
      <c r="D5721">
        <v>126.887</v>
      </c>
      <c r="E5721">
        <v>109.42700000000001</v>
      </c>
      <c r="F5721">
        <v>88.44</v>
      </c>
    </row>
    <row r="5722" spans="1:6">
      <c r="A5722" s="1">
        <v>42896</v>
      </c>
      <c r="B5722">
        <v>237.11500000000001</v>
      </c>
      <c r="C5722">
        <v>68.501999999999995</v>
      </c>
      <c r="D5722">
        <v>126.887</v>
      </c>
      <c r="E5722">
        <v>109.42700000000001</v>
      </c>
      <c r="F5722">
        <v>88.44</v>
      </c>
    </row>
    <row r="5723" spans="1:6">
      <c r="A5723" s="1">
        <v>42897</v>
      </c>
      <c r="B5723">
        <v>237.11500000000001</v>
      </c>
      <c r="C5723">
        <v>68.501999999999995</v>
      </c>
      <c r="D5723">
        <v>126.887</v>
      </c>
      <c r="E5723">
        <v>109.42700000000001</v>
      </c>
      <c r="F5723">
        <v>88.44</v>
      </c>
    </row>
    <row r="5724" spans="1:6">
      <c r="A5724" s="1">
        <v>42898</v>
      </c>
      <c r="B5724">
        <v>237.315</v>
      </c>
      <c r="C5724">
        <v>68.722999999999999</v>
      </c>
      <c r="D5724">
        <v>125.78100000000001</v>
      </c>
      <c r="E5724">
        <v>109.68600000000001</v>
      </c>
      <c r="F5724">
        <v>87.06</v>
      </c>
    </row>
    <row r="5725" spans="1:6">
      <c r="A5725" s="1">
        <v>42899</v>
      </c>
      <c r="B5725">
        <v>235.726</v>
      </c>
      <c r="C5725">
        <v>67.188000000000002</v>
      </c>
      <c r="D5725">
        <v>122.60299999999999</v>
      </c>
      <c r="E5725">
        <v>108.017</v>
      </c>
      <c r="F5725">
        <v>85.563999999999993</v>
      </c>
    </row>
    <row r="5726" spans="1:6">
      <c r="A5726" s="1">
        <v>42900</v>
      </c>
      <c r="B5726">
        <v>230.22499999999999</v>
      </c>
      <c r="C5726">
        <v>65.820999999999998</v>
      </c>
      <c r="D5726">
        <v>120.496</v>
      </c>
      <c r="E5726">
        <v>105.708</v>
      </c>
      <c r="F5726">
        <v>83.337000000000003</v>
      </c>
    </row>
    <row r="5727" spans="1:6">
      <c r="A5727" s="1">
        <v>42901</v>
      </c>
      <c r="B5727">
        <v>235.83199999999999</v>
      </c>
      <c r="C5727">
        <v>67.391999999999996</v>
      </c>
      <c r="D5727">
        <v>123.949</v>
      </c>
      <c r="E5727">
        <v>107.61499999999999</v>
      </c>
      <c r="F5727">
        <v>84.421000000000006</v>
      </c>
    </row>
    <row r="5728" spans="1:6">
      <c r="A5728" s="1">
        <v>42902</v>
      </c>
      <c r="B5728">
        <v>238.55799999999999</v>
      </c>
      <c r="C5728">
        <v>68.594999999999999</v>
      </c>
      <c r="D5728">
        <v>128.40700000000001</v>
      </c>
      <c r="E5728">
        <v>110.057</v>
      </c>
      <c r="F5728">
        <v>85.837000000000003</v>
      </c>
    </row>
    <row r="5729" spans="1:6">
      <c r="A5729" s="1">
        <v>42903</v>
      </c>
      <c r="B5729">
        <v>238.55799999999999</v>
      </c>
      <c r="C5729">
        <v>68.594999999999999</v>
      </c>
      <c r="D5729">
        <v>128.40700000000001</v>
      </c>
      <c r="E5729">
        <v>110.057</v>
      </c>
      <c r="F5729">
        <v>85.837000000000003</v>
      </c>
    </row>
    <row r="5730" spans="1:6">
      <c r="A5730" s="1">
        <v>42904</v>
      </c>
      <c r="B5730">
        <v>238.55799999999999</v>
      </c>
      <c r="C5730">
        <v>68.594999999999999</v>
      </c>
      <c r="D5730">
        <v>128.40700000000001</v>
      </c>
      <c r="E5730">
        <v>110.057</v>
      </c>
      <c r="F5730">
        <v>85.837000000000003</v>
      </c>
    </row>
    <row r="5731" spans="1:6">
      <c r="A5731" s="1">
        <v>42905</v>
      </c>
      <c r="B5731">
        <v>237.70400000000001</v>
      </c>
      <c r="C5731">
        <v>68.611000000000004</v>
      </c>
      <c r="D5731">
        <v>130.262</v>
      </c>
      <c r="E5731">
        <v>110.727</v>
      </c>
      <c r="F5731">
        <v>85.611999999999995</v>
      </c>
    </row>
    <row r="5732" spans="1:6">
      <c r="A5732" s="1">
        <v>42906</v>
      </c>
      <c r="B5732">
        <v>240.98500000000001</v>
      </c>
      <c r="C5732">
        <v>68.867999999999995</v>
      </c>
      <c r="D5732">
        <v>135.00399999999999</v>
      </c>
      <c r="E5732">
        <v>112.661</v>
      </c>
      <c r="F5732">
        <v>86.340999999999994</v>
      </c>
    </row>
    <row r="5733" spans="1:6">
      <c r="A5733" s="1">
        <v>42907</v>
      </c>
      <c r="B5733">
        <v>246.23099999999999</v>
      </c>
      <c r="C5733">
        <v>69.954999999999998</v>
      </c>
      <c r="D5733">
        <v>139.01300000000001</v>
      </c>
      <c r="E5733">
        <v>115.002</v>
      </c>
      <c r="F5733">
        <v>87.486000000000004</v>
      </c>
    </row>
    <row r="5734" spans="1:6">
      <c r="A5734" s="1">
        <v>42908</v>
      </c>
      <c r="B5734">
        <v>242.79900000000001</v>
      </c>
      <c r="C5734">
        <v>67.980999999999995</v>
      </c>
      <c r="D5734">
        <v>135.52500000000001</v>
      </c>
      <c r="E5734">
        <v>112.89400000000001</v>
      </c>
      <c r="F5734">
        <v>85.864999999999995</v>
      </c>
    </row>
    <row r="5735" spans="1:6">
      <c r="A5735" s="1">
        <v>42909</v>
      </c>
      <c r="B5735">
        <v>240.64599999999999</v>
      </c>
      <c r="C5735">
        <v>66.450999999999993</v>
      </c>
      <c r="D5735">
        <v>133.67599999999999</v>
      </c>
      <c r="E5735">
        <v>111.124</v>
      </c>
      <c r="F5735">
        <v>84.888000000000005</v>
      </c>
    </row>
    <row r="5736" spans="1:6">
      <c r="A5736" s="1">
        <v>42910</v>
      </c>
      <c r="B5736">
        <v>240.64599999999999</v>
      </c>
      <c r="C5736">
        <v>66.450999999999993</v>
      </c>
      <c r="D5736">
        <v>133.67599999999999</v>
      </c>
      <c r="E5736">
        <v>111.124</v>
      </c>
      <c r="F5736">
        <v>84.888000000000005</v>
      </c>
    </row>
    <row r="5737" spans="1:6">
      <c r="A5737" s="1">
        <v>42911</v>
      </c>
      <c r="B5737">
        <v>240.64599999999999</v>
      </c>
      <c r="C5737">
        <v>66.450999999999993</v>
      </c>
      <c r="D5737">
        <v>133.67599999999999</v>
      </c>
      <c r="E5737">
        <v>111.124</v>
      </c>
      <c r="F5737">
        <v>84.888000000000005</v>
      </c>
    </row>
    <row r="5738" spans="1:6">
      <c r="A5738" s="1">
        <v>42912</v>
      </c>
      <c r="B5738">
        <v>237.45699999999999</v>
      </c>
      <c r="C5738">
        <v>65.289000000000001</v>
      </c>
      <c r="D5738">
        <v>131.14099999999999</v>
      </c>
      <c r="E5738">
        <v>110.07</v>
      </c>
      <c r="F5738">
        <v>84.218999999999994</v>
      </c>
    </row>
    <row r="5739" spans="1:6">
      <c r="A5739" s="1">
        <v>42913</v>
      </c>
      <c r="B5739">
        <v>240.74100000000001</v>
      </c>
      <c r="C5739">
        <v>65.174999999999997</v>
      </c>
      <c r="D5739">
        <v>131.43600000000001</v>
      </c>
      <c r="E5739">
        <v>110.498</v>
      </c>
      <c r="F5739">
        <v>83.930999999999997</v>
      </c>
    </row>
    <row r="5740" spans="1:6">
      <c r="A5740" s="1">
        <v>42914</v>
      </c>
      <c r="B5740">
        <v>238.95099999999999</v>
      </c>
      <c r="C5740">
        <v>64.680999999999997</v>
      </c>
      <c r="D5740">
        <v>131.756</v>
      </c>
      <c r="E5740">
        <v>110.405</v>
      </c>
      <c r="F5740">
        <v>83.57</v>
      </c>
    </row>
    <row r="5741" spans="1:6">
      <c r="A5741" s="1">
        <v>42915</v>
      </c>
      <c r="B5741">
        <v>242.06</v>
      </c>
      <c r="C5741">
        <v>66.271000000000001</v>
      </c>
      <c r="D5741">
        <v>136.001</v>
      </c>
      <c r="E5741">
        <v>113.312</v>
      </c>
      <c r="F5741">
        <v>85.754000000000005</v>
      </c>
    </row>
    <row r="5742" spans="1:6">
      <c r="A5742" s="1">
        <v>42916</v>
      </c>
      <c r="B5742">
        <v>242.381</v>
      </c>
      <c r="C5742">
        <v>65.924000000000007</v>
      </c>
      <c r="D5742">
        <v>136.137</v>
      </c>
      <c r="E5742">
        <v>112.66</v>
      </c>
      <c r="F5742">
        <v>85.707999999999998</v>
      </c>
    </row>
    <row r="5743" spans="1:6">
      <c r="A5743" s="1">
        <v>42917</v>
      </c>
      <c r="B5743">
        <v>242.381</v>
      </c>
      <c r="C5743">
        <v>65.924000000000007</v>
      </c>
      <c r="D5743">
        <v>136.137</v>
      </c>
      <c r="E5743">
        <v>112.66</v>
      </c>
      <c r="F5743">
        <v>85.707999999999998</v>
      </c>
    </row>
    <row r="5744" spans="1:6">
      <c r="A5744" s="1">
        <v>42918</v>
      </c>
      <c r="B5744">
        <v>242.381</v>
      </c>
      <c r="C5744">
        <v>65.924000000000007</v>
      </c>
      <c r="D5744">
        <v>136.137</v>
      </c>
      <c r="E5744">
        <v>112.66</v>
      </c>
      <c r="F5744">
        <v>85.707999999999998</v>
      </c>
    </row>
    <row r="5745" spans="1:6">
      <c r="A5745" s="1">
        <v>42919</v>
      </c>
      <c r="B5745">
        <v>241.417</v>
      </c>
      <c r="C5745">
        <v>66.066000000000003</v>
      </c>
      <c r="D5745">
        <v>135.529</v>
      </c>
      <c r="E5745">
        <v>112.908</v>
      </c>
      <c r="F5745">
        <v>85.498000000000005</v>
      </c>
    </row>
    <row r="5746" spans="1:6">
      <c r="A5746" s="1">
        <v>42920</v>
      </c>
      <c r="B5746">
        <v>241.566</v>
      </c>
      <c r="C5746">
        <v>65.03</v>
      </c>
      <c r="D5746">
        <v>134.929</v>
      </c>
      <c r="E5746">
        <v>112.532</v>
      </c>
      <c r="F5746">
        <v>85.236999999999995</v>
      </c>
    </row>
    <row r="5747" spans="1:6">
      <c r="A5747" s="1">
        <v>42921</v>
      </c>
      <c r="B5747">
        <v>242.32499999999999</v>
      </c>
      <c r="C5747">
        <v>66.164000000000001</v>
      </c>
      <c r="D5747">
        <v>139.916</v>
      </c>
      <c r="E5747">
        <v>114.925</v>
      </c>
      <c r="F5747">
        <v>86.108999999999995</v>
      </c>
    </row>
    <row r="5748" spans="1:6">
      <c r="A5748" s="1">
        <v>42922</v>
      </c>
      <c r="B5748">
        <v>244.78200000000001</v>
      </c>
      <c r="C5748">
        <v>67.725999999999999</v>
      </c>
      <c r="D5748">
        <v>142.643</v>
      </c>
      <c r="E5748">
        <v>116.14</v>
      </c>
      <c r="F5748">
        <v>87.891999999999996</v>
      </c>
    </row>
    <row r="5749" spans="1:6">
      <c r="A5749" s="1">
        <v>42923</v>
      </c>
      <c r="B5749">
        <v>242.363</v>
      </c>
      <c r="C5749">
        <v>67.031999999999996</v>
      </c>
      <c r="D5749">
        <v>142.482</v>
      </c>
      <c r="E5749">
        <v>114.22</v>
      </c>
      <c r="F5749">
        <v>86.685000000000002</v>
      </c>
    </row>
    <row r="5750" spans="1:6">
      <c r="A5750" s="1">
        <v>42924</v>
      </c>
      <c r="B5750">
        <v>242.363</v>
      </c>
      <c r="C5750">
        <v>67.031999999999996</v>
      </c>
      <c r="D5750">
        <v>142.482</v>
      </c>
      <c r="E5750">
        <v>114.22</v>
      </c>
      <c r="F5750">
        <v>86.685000000000002</v>
      </c>
    </row>
    <row r="5751" spans="1:6">
      <c r="A5751" s="1">
        <v>42925</v>
      </c>
      <c r="B5751">
        <v>242.363</v>
      </c>
      <c r="C5751">
        <v>67.031999999999996</v>
      </c>
      <c r="D5751">
        <v>142.482</v>
      </c>
      <c r="E5751">
        <v>114.22</v>
      </c>
      <c r="F5751">
        <v>86.685000000000002</v>
      </c>
    </row>
    <row r="5752" spans="1:6">
      <c r="A5752" s="1">
        <v>42926</v>
      </c>
      <c r="B5752">
        <v>238.21700000000001</v>
      </c>
      <c r="C5752">
        <v>66.162999999999997</v>
      </c>
      <c r="D5752">
        <v>141.006</v>
      </c>
      <c r="E5752">
        <v>112.33499999999999</v>
      </c>
      <c r="F5752">
        <v>85.906999999999996</v>
      </c>
    </row>
    <row r="5753" spans="1:6">
      <c r="A5753" s="1">
        <v>42927</v>
      </c>
      <c r="B5753">
        <v>235.78700000000001</v>
      </c>
      <c r="C5753">
        <v>66.174999999999997</v>
      </c>
      <c r="D5753">
        <v>141.441</v>
      </c>
      <c r="E5753">
        <v>113.07</v>
      </c>
      <c r="F5753">
        <v>85.64</v>
      </c>
    </row>
    <row r="5754" spans="1:6">
      <c r="A5754" s="1">
        <v>42928</v>
      </c>
      <c r="B5754">
        <v>229.125</v>
      </c>
      <c r="C5754">
        <v>65.046000000000006</v>
      </c>
      <c r="D5754">
        <v>137.83199999999999</v>
      </c>
      <c r="E5754">
        <v>111.05500000000001</v>
      </c>
      <c r="F5754">
        <v>84.492000000000004</v>
      </c>
    </row>
    <row r="5755" spans="1:6">
      <c r="A5755" s="1">
        <v>42929</v>
      </c>
      <c r="B5755">
        <v>227.81399999999999</v>
      </c>
      <c r="C5755">
        <v>64.739999999999995</v>
      </c>
      <c r="D5755">
        <v>137.02799999999999</v>
      </c>
      <c r="E5755">
        <v>110.301</v>
      </c>
      <c r="F5755">
        <v>84.335999999999999</v>
      </c>
    </row>
    <row r="5756" spans="1:6">
      <c r="A5756" s="1">
        <v>42930</v>
      </c>
      <c r="B5756">
        <v>223.82400000000001</v>
      </c>
      <c r="C5756">
        <v>66.474000000000004</v>
      </c>
      <c r="D5756">
        <v>135.30000000000001</v>
      </c>
      <c r="E5756">
        <v>109.199</v>
      </c>
      <c r="F5756">
        <v>84.091999999999999</v>
      </c>
    </row>
    <row r="5757" spans="1:6">
      <c r="A5757" s="1">
        <v>42931</v>
      </c>
      <c r="B5757">
        <v>223.82400000000001</v>
      </c>
      <c r="C5757">
        <v>66.474000000000004</v>
      </c>
      <c r="D5757">
        <v>135.30000000000001</v>
      </c>
      <c r="E5757">
        <v>109.199</v>
      </c>
      <c r="F5757">
        <v>84.091999999999999</v>
      </c>
    </row>
    <row r="5758" spans="1:6">
      <c r="A5758" s="1">
        <v>42932</v>
      </c>
      <c r="B5758">
        <v>223.82400000000001</v>
      </c>
      <c r="C5758">
        <v>66.474000000000004</v>
      </c>
      <c r="D5758">
        <v>135.30000000000001</v>
      </c>
      <c r="E5758">
        <v>109.199</v>
      </c>
      <c r="F5758">
        <v>84.091999999999999</v>
      </c>
    </row>
    <row r="5759" spans="1:6">
      <c r="A5759" s="1">
        <v>42933</v>
      </c>
      <c r="B5759">
        <v>222.42599999999999</v>
      </c>
      <c r="C5759">
        <v>65.989000000000004</v>
      </c>
      <c r="D5759">
        <v>134.91900000000001</v>
      </c>
      <c r="E5759">
        <v>108.706</v>
      </c>
      <c r="F5759">
        <v>83.143000000000001</v>
      </c>
    </row>
    <row r="5760" spans="1:6">
      <c r="A5760" s="1">
        <v>42934</v>
      </c>
      <c r="B5760">
        <v>221.429</v>
      </c>
      <c r="C5760">
        <v>66.426000000000002</v>
      </c>
      <c r="D5760">
        <v>134.10900000000001</v>
      </c>
      <c r="E5760">
        <v>108.15300000000001</v>
      </c>
      <c r="F5760">
        <v>83.625</v>
      </c>
    </row>
    <row r="5761" spans="1:6">
      <c r="A5761" s="1">
        <v>42935</v>
      </c>
      <c r="B5761">
        <v>216.297</v>
      </c>
      <c r="C5761">
        <v>65.644000000000005</v>
      </c>
      <c r="D5761">
        <v>132.732</v>
      </c>
      <c r="E5761">
        <v>106.30200000000001</v>
      </c>
      <c r="F5761">
        <v>83.650999999999996</v>
      </c>
    </row>
    <row r="5762" spans="1:6">
      <c r="A5762" s="1">
        <v>42936</v>
      </c>
      <c r="B5762">
        <v>211.262</v>
      </c>
      <c r="C5762">
        <v>65.361999999999995</v>
      </c>
      <c r="D5762">
        <v>131.44800000000001</v>
      </c>
      <c r="E5762">
        <v>104.357</v>
      </c>
      <c r="F5762">
        <v>83.42</v>
      </c>
    </row>
    <row r="5763" spans="1:6">
      <c r="A5763" s="1">
        <v>42937</v>
      </c>
      <c r="B5763">
        <v>211.238</v>
      </c>
      <c r="C5763">
        <v>65.55</v>
      </c>
      <c r="D5763">
        <v>131.34899999999999</v>
      </c>
      <c r="E5763">
        <v>104.989</v>
      </c>
      <c r="F5763">
        <v>83.248000000000005</v>
      </c>
    </row>
    <row r="5764" spans="1:6">
      <c r="A5764" s="1">
        <v>42938</v>
      </c>
      <c r="B5764">
        <v>211.238</v>
      </c>
      <c r="C5764">
        <v>65.55</v>
      </c>
      <c r="D5764">
        <v>131.34899999999999</v>
      </c>
      <c r="E5764">
        <v>104.989</v>
      </c>
      <c r="F5764">
        <v>83.248000000000005</v>
      </c>
    </row>
    <row r="5765" spans="1:6">
      <c r="A5765" s="1">
        <v>42939</v>
      </c>
      <c r="B5765">
        <v>211.238</v>
      </c>
      <c r="C5765">
        <v>65.55</v>
      </c>
      <c r="D5765">
        <v>131.34899999999999</v>
      </c>
      <c r="E5765">
        <v>104.989</v>
      </c>
      <c r="F5765">
        <v>83.248000000000005</v>
      </c>
    </row>
    <row r="5766" spans="1:6">
      <c r="A5766" s="1">
        <v>42940</v>
      </c>
      <c r="B5766">
        <v>213.44900000000001</v>
      </c>
      <c r="C5766">
        <v>66.23</v>
      </c>
      <c r="D5766">
        <v>132.84</v>
      </c>
      <c r="E5766">
        <v>106.498</v>
      </c>
      <c r="F5766">
        <v>83.86</v>
      </c>
    </row>
    <row r="5767" spans="1:6">
      <c r="A5767" s="1">
        <v>42941</v>
      </c>
      <c r="B5767">
        <v>216.59899999999999</v>
      </c>
      <c r="C5767">
        <v>67.311000000000007</v>
      </c>
      <c r="D5767">
        <v>134.44999999999999</v>
      </c>
      <c r="E5767">
        <v>107.593</v>
      </c>
      <c r="F5767">
        <v>84.435000000000002</v>
      </c>
    </row>
    <row r="5768" spans="1:6">
      <c r="A5768" s="1">
        <v>42942</v>
      </c>
      <c r="B5768">
        <v>214.06399999999999</v>
      </c>
      <c r="C5768">
        <v>66.918000000000006</v>
      </c>
      <c r="D5768">
        <v>131.38800000000001</v>
      </c>
      <c r="E5768">
        <v>104.98699999999999</v>
      </c>
      <c r="F5768">
        <v>83.816999999999993</v>
      </c>
    </row>
    <row r="5769" spans="1:6">
      <c r="A5769" s="1">
        <v>42943</v>
      </c>
      <c r="B5769">
        <v>214.81</v>
      </c>
      <c r="C5769">
        <v>66.497</v>
      </c>
      <c r="D5769">
        <v>130.55000000000001</v>
      </c>
      <c r="E5769">
        <v>104.66</v>
      </c>
      <c r="F5769">
        <v>82.948999999999998</v>
      </c>
    </row>
    <row r="5770" spans="1:6">
      <c r="A5770" s="1">
        <v>42944</v>
      </c>
      <c r="B5770">
        <v>214.11699999999999</v>
      </c>
      <c r="C5770">
        <v>66.174000000000007</v>
      </c>
      <c r="D5770">
        <v>128.75399999999999</v>
      </c>
      <c r="E5770">
        <v>103.94499999999999</v>
      </c>
      <c r="F5770">
        <v>82.534000000000006</v>
      </c>
    </row>
    <row r="5771" spans="1:6">
      <c r="A5771" s="1">
        <v>42945</v>
      </c>
      <c r="B5771">
        <v>214.11699999999999</v>
      </c>
      <c r="C5771">
        <v>66.174000000000007</v>
      </c>
      <c r="D5771">
        <v>128.75399999999999</v>
      </c>
      <c r="E5771">
        <v>103.94499999999999</v>
      </c>
      <c r="F5771">
        <v>82.534000000000006</v>
      </c>
    </row>
    <row r="5772" spans="1:6">
      <c r="A5772" s="1">
        <v>42946</v>
      </c>
      <c r="B5772">
        <v>214.11699999999999</v>
      </c>
      <c r="C5772">
        <v>66.174000000000007</v>
      </c>
      <c r="D5772">
        <v>128.75399999999999</v>
      </c>
      <c r="E5772">
        <v>103.94499999999999</v>
      </c>
      <c r="F5772">
        <v>82.534000000000006</v>
      </c>
    </row>
    <row r="5773" spans="1:6">
      <c r="A5773" s="1">
        <v>42947</v>
      </c>
      <c r="B5773">
        <v>209.899</v>
      </c>
      <c r="C5773">
        <v>64.733000000000004</v>
      </c>
      <c r="D5773">
        <v>125.242</v>
      </c>
      <c r="E5773">
        <v>101.658</v>
      </c>
      <c r="F5773">
        <v>80.100999999999999</v>
      </c>
    </row>
    <row r="5774" spans="1:6">
      <c r="A5774" s="1">
        <v>42948</v>
      </c>
      <c r="B5774">
        <v>207.36699999999999</v>
      </c>
      <c r="C5774">
        <v>63.719000000000001</v>
      </c>
      <c r="D5774">
        <v>123.351</v>
      </c>
      <c r="E5774">
        <v>100.309</v>
      </c>
      <c r="F5774">
        <v>78.953000000000003</v>
      </c>
    </row>
    <row r="5775" spans="1:6">
      <c r="A5775" s="1">
        <v>42949</v>
      </c>
      <c r="B5775">
        <v>204.196</v>
      </c>
      <c r="C5775">
        <v>63.412999999999997</v>
      </c>
      <c r="D5775">
        <v>122.649</v>
      </c>
      <c r="E5775">
        <v>99.534999999999997</v>
      </c>
      <c r="F5775">
        <v>76.545000000000002</v>
      </c>
    </row>
    <row r="5776" spans="1:6">
      <c r="A5776" s="1">
        <v>42950</v>
      </c>
      <c r="B5776">
        <v>201.02699999999999</v>
      </c>
      <c r="C5776">
        <v>62.472999999999999</v>
      </c>
      <c r="D5776">
        <v>123.361</v>
      </c>
      <c r="E5776">
        <v>99.688999999999993</v>
      </c>
      <c r="F5776">
        <v>76.522000000000006</v>
      </c>
    </row>
    <row r="5777" spans="1:6">
      <c r="A5777" s="1">
        <v>42951</v>
      </c>
      <c r="B5777">
        <v>199.36799999999999</v>
      </c>
      <c r="C5777">
        <v>62.34</v>
      </c>
      <c r="D5777">
        <v>124.218</v>
      </c>
      <c r="E5777">
        <v>100.214</v>
      </c>
      <c r="F5777">
        <v>76.930000000000007</v>
      </c>
    </row>
    <row r="5778" spans="1:6">
      <c r="A5778" s="1">
        <v>42952</v>
      </c>
      <c r="B5778">
        <v>199.36799999999999</v>
      </c>
      <c r="C5778">
        <v>62.34</v>
      </c>
      <c r="D5778">
        <v>124.218</v>
      </c>
      <c r="E5778">
        <v>100.214</v>
      </c>
      <c r="F5778">
        <v>76.930000000000007</v>
      </c>
    </row>
    <row r="5779" spans="1:6">
      <c r="A5779" s="1">
        <v>42953</v>
      </c>
      <c r="B5779">
        <v>199.36799999999999</v>
      </c>
      <c r="C5779">
        <v>62.34</v>
      </c>
      <c r="D5779">
        <v>124.218</v>
      </c>
      <c r="E5779">
        <v>100.214</v>
      </c>
      <c r="F5779">
        <v>76.930000000000007</v>
      </c>
    </row>
    <row r="5780" spans="1:6">
      <c r="A5780" s="1">
        <v>42954</v>
      </c>
      <c r="B5780">
        <v>195.09399999999999</v>
      </c>
      <c r="C5780">
        <v>61.23</v>
      </c>
      <c r="D5780">
        <v>122.593</v>
      </c>
      <c r="E5780">
        <v>98.296000000000006</v>
      </c>
      <c r="F5780">
        <v>74.475999999999999</v>
      </c>
    </row>
    <row r="5781" spans="1:6">
      <c r="A5781" s="1">
        <v>42955</v>
      </c>
      <c r="B5781">
        <v>197.18700000000001</v>
      </c>
      <c r="C5781">
        <v>61.898000000000003</v>
      </c>
      <c r="D5781">
        <v>123.884</v>
      </c>
      <c r="E5781">
        <v>100.05800000000001</v>
      </c>
      <c r="F5781">
        <v>74.781000000000006</v>
      </c>
    </row>
    <row r="5782" spans="1:6">
      <c r="A5782" s="1">
        <v>42956</v>
      </c>
      <c r="B5782">
        <v>199.56899999999999</v>
      </c>
      <c r="C5782">
        <v>62.914000000000001</v>
      </c>
      <c r="D5782">
        <v>125.82</v>
      </c>
      <c r="E5782">
        <v>101.611</v>
      </c>
      <c r="F5782">
        <v>76.251999999999995</v>
      </c>
    </row>
    <row r="5783" spans="1:6">
      <c r="A5783" s="1">
        <v>42957</v>
      </c>
      <c r="B5783">
        <v>206.86</v>
      </c>
      <c r="C5783">
        <v>64.775999999999996</v>
      </c>
      <c r="D5783">
        <v>129.38300000000001</v>
      </c>
      <c r="E5783">
        <v>105.53700000000001</v>
      </c>
      <c r="F5783">
        <v>77.543999999999997</v>
      </c>
    </row>
    <row r="5784" spans="1:6">
      <c r="A5784" s="1">
        <v>42958</v>
      </c>
      <c r="B5784">
        <v>205.036</v>
      </c>
      <c r="C5784">
        <v>65.025999999999996</v>
      </c>
      <c r="D5784">
        <v>129.31700000000001</v>
      </c>
      <c r="E5784">
        <v>105.185</v>
      </c>
      <c r="F5784">
        <v>77.709999999999994</v>
      </c>
    </row>
    <row r="5785" spans="1:6">
      <c r="A5785" s="1">
        <v>42959</v>
      </c>
      <c r="B5785">
        <v>205.036</v>
      </c>
      <c r="C5785">
        <v>65.025999999999996</v>
      </c>
      <c r="D5785">
        <v>129.31700000000001</v>
      </c>
      <c r="E5785">
        <v>105.185</v>
      </c>
      <c r="F5785">
        <v>77.709999999999994</v>
      </c>
    </row>
    <row r="5786" spans="1:6">
      <c r="A5786" s="1">
        <v>42960</v>
      </c>
      <c r="B5786">
        <v>205.036</v>
      </c>
      <c r="C5786">
        <v>65.025999999999996</v>
      </c>
      <c r="D5786">
        <v>129.31700000000001</v>
      </c>
      <c r="E5786">
        <v>105.185</v>
      </c>
      <c r="F5786">
        <v>77.709999999999994</v>
      </c>
    </row>
    <row r="5787" spans="1:6">
      <c r="A5787" s="1">
        <v>42961</v>
      </c>
      <c r="B5787">
        <v>204.52600000000001</v>
      </c>
      <c r="C5787">
        <v>64.744</v>
      </c>
      <c r="D5787">
        <v>127.492</v>
      </c>
      <c r="E5787">
        <v>104.97499999999999</v>
      </c>
      <c r="F5787">
        <v>77.353999999999999</v>
      </c>
    </row>
    <row r="5788" spans="1:6">
      <c r="A5788" s="1">
        <v>42962</v>
      </c>
      <c r="B5788">
        <v>201.214</v>
      </c>
      <c r="C5788">
        <v>62.363999999999997</v>
      </c>
      <c r="D5788">
        <v>127.961</v>
      </c>
      <c r="E5788">
        <v>105.504</v>
      </c>
      <c r="F5788">
        <v>76.036000000000001</v>
      </c>
    </row>
    <row r="5789" spans="1:6">
      <c r="A5789" s="1">
        <v>42963</v>
      </c>
      <c r="B5789">
        <v>199.34399999999999</v>
      </c>
      <c r="C5789">
        <v>61.973999999999997</v>
      </c>
      <c r="D5789">
        <v>129.33699999999999</v>
      </c>
      <c r="E5789">
        <v>105.727</v>
      </c>
      <c r="F5789">
        <v>76.13</v>
      </c>
    </row>
    <row r="5790" spans="1:6">
      <c r="A5790" s="1">
        <v>42964</v>
      </c>
      <c r="B5790">
        <v>206.83600000000001</v>
      </c>
      <c r="C5790">
        <v>62.808999999999997</v>
      </c>
      <c r="D5790">
        <v>133.33099999999999</v>
      </c>
      <c r="E5790">
        <v>110.08</v>
      </c>
      <c r="F5790">
        <v>77.872</v>
      </c>
    </row>
    <row r="5791" spans="1:6">
      <c r="A5791" s="1">
        <v>42965</v>
      </c>
      <c r="B5791">
        <v>203.23500000000001</v>
      </c>
      <c r="C5791">
        <v>61.356000000000002</v>
      </c>
      <c r="D5791">
        <v>130.529</v>
      </c>
      <c r="E5791">
        <v>108.145</v>
      </c>
      <c r="F5791">
        <v>77.575999999999993</v>
      </c>
    </row>
    <row r="5792" spans="1:6">
      <c r="A5792" s="1">
        <v>42966</v>
      </c>
      <c r="B5792">
        <v>203.23500000000001</v>
      </c>
      <c r="C5792">
        <v>61.356000000000002</v>
      </c>
      <c r="D5792">
        <v>130.529</v>
      </c>
      <c r="E5792">
        <v>108.145</v>
      </c>
      <c r="F5792">
        <v>77.575999999999993</v>
      </c>
    </row>
    <row r="5793" spans="1:6">
      <c r="A5793" s="1">
        <v>42967</v>
      </c>
      <c r="B5793">
        <v>203.23500000000001</v>
      </c>
      <c r="C5793">
        <v>61.356000000000002</v>
      </c>
      <c r="D5793">
        <v>130.529</v>
      </c>
      <c r="E5793">
        <v>108.145</v>
      </c>
      <c r="F5793">
        <v>77.575999999999993</v>
      </c>
    </row>
    <row r="5794" spans="1:6">
      <c r="A5794" s="1">
        <v>42968</v>
      </c>
      <c r="B5794">
        <v>202.995</v>
      </c>
      <c r="C5794">
        <v>61.427999999999997</v>
      </c>
      <c r="D5794">
        <v>130.46799999999999</v>
      </c>
      <c r="E5794">
        <v>108.369</v>
      </c>
      <c r="F5794">
        <v>77.914000000000001</v>
      </c>
    </row>
    <row r="5795" spans="1:6">
      <c r="A5795" s="1">
        <v>42969</v>
      </c>
      <c r="B5795">
        <v>203.14599999999999</v>
      </c>
      <c r="C5795">
        <v>62.014000000000003</v>
      </c>
      <c r="D5795">
        <v>128.91900000000001</v>
      </c>
      <c r="E5795">
        <v>106.97799999999999</v>
      </c>
      <c r="F5795">
        <v>77.484999999999999</v>
      </c>
    </row>
    <row r="5796" spans="1:6">
      <c r="A5796" s="1">
        <v>42970</v>
      </c>
      <c r="B5796">
        <v>199.66800000000001</v>
      </c>
      <c r="C5796">
        <v>61.837000000000003</v>
      </c>
      <c r="D5796">
        <v>128.44</v>
      </c>
      <c r="E5796">
        <v>106.399</v>
      </c>
      <c r="F5796">
        <v>77.438000000000002</v>
      </c>
    </row>
    <row r="5797" spans="1:6">
      <c r="A5797" s="1">
        <v>42971</v>
      </c>
      <c r="B5797">
        <v>197.69399999999999</v>
      </c>
      <c r="C5797">
        <v>61.445</v>
      </c>
      <c r="D5797">
        <v>127.777</v>
      </c>
      <c r="E5797">
        <v>105.78700000000001</v>
      </c>
      <c r="F5797">
        <v>77.242999999999995</v>
      </c>
    </row>
    <row r="5798" spans="1:6">
      <c r="A5798" s="1">
        <v>42972</v>
      </c>
      <c r="B5798">
        <v>197.131</v>
      </c>
      <c r="C5798">
        <v>61.12</v>
      </c>
      <c r="D5798">
        <v>126.806</v>
      </c>
      <c r="E5798">
        <v>104.328</v>
      </c>
      <c r="F5798">
        <v>76.918999999999997</v>
      </c>
    </row>
    <row r="5799" spans="1:6">
      <c r="A5799" s="1">
        <v>42973</v>
      </c>
      <c r="B5799">
        <v>197.131</v>
      </c>
      <c r="C5799">
        <v>61.12</v>
      </c>
      <c r="D5799">
        <v>126.806</v>
      </c>
      <c r="E5799">
        <v>104.328</v>
      </c>
      <c r="F5799">
        <v>76.918999999999997</v>
      </c>
    </row>
    <row r="5800" spans="1:6">
      <c r="A5800" s="1">
        <v>42974</v>
      </c>
      <c r="B5800">
        <v>197.131</v>
      </c>
      <c r="C5800">
        <v>61.12</v>
      </c>
      <c r="D5800">
        <v>126.806</v>
      </c>
      <c r="E5800">
        <v>104.328</v>
      </c>
      <c r="F5800">
        <v>76.918999999999997</v>
      </c>
    </row>
    <row r="5801" spans="1:6">
      <c r="A5801" s="1">
        <v>42975</v>
      </c>
      <c r="B5801">
        <v>199.88800000000001</v>
      </c>
      <c r="C5801">
        <v>60.761000000000003</v>
      </c>
      <c r="D5801">
        <v>127.874</v>
      </c>
      <c r="E5801">
        <v>106.47799999999999</v>
      </c>
      <c r="F5801">
        <v>76.728999999999999</v>
      </c>
    </row>
    <row r="5802" spans="1:6">
      <c r="A5802" s="1">
        <v>42976</v>
      </c>
      <c r="B5802">
        <v>200.38499999999999</v>
      </c>
      <c r="C5802">
        <v>60.72</v>
      </c>
      <c r="D5802">
        <v>127.65</v>
      </c>
      <c r="E5802">
        <v>106.126</v>
      </c>
      <c r="F5802">
        <v>76.653999999999996</v>
      </c>
    </row>
    <row r="5803" spans="1:6">
      <c r="A5803" s="1">
        <v>42977</v>
      </c>
      <c r="B5803">
        <v>197.904</v>
      </c>
      <c r="C5803">
        <v>59.076000000000001</v>
      </c>
      <c r="D5803">
        <v>125.235</v>
      </c>
      <c r="E5803">
        <v>103.129</v>
      </c>
      <c r="F5803">
        <v>75.727000000000004</v>
      </c>
    </row>
    <row r="5804" spans="1:6">
      <c r="A5804" s="1">
        <v>42978</v>
      </c>
      <c r="B5804">
        <v>195.80099999999999</v>
      </c>
      <c r="C5804">
        <v>58.167000000000002</v>
      </c>
      <c r="D5804">
        <v>123.03</v>
      </c>
      <c r="E5804">
        <v>101.572</v>
      </c>
      <c r="F5804">
        <v>74.293000000000006</v>
      </c>
    </row>
    <row r="5805" spans="1:6">
      <c r="A5805" s="1">
        <v>42979</v>
      </c>
      <c r="B5805">
        <v>192.78200000000001</v>
      </c>
      <c r="C5805">
        <v>57.710999999999999</v>
      </c>
      <c r="D5805">
        <v>121.08</v>
      </c>
      <c r="E5805">
        <v>99.712999999999994</v>
      </c>
      <c r="F5805">
        <v>73.590999999999994</v>
      </c>
    </row>
    <row r="5806" spans="1:6">
      <c r="A5806" s="1">
        <v>42980</v>
      </c>
      <c r="B5806">
        <v>192.78200000000001</v>
      </c>
      <c r="C5806">
        <v>57.710999999999999</v>
      </c>
      <c r="D5806">
        <v>121.08</v>
      </c>
      <c r="E5806">
        <v>99.712999999999994</v>
      </c>
      <c r="F5806">
        <v>73.590999999999994</v>
      </c>
    </row>
    <row r="5807" spans="1:6">
      <c r="A5807" s="1">
        <v>42981</v>
      </c>
      <c r="B5807">
        <v>192.78200000000001</v>
      </c>
      <c r="C5807">
        <v>57.710999999999999</v>
      </c>
      <c r="D5807">
        <v>121.08</v>
      </c>
      <c r="E5807">
        <v>99.712999999999994</v>
      </c>
      <c r="F5807">
        <v>73.590999999999994</v>
      </c>
    </row>
    <row r="5808" spans="1:6">
      <c r="A5808" s="1">
        <v>42982</v>
      </c>
      <c r="B5808">
        <v>191.24700000000001</v>
      </c>
      <c r="C5808">
        <v>57.203000000000003</v>
      </c>
      <c r="D5808">
        <v>120.53400000000001</v>
      </c>
      <c r="E5808">
        <v>99.191999999999993</v>
      </c>
      <c r="F5808">
        <v>72.465000000000003</v>
      </c>
    </row>
    <row r="5809" spans="1:6">
      <c r="A5809" s="1">
        <v>42983</v>
      </c>
      <c r="B5809">
        <v>188.768</v>
      </c>
      <c r="C5809">
        <v>56.710999999999999</v>
      </c>
      <c r="D5809">
        <v>118.34699999999999</v>
      </c>
      <c r="E5809">
        <v>98.623999999999995</v>
      </c>
      <c r="F5809">
        <v>72.350999999999999</v>
      </c>
    </row>
    <row r="5810" spans="1:6">
      <c r="A5810" s="1">
        <v>42984</v>
      </c>
      <c r="B5810">
        <v>186.01499999999999</v>
      </c>
      <c r="C5810">
        <v>56.405999999999999</v>
      </c>
      <c r="D5810">
        <v>116.169</v>
      </c>
      <c r="E5810">
        <v>98.046999999999997</v>
      </c>
      <c r="F5810">
        <v>71.786000000000001</v>
      </c>
    </row>
    <row r="5811" spans="1:6">
      <c r="A5811" s="1">
        <v>42985</v>
      </c>
      <c r="B5811">
        <v>182.40199999999999</v>
      </c>
      <c r="C5811">
        <v>55.249000000000002</v>
      </c>
      <c r="D5811">
        <v>114.111</v>
      </c>
      <c r="E5811">
        <v>97.703999999999994</v>
      </c>
      <c r="F5811">
        <v>70.507999999999996</v>
      </c>
    </row>
    <row r="5812" spans="1:6">
      <c r="A5812" s="1">
        <v>42986</v>
      </c>
      <c r="B5812">
        <v>181.477</v>
      </c>
      <c r="C5812">
        <v>55.301000000000002</v>
      </c>
      <c r="D5812">
        <v>114.593</v>
      </c>
      <c r="E5812">
        <v>98.953999999999994</v>
      </c>
      <c r="F5812">
        <v>70.382000000000005</v>
      </c>
    </row>
    <row r="5813" spans="1:6">
      <c r="A5813" s="1">
        <v>42987</v>
      </c>
      <c r="B5813">
        <v>181.477</v>
      </c>
      <c r="C5813">
        <v>55.301000000000002</v>
      </c>
      <c r="D5813">
        <v>114.593</v>
      </c>
      <c r="E5813">
        <v>98.953999999999994</v>
      </c>
      <c r="F5813">
        <v>70.382000000000005</v>
      </c>
    </row>
    <row r="5814" spans="1:6">
      <c r="A5814" s="1">
        <v>42988</v>
      </c>
      <c r="B5814">
        <v>181.477</v>
      </c>
      <c r="C5814">
        <v>55.301000000000002</v>
      </c>
      <c r="D5814">
        <v>114.593</v>
      </c>
      <c r="E5814">
        <v>98.953999999999994</v>
      </c>
      <c r="F5814">
        <v>70.382000000000005</v>
      </c>
    </row>
    <row r="5815" spans="1:6">
      <c r="A5815" s="1">
        <v>42989</v>
      </c>
      <c r="B5815">
        <v>180.62</v>
      </c>
      <c r="C5815">
        <v>54.298000000000002</v>
      </c>
      <c r="D5815">
        <v>113.53400000000001</v>
      </c>
      <c r="E5815">
        <v>98.159000000000006</v>
      </c>
      <c r="F5815">
        <v>69.489999999999995</v>
      </c>
    </row>
    <row r="5816" spans="1:6">
      <c r="A5816" s="1">
        <v>42990</v>
      </c>
      <c r="B5816">
        <v>183.33799999999999</v>
      </c>
      <c r="C5816">
        <v>54.613999999999997</v>
      </c>
      <c r="D5816">
        <v>114.304</v>
      </c>
      <c r="E5816">
        <v>99.123999999999995</v>
      </c>
      <c r="F5816">
        <v>69.700999999999993</v>
      </c>
    </row>
    <row r="5817" spans="1:6">
      <c r="A5817" s="1">
        <v>42991</v>
      </c>
      <c r="B5817">
        <v>181.61199999999999</v>
      </c>
      <c r="C5817">
        <v>53.165999999999997</v>
      </c>
      <c r="D5817">
        <v>113.465</v>
      </c>
      <c r="E5817">
        <v>98.691000000000003</v>
      </c>
      <c r="F5817">
        <v>69.311999999999998</v>
      </c>
    </row>
    <row r="5818" spans="1:6">
      <c r="A5818" s="1">
        <v>42992</v>
      </c>
      <c r="B5818">
        <v>181.768</v>
      </c>
      <c r="C5818">
        <v>53.933999999999997</v>
      </c>
      <c r="D5818">
        <v>113.828</v>
      </c>
      <c r="E5818">
        <v>99.406000000000006</v>
      </c>
      <c r="F5818">
        <v>69.826999999999998</v>
      </c>
    </row>
    <row r="5819" spans="1:6">
      <c r="A5819" s="1">
        <v>42993</v>
      </c>
      <c r="B5819">
        <v>178.99100000000001</v>
      </c>
      <c r="C5819">
        <v>51.845999999999997</v>
      </c>
      <c r="D5819">
        <v>111.801</v>
      </c>
      <c r="E5819">
        <v>97.834000000000003</v>
      </c>
      <c r="F5819">
        <v>69.346000000000004</v>
      </c>
    </row>
    <row r="5820" spans="1:6">
      <c r="A5820" s="1">
        <v>42994</v>
      </c>
      <c r="B5820">
        <v>178.99100000000001</v>
      </c>
      <c r="C5820">
        <v>51.845999999999997</v>
      </c>
      <c r="D5820">
        <v>111.801</v>
      </c>
      <c r="E5820">
        <v>97.834000000000003</v>
      </c>
      <c r="F5820">
        <v>69.346000000000004</v>
      </c>
    </row>
    <row r="5821" spans="1:6">
      <c r="A5821" s="1">
        <v>42995</v>
      </c>
      <c r="B5821">
        <v>178.99100000000001</v>
      </c>
      <c r="C5821">
        <v>51.845999999999997</v>
      </c>
      <c r="D5821">
        <v>111.801</v>
      </c>
      <c r="E5821">
        <v>97.834000000000003</v>
      </c>
      <c r="F5821">
        <v>69.346000000000004</v>
      </c>
    </row>
    <row r="5822" spans="1:6">
      <c r="A5822" s="1">
        <v>42996</v>
      </c>
      <c r="B5822">
        <v>178.02799999999999</v>
      </c>
      <c r="C5822">
        <v>50.747999999999998</v>
      </c>
      <c r="D5822">
        <v>110.637</v>
      </c>
      <c r="E5822">
        <v>97.478999999999999</v>
      </c>
      <c r="F5822">
        <v>70.013999999999996</v>
      </c>
    </row>
    <row r="5823" spans="1:6">
      <c r="A5823" s="1">
        <v>42997</v>
      </c>
      <c r="B5823">
        <v>180.06899999999999</v>
      </c>
      <c r="C5823">
        <v>52.127000000000002</v>
      </c>
      <c r="D5823">
        <v>112.66800000000001</v>
      </c>
      <c r="E5823">
        <v>99.659000000000006</v>
      </c>
      <c r="F5823">
        <v>72.066000000000003</v>
      </c>
    </row>
    <row r="5824" spans="1:6">
      <c r="A5824" s="1">
        <v>42998</v>
      </c>
      <c r="B5824">
        <v>202.06800000000001</v>
      </c>
      <c r="C5824">
        <v>59.332999999999998</v>
      </c>
      <c r="D5824">
        <v>128.572</v>
      </c>
      <c r="E5824">
        <v>114.622</v>
      </c>
      <c r="F5824">
        <v>84.572000000000003</v>
      </c>
    </row>
    <row r="5825" spans="1:6">
      <c r="A5825" s="1">
        <v>42999</v>
      </c>
      <c r="B5825">
        <v>203.55199999999999</v>
      </c>
      <c r="C5825">
        <v>60.927</v>
      </c>
      <c r="D5825">
        <v>129.125</v>
      </c>
      <c r="E5825">
        <v>114.227</v>
      </c>
      <c r="F5825">
        <v>86.03</v>
      </c>
    </row>
    <row r="5826" spans="1:6">
      <c r="A5826" s="1">
        <v>43000</v>
      </c>
      <c r="B5826">
        <v>201.322</v>
      </c>
      <c r="C5826">
        <v>60.134999999999998</v>
      </c>
      <c r="D5826">
        <v>127.437</v>
      </c>
      <c r="E5826">
        <v>113.181</v>
      </c>
      <c r="F5826">
        <v>84.349000000000004</v>
      </c>
    </row>
    <row r="5827" spans="1:6">
      <c r="A5827" s="1">
        <v>43001</v>
      </c>
      <c r="B5827">
        <v>201.322</v>
      </c>
      <c r="C5827">
        <v>60.134999999999998</v>
      </c>
      <c r="D5827">
        <v>127.437</v>
      </c>
      <c r="E5827">
        <v>113.181</v>
      </c>
      <c r="F5827">
        <v>84.349000000000004</v>
      </c>
    </row>
    <row r="5828" spans="1:6">
      <c r="A5828" s="1">
        <v>43002</v>
      </c>
      <c r="B5828">
        <v>201.322</v>
      </c>
      <c r="C5828">
        <v>60.134999999999998</v>
      </c>
      <c r="D5828">
        <v>127.437</v>
      </c>
      <c r="E5828">
        <v>113.181</v>
      </c>
      <c r="F5828">
        <v>84.349000000000004</v>
      </c>
    </row>
    <row r="5829" spans="1:6">
      <c r="A5829" s="1">
        <v>43003</v>
      </c>
      <c r="B5829">
        <v>205.233</v>
      </c>
      <c r="C5829">
        <v>62.064999999999998</v>
      </c>
      <c r="D5829">
        <v>129.63300000000001</v>
      </c>
      <c r="E5829">
        <v>115.32899999999999</v>
      </c>
      <c r="F5829">
        <v>86.355999999999995</v>
      </c>
    </row>
    <row r="5830" spans="1:6">
      <c r="A5830" s="1">
        <v>43004</v>
      </c>
      <c r="B5830">
        <v>203.96899999999999</v>
      </c>
      <c r="C5830">
        <v>61.517000000000003</v>
      </c>
      <c r="D5830">
        <v>128.31100000000001</v>
      </c>
      <c r="E5830">
        <v>114.48699999999999</v>
      </c>
      <c r="F5830">
        <v>85.876999999999995</v>
      </c>
    </row>
    <row r="5831" spans="1:6">
      <c r="A5831" s="1">
        <v>43005</v>
      </c>
      <c r="B5831">
        <v>203.51</v>
      </c>
      <c r="C5831">
        <v>61.149000000000001</v>
      </c>
      <c r="D5831">
        <v>127.00700000000001</v>
      </c>
      <c r="E5831">
        <v>113.873</v>
      </c>
      <c r="F5831">
        <v>85.721999999999994</v>
      </c>
    </row>
    <row r="5832" spans="1:6">
      <c r="A5832" s="1">
        <v>43006</v>
      </c>
      <c r="B5832">
        <v>199.809</v>
      </c>
      <c r="C5832">
        <v>59.640999999999998</v>
      </c>
      <c r="D5832">
        <v>124.059</v>
      </c>
      <c r="E5832">
        <v>112.271</v>
      </c>
      <c r="F5832">
        <v>84.242999999999995</v>
      </c>
    </row>
    <row r="5833" spans="1:6">
      <c r="A5833" s="1">
        <v>43007</v>
      </c>
      <c r="B5833">
        <v>195.953</v>
      </c>
      <c r="C5833">
        <v>58.905000000000001</v>
      </c>
      <c r="D5833">
        <v>122.242</v>
      </c>
      <c r="E5833">
        <v>110.339</v>
      </c>
      <c r="F5833">
        <v>83.28</v>
      </c>
    </row>
    <row r="5834" spans="1:6">
      <c r="A5834" s="1">
        <v>43008</v>
      </c>
      <c r="B5834">
        <v>195.953</v>
      </c>
      <c r="C5834">
        <v>58.905000000000001</v>
      </c>
      <c r="D5834">
        <v>122.242</v>
      </c>
      <c r="E5834">
        <v>110.339</v>
      </c>
      <c r="F5834">
        <v>83.28</v>
      </c>
    </row>
    <row r="5835" spans="1:6">
      <c r="A5835" s="1">
        <v>43009</v>
      </c>
      <c r="B5835">
        <v>195.953</v>
      </c>
      <c r="C5835">
        <v>58.905000000000001</v>
      </c>
      <c r="D5835">
        <v>122.242</v>
      </c>
      <c r="E5835">
        <v>110.339</v>
      </c>
      <c r="F5835">
        <v>83.28</v>
      </c>
    </row>
    <row r="5836" spans="1:6">
      <c r="A5836" s="1">
        <v>43010</v>
      </c>
      <c r="B5836">
        <v>192.988</v>
      </c>
      <c r="C5836">
        <v>57.594999999999999</v>
      </c>
      <c r="D5836">
        <v>118.485</v>
      </c>
      <c r="E5836">
        <v>107.45099999999999</v>
      </c>
      <c r="F5836">
        <v>81.908000000000001</v>
      </c>
    </row>
    <row r="5837" spans="1:6">
      <c r="A5837" s="1">
        <v>43011</v>
      </c>
      <c r="B5837">
        <v>188.33500000000001</v>
      </c>
      <c r="C5837">
        <v>55.67</v>
      </c>
      <c r="D5837">
        <v>113.34699999999999</v>
      </c>
      <c r="E5837">
        <v>101.718</v>
      </c>
      <c r="F5837">
        <v>78.662000000000006</v>
      </c>
    </row>
    <row r="5838" spans="1:6">
      <c r="A5838" s="1">
        <v>43012</v>
      </c>
      <c r="B5838">
        <v>186.114</v>
      </c>
      <c r="C5838">
        <v>55.234999999999999</v>
      </c>
      <c r="D5838">
        <v>113.504</v>
      </c>
      <c r="E5838">
        <v>102.95</v>
      </c>
      <c r="F5838">
        <v>78.831999999999994</v>
      </c>
    </row>
    <row r="5839" spans="1:6">
      <c r="A5839" s="1">
        <v>43013</v>
      </c>
      <c r="B5839">
        <v>184.89</v>
      </c>
      <c r="C5839">
        <v>55.411000000000001</v>
      </c>
      <c r="D5839">
        <v>113.32</v>
      </c>
      <c r="E5839">
        <v>104.566</v>
      </c>
      <c r="F5839">
        <v>78.605999999999995</v>
      </c>
    </row>
    <row r="5840" spans="1:6">
      <c r="A5840" s="1">
        <v>43014</v>
      </c>
      <c r="B5840">
        <v>185.64699999999999</v>
      </c>
      <c r="C5840">
        <v>55.777999999999999</v>
      </c>
      <c r="D5840">
        <v>114.627</v>
      </c>
      <c r="E5840">
        <v>106.999</v>
      </c>
      <c r="F5840">
        <v>78.977999999999994</v>
      </c>
    </row>
    <row r="5841" spans="1:6">
      <c r="A5841" s="1">
        <v>43015</v>
      </c>
      <c r="B5841">
        <v>185.64699999999999</v>
      </c>
      <c r="C5841">
        <v>55.777999999999999</v>
      </c>
      <c r="D5841">
        <v>114.627</v>
      </c>
      <c r="E5841">
        <v>106.999</v>
      </c>
      <c r="F5841">
        <v>78.977999999999994</v>
      </c>
    </row>
    <row r="5842" spans="1:6">
      <c r="A5842" s="1">
        <v>43016</v>
      </c>
      <c r="B5842">
        <v>185.64699999999999</v>
      </c>
      <c r="C5842">
        <v>55.777999999999999</v>
      </c>
      <c r="D5842">
        <v>114.627</v>
      </c>
      <c r="E5842">
        <v>106.999</v>
      </c>
      <c r="F5842">
        <v>78.977999999999994</v>
      </c>
    </row>
    <row r="5843" spans="1:6">
      <c r="A5843" s="1">
        <v>43017</v>
      </c>
      <c r="B5843">
        <v>186.45500000000001</v>
      </c>
      <c r="C5843">
        <v>56.220999999999997</v>
      </c>
      <c r="D5843">
        <v>114.754</v>
      </c>
      <c r="E5843">
        <v>107.065</v>
      </c>
      <c r="F5843">
        <v>79.078999999999994</v>
      </c>
    </row>
    <row r="5844" spans="1:6">
      <c r="A5844" s="1">
        <v>43018</v>
      </c>
      <c r="B5844">
        <v>186.73500000000001</v>
      </c>
      <c r="C5844">
        <v>56.628999999999998</v>
      </c>
      <c r="D5844">
        <v>116.866</v>
      </c>
      <c r="E5844">
        <v>111.71899999999999</v>
      </c>
      <c r="F5844">
        <v>80.605000000000004</v>
      </c>
    </row>
    <row r="5845" spans="1:6">
      <c r="A5845" s="1">
        <v>43019</v>
      </c>
      <c r="B5845">
        <v>184.45099999999999</v>
      </c>
      <c r="C5845">
        <v>55.994999999999997</v>
      </c>
      <c r="D5845">
        <v>116.65</v>
      </c>
      <c r="E5845">
        <v>111.02200000000001</v>
      </c>
      <c r="F5845">
        <v>80.600999999999999</v>
      </c>
    </row>
    <row r="5846" spans="1:6">
      <c r="A5846" s="1">
        <v>43020</v>
      </c>
      <c r="B5846">
        <v>183.01900000000001</v>
      </c>
      <c r="C5846">
        <v>56.438000000000002</v>
      </c>
      <c r="D5846">
        <v>117.318</v>
      </c>
      <c r="E5846">
        <v>112.42400000000001</v>
      </c>
      <c r="F5846">
        <v>81.302999999999997</v>
      </c>
    </row>
    <row r="5847" spans="1:6">
      <c r="A5847" s="1">
        <v>43021</v>
      </c>
      <c r="B5847">
        <v>181.363</v>
      </c>
      <c r="C5847">
        <v>55.987000000000002</v>
      </c>
      <c r="D5847">
        <v>117.804</v>
      </c>
      <c r="E5847">
        <v>114.04</v>
      </c>
      <c r="F5847">
        <v>80.463999999999999</v>
      </c>
    </row>
    <row r="5848" spans="1:6">
      <c r="A5848" s="1">
        <v>43022</v>
      </c>
      <c r="B5848">
        <v>181.363</v>
      </c>
      <c r="C5848">
        <v>55.987000000000002</v>
      </c>
      <c r="D5848">
        <v>117.804</v>
      </c>
      <c r="E5848">
        <v>114.04</v>
      </c>
      <c r="F5848">
        <v>80.463999999999999</v>
      </c>
    </row>
    <row r="5849" spans="1:6">
      <c r="A5849" s="1">
        <v>43023</v>
      </c>
      <c r="B5849">
        <v>181.363</v>
      </c>
      <c r="C5849">
        <v>55.987000000000002</v>
      </c>
      <c r="D5849">
        <v>117.804</v>
      </c>
      <c r="E5849">
        <v>114.04</v>
      </c>
      <c r="F5849">
        <v>80.463999999999999</v>
      </c>
    </row>
    <row r="5850" spans="1:6">
      <c r="A5850" s="1">
        <v>43024</v>
      </c>
      <c r="B5850">
        <v>180.83799999999999</v>
      </c>
      <c r="C5850">
        <v>56.04</v>
      </c>
      <c r="D5850">
        <v>118.61</v>
      </c>
      <c r="E5850">
        <v>116.361</v>
      </c>
      <c r="F5850">
        <v>80.369</v>
      </c>
    </row>
    <row r="5851" spans="1:6">
      <c r="A5851" s="1">
        <v>43025</v>
      </c>
      <c r="B5851">
        <v>177.53899999999999</v>
      </c>
      <c r="C5851">
        <v>55.064999999999998</v>
      </c>
      <c r="D5851">
        <v>115.755</v>
      </c>
      <c r="E5851">
        <v>110.676</v>
      </c>
      <c r="F5851">
        <v>79.64</v>
      </c>
    </row>
    <row r="5852" spans="1:6">
      <c r="A5852" s="1">
        <v>43026</v>
      </c>
      <c r="B5852">
        <v>175.12700000000001</v>
      </c>
      <c r="C5852">
        <v>54.381</v>
      </c>
      <c r="D5852">
        <v>113.315</v>
      </c>
      <c r="E5852">
        <v>107.58499999999999</v>
      </c>
      <c r="F5852">
        <v>78.073999999999998</v>
      </c>
    </row>
    <row r="5853" spans="1:6">
      <c r="A5853" s="1">
        <v>43027</v>
      </c>
      <c r="B5853">
        <v>171.125</v>
      </c>
      <c r="C5853">
        <v>54.177999999999997</v>
      </c>
      <c r="D5853">
        <v>112.398</v>
      </c>
      <c r="E5853">
        <v>105.229</v>
      </c>
      <c r="F5853">
        <v>77.031000000000006</v>
      </c>
    </row>
    <row r="5854" spans="1:6">
      <c r="A5854" s="1">
        <v>43028</v>
      </c>
      <c r="B5854">
        <v>170.15199999999999</v>
      </c>
      <c r="C5854">
        <v>54.277000000000001</v>
      </c>
      <c r="D5854">
        <v>111.694</v>
      </c>
      <c r="E5854">
        <v>105.66200000000001</v>
      </c>
      <c r="F5854">
        <v>76.603999999999999</v>
      </c>
    </row>
    <row r="5855" spans="1:6">
      <c r="A5855" s="1">
        <v>43029</v>
      </c>
      <c r="B5855">
        <v>170.15199999999999</v>
      </c>
      <c r="C5855">
        <v>54.277000000000001</v>
      </c>
      <c r="D5855">
        <v>111.694</v>
      </c>
      <c r="E5855">
        <v>105.66200000000001</v>
      </c>
      <c r="F5855">
        <v>76.603999999999999</v>
      </c>
    </row>
    <row r="5856" spans="1:6">
      <c r="A5856" s="1">
        <v>43030</v>
      </c>
      <c r="B5856">
        <v>170.15199999999999</v>
      </c>
      <c r="C5856">
        <v>54.277000000000001</v>
      </c>
      <c r="D5856">
        <v>111.694</v>
      </c>
      <c r="E5856">
        <v>105.66200000000001</v>
      </c>
      <c r="F5856">
        <v>76.603999999999999</v>
      </c>
    </row>
    <row r="5857" spans="1:6">
      <c r="A5857" s="1">
        <v>43031</v>
      </c>
      <c r="B5857">
        <v>171.13499999999999</v>
      </c>
      <c r="C5857">
        <v>53.776000000000003</v>
      </c>
      <c r="D5857">
        <v>112.09399999999999</v>
      </c>
      <c r="E5857">
        <v>106.553</v>
      </c>
      <c r="F5857">
        <v>76.094999999999999</v>
      </c>
    </row>
    <row r="5858" spans="1:6">
      <c r="A5858" s="1">
        <v>43032</v>
      </c>
      <c r="B5858">
        <v>171.642</v>
      </c>
      <c r="C5858">
        <v>53.524999999999999</v>
      </c>
      <c r="D5858">
        <v>112.259</v>
      </c>
      <c r="E5858">
        <v>106.78400000000001</v>
      </c>
      <c r="F5858">
        <v>76.335999999999999</v>
      </c>
    </row>
    <row r="5859" spans="1:6">
      <c r="A5859" s="1">
        <v>43033</v>
      </c>
      <c r="B5859">
        <v>172.79499999999999</v>
      </c>
      <c r="C5859">
        <v>53.494999999999997</v>
      </c>
      <c r="D5859">
        <v>113.05800000000001</v>
      </c>
      <c r="E5859">
        <v>108.229</v>
      </c>
      <c r="F5859">
        <v>76.149000000000001</v>
      </c>
    </row>
    <row r="5860" spans="1:6">
      <c r="A5860" s="1">
        <v>43034</v>
      </c>
      <c r="B5860">
        <v>177.15</v>
      </c>
      <c r="C5860">
        <v>53.959000000000003</v>
      </c>
      <c r="D5860">
        <v>114.976</v>
      </c>
      <c r="E5860">
        <v>109.696</v>
      </c>
      <c r="F5860">
        <v>76.066999999999993</v>
      </c>
    </row>
    <row r="5861" spans="1:6">
      <c r="A5861" s="1">
        <v>43035</v>
      </c>
      <c r="B5861">
        <v>173.852</v>
      </c>
      <c r="C5861">
        <v>51.481000000000002</v>
      </c>
      <c r="D5861">
        <v>111.678</v>
      </c>
      <c r="E5861">
        <v>107.866</v>
      </c>
      <c r="F5861">
        <v>74.861999999999995</v>
      </c>
    </row>
    <row r="5862" spans="1:6">
      <c r="A5862" s="1">
        <v>43036</v>
      </c>
      <c r="B5862">
        <v>173.852</v>
      </c>
      <c r="C5862">
        <v>51.481000000000002</v>
      </c>
      <c r="D5862">
        <v>111.678</v>
      </c>
      <c r="E5862">
        <v>107.866</v>
      </c>
      <c r="F5862">
        <v>74.861999999999995</v>
      </c>
    </row>
    <row r="5863" spans="1:6">
      <c r="A5863" s="1">
        <v>43037</v>
      </c>
      <c r="B5863">
        <v>173.852</v>
      </c>
      <c r="C5863">
        <v>51.481000000000002</v>
      </c>
      <c r="D5863">
        <v>111.678</v>
      </c>
      <c r="E5863">
        <v>107.866</v>
      </c>
      <c r="F5863">
        <v>74.861999999999995</v>
      </c>
    </row>
    <row r="5864" spans="1:6">
      <c r="A5864" s="1">
        <v>43038</v>
      </c>
      <c r="B5864">
        <v>172.87</v>
      </c>
      <c r="C5864">
        <v>51.05</v>
      </c>
      <c r="D5864">
        <v>110.91500000000001</v>
      </c>
      <c r="E5864">
        <v>107.934</v>
      </c>
      <c r="F5864">
        <v>74.031999999999996</v>
      </c>
    </row>
    <row r="5865" spans="1:6">
      <c r="A5865" s="1">
        <v>43039</v>
      </c>
      <c r="B5865">
        <v>171.76900000000001</v>
      </c>
      <c r="C5865">
        <v>50.938000000000002</v>
      </c>
      <c r="D5865">
        <v>110.261</v>
      </c>
      <c r="E5865">
        <v>106.88200000000001</v>
      </c>
      <c r="F5865">
        <v>70.951999999999998</v>
      </c>
    </row>
    <row r="5866" spans="1:6">
      <c r="A5866" s="1">
        <v>43040</v>
      </c>
      <c r="B5866">
        <v>171.28299999999999</v>
      </c>
      <c r="C5866">
        <v>50.707999999999998</v>
      </c>
      <c r="D5866">
        <v>114.246</v>
      </c>
      <c r="E5866">
        <v>107.623</v>
      </c>
      <c r="F5866">
        <v>70.992000000000004</v>
      </c>
    </row>
    <row r="5867" spans="1:6">
      <c r="A5867" s="1">
        <v>43041</v>
      </c>
      <c r="B5867">
        <v>170.048</v>
      </c>
      <c r="C5867">
        <v>50.631999999999998</v>
      </c>
      <c r="D5867">
        <v>115.26900000000001</v>
      </c>
      <c r="E5867">
        <v>106.768</v>
      </c>
      <c r="F5867">
        <v>71.111000000000004</v>
      </c>
    </row>
    <row r="5868" spans="1:6">
      <c r="A5868" s="1">
        <v>43042</v>
      </c>
      <c r="B5868">
        <v>173.21100000000001</v>
      </c>
      <c r="C5868">
        <v>50.789000000000001</v>
      </c>
      <c r="D5868">
        <v>116.72199999999999</v>
      </c>
      <c r="E5868">
        <v>107.63</v>
      </c>
      <c r="F5868">
        <v>71.917000000000002</v>
      </c>
    </row>
    <row r="5869" spans="1:6">
      <c r="A5869" s="1">
        <v>43043</v>
      </c>
      <c r="B5869">
        <v>173.21100000000001</v>
      </c>
      <c r="C5869">
        <v>50.789000000000001</v>
      </c>
      <c r="D5869">
        <v>116.72199999999999</v>
      </c>
      <c r="E5869">
        <v>107.63</v>
      </c>
      <c r="F5869">
        <v>71.917000000000002</v>
      </c>
    </row>
    <row r="5870" spans="1:6">
      <c r="A5870" s="1">
        <v>43044</v>
      </c>
      <c r="B5870">
        <v>173.21100000000001</v>
      </c>
      <c r="C5870">
        <v>50.789000000000001</v>
      </c>
      <c r="D5870">
        <v>116.72199999999999</v>
      </c>
      <c r="E5870">
        <v>107.63</v>
      </c>
      <c r="F5870">
        <v>71.917000000000002</v>
      </c>
    </row>
    <row r="5871" spans="1:6">
      <c r="A5871" s="1">
        <v>43045</v>
      </c>
      <c r="B5871">
        <v>171.22900000000001</v>
      </c>
      <c r="C5871">
        <v>50.726999999999997</v>
      </c>
      <c r="D5871">
        <v>115.863</v>
      </c>
      <c r="E5871">
        <v>105.91</v>
      </c>
      <c r="F5871">
        <v>71.468000000000004</v>
      </c>
    </row>
    <row r="5872" spans="1:6">
      <c r="A5872" s="1">
        <v>43046</v>
      </c>
      <c r="B5872">
        <v>177.744</v>
      </c>
      <c r="C5872">
        <v>52.389000000000003</v>
      </c>
      <c r="D5872">
        <v>119.291</v>
      </c>
      <c r="E5872">
        <v>109.239</v>
      </c>
      <c r="F5872">
        <v>73.37</v>
      </c>
    </row>
    <row r="5873" spans="1:6">
      <c r="A5873" s="1">
        <v>43047</v>
      </c>
      <c r="B5873">
        <v>176.261</v>
      </c>
      <c r="C5873">
        <v>52.692999999999998</v>
      </c>
      <c r="D5873">
        <v>120.123</v>
      </c>
      <c r="E5873">
        <v>108.572</v>
      </c>
      <c r="F5873">
        <v>73.316999999999993</v>
      </c>
    </row>
    <row r="5874" spans="1:6">
      <c r="A5874" s="1">
        <v>43048</v>
      </c>
      <c r="B5874">
        <v>177.19200000000001</v>
      </c>
      <c r="C5874">
        <v>53.073</v>
      </c>
      <c r="D5874">
        <v>122.32599999999999</v>
      </c>
      <c r="E5874">
        <v>109.548</v>
      </c>
      <c r="F5874">
        <v>74.180000000000007</v>
      </c>
    </row>
    <row r="5875" spans="1:6">
      <c r="A5875" s="1">
        <v>43049</v>
      </c>
      <c r="B5875">
        <v>179.547</v>
      </c>
      <c r="C5875">
        <v>53.59</v>
      </c>
      <c r="D5875">
        <v>123.34699999999999</v>
      </c>
      <c r="E5875">
        <v>110.515</v>
      </c>
      <c r="F5875">
        <v>74.938000000000002</v>
      </c>
    </row>
    <row r="5876" spans="1:6">
      <c r="A5876" s="1">
        <v>43050</v>
      </c>
      <c r="B5876">
        <v>179.547</v>
      </c>
      <c r="C5876">
        <v>53.59</v>
      </c>
      <c r="D5876">
        <v>123.34699999999999</v>
      </c>
      <c r="E5876">
        <v>110.515</v>
      </c>
      <c r="F5876">
        <v>74.938000000000002</v>
      </c>
    </row>
    <row r="5877" spans="1:6">
      <c r="A5877" s="1">
        <v>43051</v>
      </c>
      <c r="B5877">
        <v>179.547</v>
      </c>
      <c r="C5877">
        <v>53.59</v>
      </c>
      <c r="D5877">
        <v>123.34699999999999</v>
      </c>
      <c r="E5877">
        <v>110.515</v>
      </c>
      <c r="F5877">
        <v>74.938000000000002</v>
      </c>
    </row>
    <row r="5878" spans="1:6">
      <c r="A5878" s="1">
        <v>43052</v>
      </c>
      <c r="B5878">
        <v>180.08199999999999</v>
      </c>
      <c r="C5878">
        <v>53.488</v>
      </c>
      <c r="D5878">
        <v>123.012</v>
      </c>
      <c r="E5878">
        <v>110.4</v>
      </c>
      <c r="F5878">
        <v>74.959000000000003</v>
      </c>
    </row>
    <row r="5879" spans="1:6">
      <c r="A5879" s="1">
        <v>43053</v>
      </c>
      <c r="B5879">
        <v>181.71799999999999</v>
      </c>
      <c r="C5879">
        <v>54.152999999999999</v>
      </c>
      <c r="D5879">
        <v>124.1</v>
      </c>
      <c r="E5879">
        <v>111.881</v>
      </c>
      <c r="F5879">
        <v>75.025000000000006</v>
      </c>
    </row>
    <row r="5880" spans="1:6">
      <c r="A5880" s="1">
        <v>43054</v>
      </c>
      <c r="B5880">
        <v>183.55600000000001</v>
      </c>
      <c r="C5880">
        <v>54.776000000000003</v>
      </c>
      <c r="D5880">
        <v>125.619</v>
      </c>
      <c r="E5880">
        <v>115.126</v>
      </c>
      <c r="F5880">
        <v>76.069000000000003</v>
      </c>
    </row>
    <row r="5881" spans="1:6">
      <c r="A5881" s="1">
        <v>43055</v>
      </c>
      <c r="B5881">
        <v>179.78700000000001</v>
      </c>
      <c r="C5881">
        <v>52.704000000000001</v>
      </c>
      <c r="D5881">
        <v>121.797</v>
      </c>
      <c r="E5881">
        <v>112.372</v>
      </c>
      <c r="F5881">
        <v>74.061000000000007</v>
      </c>
    </row>
    <row r="5882" spans="1:6">
      <c r="A5882" s="1">
        <v>43056</v>
      </c>
      <c r="B5882">
        <v>177.66800000000001</v>
      </c>
      <c r="C5882">
        <v>51.997999999999998</v>
      </c>
      <c r="D5882">
        <v>119.155</v>
      </c>
      <c r="E5882">
        <v>110.678</v>
      </c>
      <c r="F5882">
        <v>72.837999999999994</v>
      </c>
    </row>
    <row r="5883" spans="1:6">
      <c r="A5883" s="1">
        <v>43057</v>
      </c>
      <c r="B5883">
        <v>177.66800000000001</v>
      </c>
      <c r="C5883">
        <v>51.997999999999998</v>
      </c>
      <c r="D5883">
        <v>119.155</v>
      </c>
      <c r="E5883">
        <v>110.678</v>
      </c>
      <c r="F5883">
        <v>72.837999999999994</v>
      </c>
    </row>
    <row r="5884" spans="1:6">
      <c r="A5884" s="1">
        <v>43058</v>
      </c>
      <c r="B5884">
        <v>177.66800000000001</v>
      </c>
      <c r="C5884">
        <v>51.997999999999998</v>
      </c>
      <c r="D5884">
        <v>119.155</v>
      </c>
      <c r="E5884">
        <v>110.678</v>
      </c>
      <c r="F5884">
        <v>72.837999999999994</v>
      </c>
    </row>
    <row r="5885" spans="1:6">
      <c r="A5885" s="1">
        <v>43059</v>
      </c>
      <c r="B5885">
        <v>176.36199999999999</v>
      </c>
      <c r="C5885">
        <v>53.17</v>
      </c>
      <c r="D5885">
        <v>118.185</v>
      </c>
      <c r="E5885">
        <v>110.262</v>
      </c>
      <c r="F5885">
        <v>72.617999999999995</v>
      </c>
    </row>
    <row r="5886" spans="1:6">
      <c r="A5886" s="1">
        <v>43060</v>
      </c>
      <c r="B5886">
        <v>174.084</v>
      </c>
      <c r="C5886">
        <v>53.173999999999999</v>
      </c>
      <c r="D5886">
        <v>115.83799999999999</v>
      </c>
      <c r="E5886">
        <v>108.077</v>
      </c>
      <c r="F5886">
        <v>72.055999999999997</v>
      </c>
    </row>
    <row r="5887" spans="1:6">
      <c r="A5887" s="1">
        <v>43061</v>
      </c>
      <c r="B5887">
        <v>173.50200000000001</v>
      </c>
      <c r="C5887">
        <v>52.813000000000002</v>
      </c>
      <c r="D5887">
        <v>115.045</v>
      </c>
      <c r="E5887">
        <v>106.51300000000001</v>
      </c>
      <c r="F5887">
        <v>71.956999999999994</v>
      </c>
    </row>
    <row r="5888" spans="1:6">
      <c r="A5888" s="1">
        <v>43062</v>
      </c>
      <c r="B5888">
        <v>172.11199999999999</v>
      </c>
      <c r="C5888">
        <v>52.588999999999999</v>
      </c>
      <c r="D5888">
        <v>113.327</v>
      </c>
      <c r="E5888">
        <v>104.892</v>
      </c>
      <c r="F5888">
        <v>71.430000000000007</v>
      </c>
    </row>
    <row r="5889" spans="1:6">
      <c r="A5889" s="1">
        <v>43063</v>
      </c>
      <c r="B5889">
        <v>170.833</v>
      </c>
      <c r="C5889">
        <v>52.241</v>
      </c>
      <c r="D5889">
        <v>112.946</v>
      </c>
      <c r="E5889">
        <v>104.423</v>
      </c>
      <c r="F5889">
        <v>70.909000000000006</v>
      </c>
    </row>
    <row r="5890" spans="1:6">
      <c r="A5890" s="1">
        <v>43064</v>
      </c>
      <c r="B5890">
        <v>170.833</v>
      </c>
      <c r="C5890">
        <v>52.241</v>
      </c>
      <c r="D5890">
        <v>112.946</v>
      </c>
      <c r="E5890">
        <v>104.423</v>
      </c>
      <c r="F5890">
        <v>70.909000000000006</v>
      </c>
    </row>
    <row r="5891" spans="1:6">
      <c r="A5891" s="1">
        <v>43065</v>
      </c>
      <c r="B5891">
        <v>170.833</v>
      </c>
      <c r="C5891">
        <v>52.241</v>
      </c>
      <c r="D5891">
        <v>112.946</v>
      </c>
      <c r="E5891">
        <v>104.423</v>
      </c>
      <c r="F5891">
        <v>70.909000000000006</v>
      </c>
    </row>
    <row r="5892" spans="1:6">
      <c r="A5892" s="1">
        <v>43066</v>
      </c>
      <c r="B5892">
        <v>167.291</v>
      </c>
      <c r="C5892">
        <v>52.021999999999998</v>
      </c>
      <c r="D5892">
        <v>109.11499999999999</v>
      </c>
      <c r="E5892">
        <v>102.102</v>
      </c>
      <c r="F5892">
        <v>70.584000000000003</v>
      </c>
    </row>
    <row r="5893" spans="1:6">
      <c r="A5893" s="1">
        <v>43067</v>
      </c>
      <c r="B5893">
        <v>165.608</v>
      </c>
      <c r="C5893">
        <v>52.749000000000002</v>
      </c>
      <c r="D5893">
        <v>109.983</v>
      </c>
      <c r="E5893">
        <v>101.474</v>
      </c>
      <c r="F5893">
        <v>69.816000000000003</v>
      </c>
    </row>
    <row r="5894" spans="1:6">
      <c r="A5894" s="1">
        <v>43068</v>
      </c>
      <c r="B5894">
        <v>169.43600000000001</v>
      </c>
      <c r="C5894">
        <v>54.176000000000002</v>
      </c>
      <c r="D5894">
        <v>111.58799999999999</v>
      </c>
      <c r="E5894">
        <v>102.35299999999999</v>
      </c>
      <c r="F5894">
        <v>70.879000000000005</v>
      </c>
    </row>
    <row r="5895" spans="1:6">
      <c r="A5895" s="1">
        <v>43069</v>
      </c>
      <c r="B5895">
        <v>170.78800000000001</v>
      </c>
      <c r="C5895">
        <v>54.930999999999997</v>
      </c>
      <c r="D5895">
        <v>112.536</v>
      </c>
      <c r="E5895">
        <v>102.46899999999999</v>
      </c>
      <c r="F5895">
        <v>71.224000000000004</v>
      </c>
    </row>
    <row r="5896" spans="1:6">
      <c r="A5896" s="1">
        <v>43070</v>
      </c>
      <c r="B5896">
        <v>170.482</v>
      </c>
      <c r="C5896">
        <v>54.680999999999997</v>
      </c>
      <c r="D5896">
        <v>112.643</v>
      </c>
      <c r="E5896">
        <v>102.26</v>
      </c>
      <c r="F5896">
        <v>71.313000000000002</v>
      </c>
    </row>
    <row r="5897" spans="1:6">
      <c r="A5897" s="1">
        <v>43071</v>
      </c>
      <c r="B5897">
        <v>170.482</v>
      </c>
      <c r="C5897">
        <v>54.680999999999997</v>
      </c>
      <c r="D5897">
        <v>112.643</v>
      </c>
      <c r="E5897">
        <v>102.26</v>
      </c>
      <c r="F5897">
        <v>71.313000000000002</v>
      </c>
    </row>
    <row r="5898" spans="1:6">
      <c r="A5898" s="1">
        <v>43072</v>
      </c>
      <c r="B5898">
        <v>170.482</v>
      </c>
      <c r="C5898">
        <v>54.680999999999997</v>
      </c>
      <c r="D5898">
        <v>112.643</v>
      </c>
      <c r="E5898">
        <v>102.26</v>
      </c>
      <c r="F5898">
        <v>71.313000000000002</v>
      </c>
    </row>
    <row r="5899" spans="1:6">
      <c r="A5899" s="1">
        <v>43073</v>
      </c>
      <c r="B5899">
        <v>167.095</v>
      </c>
      <c r="C5899">
        <v>54.079000000000001</v>
      </c>
      <c r="D5899">
        <v>109.521</v>
      </c>
      <c r="E5899">
        <v>99.058000000000007</v>
      </c>
      <c r="F5899">
        <v>70.230999999999995</v>
      </c>
    </row>
    <row r="5900" spans="1:6">
      <c r="A5900" s="1">
        <v>43074</v>
      </c>
      <c r="B5900">
        <v>162.18199999999999</v>
      </c>
      <c r="C5900">
        <v>55.463999999999999</v>
      </c>
      <c r="D5900">
        <v>107.571</v>
      </c>
      <c r="E5900">
        <v>98.539000000000001</v>
      </c>
      <c r="F5900">
        <v>69.796999999999997</v>
      </c>
    </row>
    <row r="5901" spans="1:6">
      <c r="A5901" s="1">
        <v>43075</v>
      </c>
      <c r="B5901">
        <v>162.78</v>
      </c>
      <c r="C5901">
        <v>58.317999999999998</v>
      </c>
      <c r="D5901">
        <v>109.959</v>
      </c>
      <c r="E5901">
        <v>101.92</v>
      </c>
      <c r="F5901">
        <v>71.018000000000001</v>
      </c>
    </row>
    <row r="5902" spans="1:6">
      <c r="A5902" s="1">
        <v>43076</v>
      </c>
      <c r="B5902">
        <v>165.941</v>
      </c>
      <c r="C5902">
        <v>57.503999999999998</v>
      </c>
      <c r="D5902">
        <v>110.907</v>
      </c>
      <c r="E5902">
        <v>103.277</v>
      </c>
      <c r="F5902">
        <v>71.554000000000002</v>
      </c>
    </row>
    <row r="5903" spans="1:6">
      <c r="A5903" s="1">
        <v>43077</v>
      </c>
      <c r="B5903">
        <v>167.173</v>
      </c>
      <c r="C5903">
        <v>56.473999999999997</v>
      </c>
      <c r="D5903">
        <v>110.45399999999999</v>
      </c>
      <c r="E5903">
        <v>103.35299999999999</v>
      </c>
      <c r="F5903">
        <v>71.245000000000005</v>
      </c>
    </row>
    <row r="5904" spans="1:6">
      <c r="A5904" s="1">
        <v>43078</v>
      </c>
      <c r="B5904">
        <v>167.173</v>
      </c>
      <c r="C5904">
        <v>56.473999999999997</v>
      </c>
      <c r="D5904">
        <v>110.45399999999999</v>
      </c>
      <c r="E5904">
        <v>103.35299999999999</v>
      </c>
      <c r="F5904">
        <v>71.245000000000005</v>
      </c>
    </row>
    <row r="5905" spans="1:6">
      <c r="A5905" s="1">
        <v>43079</v>
      </c>
      <c r="B5905">
        <v>167.173</v>
      </c>
      <c r="C5905">
        <v>56.473999999999997</v>
      </c>
      <c r="D5905">
        <v>110.45399999999999</v>
      </c>
      <c r="E5905">
        <v>103.35299999999999</v>
      </c>
      <c r="F5905">
        <v>71.245000000000005</v>
      </c>
    </row>
    <row r="5906" spans="1:6">
      <c r="A5906" s="1">
        <v>43080</v>
      </c>
      <c r="B5906">
        <v>167.64099999999999</v>
      </c>
      <c r="C5906">
        <v>56.56</v>
      </c>
      <c r="D5906">
        <v>110.17</v>
      </c>
      <c r="E5906">
        <v>104.07599999999999</v>
      </c>
      <c r="F5906">
        <v>71.575999999999993</v>
      </c>
    </row>
    <row r="5907" spans="1:6">
      <c r="A5907" s="1">
        <v>43081</v>
      </c>
      <c r="B5907">
        <v>166.09100000000001</v>
      </c>
      <c r="C5907">
        <v>56.204000000000001</v>
      </c>
      <c r="D5907">
        <v>112.07899999999999</v>
      </c>
      <c r="E5907">
        <v>104.92</v>
      </c>
      <c r="F5907">
        <v>71.504999999999995</v>
      </c>
    </row>
    <row r="5908" spans="1:6">
      <c r="A5908" s="1">
        <v>43082</v>
      </c>
      <c r="B5908">
        <v>165.21100000000001</v>
      </c>
      <c r="C5908">
        <v>54.100999999999999</v>
      </c>
      <c r="D5908">
        <v>110.938</v>
      </c>
      <c r="E5908">
        <v>103.41800000000001</v>
      </c>
      <c r="F5908">
        <v>70.331999999999994</v>
      </c>
    </row>
    <row r="5909" spans="1:6">
      <c r="A5909" s="1">
        <v>43083</v>
      </c>
      <c r="B5909">
        <v>167.309</v>
      </c>
      <c r="C5909">
        <v>54.128</v>
      </c>
      <c r="D5909">
        <v>111.178</v>
      </c>
      <c r="E5909">
        <v>104.997</v>
      </c>
      <c r="F5909">
        <v>71.741</v>
      </c>
    </row>
    <row r="5910" spans="1:6">
      <c r="A5910" s="1">
        <v>43084</v>
      </c>
      <c r="B5910">
        <v>166.35499999999999</v>
      </c>
      <c r="C5910">
        <v>54.9</v>
      </c>
      <c r="D5910">
        <v>110.253</v>
      </c>
      <c r="E5910">
        <v>105.343</v>
      </c>
      <c r="F5910">
        <v>78.251000000000005</v>
      </c>
    </row>
    <row r="5911" spans="1:6">
      <c r="A5911" s="1">
        <v>43085</v>
      </c>
      <c r="B5911">
        <v>166.35499999999999</v>
      </c>
      <c r="C5911">
        <v>54.9</v>
      </c>
      <c r="D5911">
        <v>110.253</v>
      </c>
      <c r="E5911">
        <v>105.343</v>
      </c>
      <c r="F5911">
        <v>78.251000000000005</v>
      </c>
    </row>
    <row r="5912" spans="1:6">
      <c r="A5912" s="1">
        <v>43086</v>
      </c>
      <c r="B5912">
        <v>166.35499999999999</v>
      </c>
      <c r="C5912">
        <v>54.9</v>
      </c>
      <c r="D5912">
        <v>110.253</v>
      </c>
      <c r="E5912">
        <v>105.343</v>
      </c>
      <c r="F5912">
        <v>78.251000000000005</v>
      </c>
    </row>
    <row r="5913" spans="1:6">
      <c r="A5913" s="1">
        <v>43087</v>
      </c>
      <c r="B5913">
        <v>164.70099999999999</v>
      </c>
      <c r="C5913">
        <v>52.250999999999998</v>
      </c>
      <c r="D5913">
        <v>108.976</v>
      </c>
      <c r="E5913">
        <v>104.896</v>
      </c>
      <c r="F5913">
        <v>76.509</v>
      </c>
    </row>
    <row r="5914" spans="1:6">
      <c r="A5914" s="1">
        <v>43088</v>
      </c>
      <c r="B5914">
        <v>164.02099999999999</v>
      </c>
      <c r="C5914">
        <v>50.7</v>
      </c>
      <c r="D5914">
        <v>107.449</v>
      </c>
      <c r="E5914">
        <v>105.67700000000001</v>
      </c>
      <c r="F5914">
        <v>74.388000000000005</v>
      </c>
    </row>
    <row r="5915" spans="1:6">
      <c r="A5915" s="1">
        <v>43089</v>
      </c>
      <c r="B5915">
        <v>163.60400000000001</v>
      </c>
      <c r="C5915">
        <v>49.841999999999999</v>
      </c>
      <c r="D5915">
        <v>106.599</v>
      </c>
      <c r="E5915">
        <v>105.273</v>
      </c>
      <c r="F5915">
        <v>74.061999999999998</v>
      </c>
    </row>
    <row r="5916" spans="1:6">
      <c r="A5916" s="1">
        <v>43090</v>
      </c>
      <c r="B5916">
        <v>164.697</v>
      </c>
      <c r="C5916">
        <v>49.401000000000003</v>
      </c>
      <c r="D5916">
        <v>106.04300000000001</v>
      </c>
      <c r="E5916">
        <v>106.518</v>
      </c>
      <c r="F5916">
        <v>74.25</v>
      </c>
    </row>
    <row r="5917" spans="1:6">
      <c r="A5917" s="1">
        <v>43091</v>
      </c>
      <c r="B5917">
        <v>164.33799999999999</v>
      </c>
      <c r="C5917">
        <v>49.537999999999997</v>
      </c>
      <c r="D5917">
        <v>105.801</v>
      </c>
      <c r="E5917">
        <v>106.367</v>
      </c>
      <c r="F5917">
        <v>73.995999999999995</v>
      </c>
    </row>
    <row r="5918" spans="1:6">
      <c r="A5918" s="1">
        <v>43092</v>
      </c>
      <c r="B5918">
        <v>164.33799999999999</v>
      </c>
      <c r="C5918">
        <v>49.537999999999997</v>
      </c>
      <c r="D5918">
        <v>105.801</v>
      </c>
      <c r="E5918">
        <v>106.367</v>
      </c>
      <c r="F5918">
        <v>73.995999999999995</v>
      </c>
    </row>
    <row r="5919" spans="1:6">
      <c r="A5919" s="1">
        <v>43093</v>
      </c>
      <c r="B5919">
        <v>164.33799999999999</v>
      </c>
      <c r="C5919">
        <v>49.537999999999997</v>
      </c>
      <c r="D5919">
        <v>105.801</v>
      </c>
      <c r="E5919">
        <v>106.367</v>
      </c>
      <c r="F5919">
        <v>73.995999999999995</v>
      </c>
    </row>
    <row r="5920" spans="1:6">
      <c r="A5920" s="1">
        <v>43094</v>
      </c>
      <c r="B5920">
        <v>163.87899999999999</v>
      </c>
      <c r="C5920">
        <v>49.481000000000002</v>
      </c>
      <c r="D5920">
        <v>105.727</v>
      </c>
      <c r="E5920">
        <v>106.473</v>
      </c>
      <c r="F5920">
        <v>74.073999999999998</v>
      </c>
    </row>
    <row r="5921" spans="1:6">
      <c r="A5921" s="1">
        <v>43095</v>
      </c>
      <c r="B5921">
        <v>163.40100000000001</v>
      </c>
      <c r="C5921">
        <v>49.372</v>
      </c>
      <c r="D5921">
        <v>105.392</v>
      </c>
      <c r="E5921">
        <v>106.29600000000001</v>
      </c>
      <c r="F5921">
        <v>72.647000000000006</v>
      </c>
    </row>
    <row r="5922" spans="1:6">
      <c r="A5922" s="1">
        <v>43096</v>
      </c>
      <c r="B5922">
        <v>163.01300000000001</v>
      </c>
      <c r="C5922">
        <v>49.265000000000001</v>
      </c>
      <c r="D5922">
        <v>105.268</v>
      </c>
      <c r="E5922">
        <v>106.58499999999999</v>
      </c>
      <c r="F5922">
        <v>72.662999999999997</v>
      </c>
    </row>
    <row r="5923" spans="1:6">
      <c r="A5923" s="1">
        <v>43097</v>
      </c>
      <c r="B5923">
        <v>162.62899999999999</v>
      </c>
      <c r="C5923">
        <v>49.097999999999999</v>
      </c>
      <c r="D5923">
        <v>105.126</v>
      </c>
      <c r="E5923">
        <v>106.59</v>
      </c>
      <c r="F5923">
        <v>72.361999999999995</v>
      </c>
    </row>
    <row r="5924" spans="1:6">
      <c r="A5924" s="1">
        <v>43098</v>
      </c>
      <c r="B5924">
        <v>161.96600000000001</v>
      </c>
      <c r="C5924">
        <v>48.902000000000001</v>
      </c>
      <c r="D5924">
        <v>104.706</v>
      </c>
      <c r="E5924">
        <v>106.107</v>
      </c>
      <c r="F5924">
        <v>71.960999999999999</v>
      </c>
    </row>
    <row r="5925" spans="1:6">
      <c r="A5925" s="1">
        <v>43099</v>
      </c>
      <c r="B5925">
        <v>161.96600000000001</v>
      </c>
      <c r="C5925">
        <v>48.902000000000001</v>
      </c>
      <c r="D5925">
        <v>104.706</v>
      </c>
      <c r="E5925">
        <v>106.107</v>
      </c>
      <c r="F5925">
        <v>71.960999999999999</v>
      </c>
    </row>
    <row r="5926" spans="1:6">
      <c r="A5926" s="1">
        <v>43100</v>
      </c>
      <c r="B5926">
        <v>161.96600000000001</v>
      </c>
      <c r="C5926">
        <v>48.902000000000001</v>
      </c>
      <c r="D5926">
        <v>104.706</v>
      </c>
      <c r="E5926">
        <v>106.107</v>
      </c>
      <c r="F5926">
        <v>71.960999999999999</v>
      </c>
    </row>
    <row r="5927" spans="1:6">
      <c r="A5927" s="1">
        <v>43101</v>
      </c>
      <c r="B5927">
        <v>161.92500000000001</v>
      </c>
      <c r="C5927">
        <v>48.831000000000003</v>
      </c>
      <c r="D5927">
        <v>105.101</v>
      </c>
      <c r="E5927">
        <v>106.62</v>
      </c>
      <c r="F5927">
        <v>72.290999999999997</v>
      </c>
    </row>
    <row r="5928" spans="1:6">
      <c r="A5928" s="1">
        <v>43102</v>
      </c>
      <c r="B5928">
        <v>156.38900000000001</v>
      </c>
      <c r="C5928">
        <v>47.518999999999998</v>
      </c>
      <c r="D5928">
        <v>102.379</v>
      </c>
      <c r="E5928">
        <v>103.536</v>
      </c>
      <c r="F5928">
        <v>70.963999999999999</v>
      </c>
    </row>
    <row r="5929" spans="1:6">
      <c r="A5929" s="1">
        <v>43103</v>
      </c>
      <c r="B5929">
        <v>152.744</v>
      </c>
      <c r="C5929">
        <v>47.018000000000001</v>
      </c>
      <c r="D5929">
        <v>99.823999999999998</v>
      </c>
      <c r="E5929">
        <v>100.989</v>
      </c>
      <c r="F5929">
        <v>69.200999999999993</v>
      </c>
    </row>
    <row r="5930" spans="1:6">
      <c r="A5930" s="1">
        <v>43104</v>
      </c>
      <c r="B5930">
        <v>148.613</v>
      </c>
      <c r="C5930">
        <v>46.189</v>
      </c>
      <c r="D5930">
        <v>97.956000000000003</v>
      </c>
      <c r="E5930">
        <v>98.245000000000005</v>
      </c>
      <c r="F5930">
        <v>68.305000000000007</v>
      </c>
    </row>
    <row r="5931" spans="1:6">
      <c r="A5931" s="1">
        <v>43105</v>
      </c>
      <c r="B5931">
        <v>146.99</v>
      </c>
      <c r="C5931">
        <v>46.164999999999999</v>
      </c>
      <c r="D5931">
        <v>97.004000000000005</v>
      </c>
      <c r="E5931">
        <v>97.51</v>
      </c>
      <c r="F5931">
        <v>67.956999999999994</v>
      </c>
    </row>
    <row r="5932" spans="1:6">
      <c r="A5932" s="1">
        <v>43106</v>
      </c>
      <c r="B5932">
        <v>146.99</v>
      </c>
      <c r="C5932">
        <v>46.164999999999999</v>
      </c>
      <c r="D5932">
        <v>97.004000000000005</v>
      </c>
      <c r="E5932">
        <v>97.51</v>
      </c>
      <c r="F5932">
        <v>67.956999999999994</v>
      </c>
    </row>
    <row r="5933" spans="1:6">
      <c r="A5933" s="1">
        <v>43107</v>
      </c>
      <c r="B5933">
        <v>146.99</v>
      </c>
      <c r="C5933">
        <v>46.164999999999999</v>
      </c>
      <c r="D5933">
        <v>97.004000000000005</v>
      </c>
      <c r="E5933">
        <v>97.51</v>
      </c>
      <c r="F5933">
        <v>67.956999999999994</v>
      </c>
    </row>
    <row r="5934" spans="1:6">
      <c r="A5934" s="1">
        <v>43108</v>
      </c>
      <c r="B5934">
        <v>145.977</v>
      </c>
      <c r="C5934">
        <v>45.415999999999997</v>
      </c>
      <c r="D5934">
        <v>96.04</v>
      </c>
      <c r="E5934">
        <v>96.850999999999999</v>
      </c>
      <c r="F5934">
        <v>67.227000000000004</v>
      </c>
    </row>
    <row r="5935" spans="1:6">
      <c r="A5935" s="1">
        <v>43109</v>
      </c>
      <c r="B5935">
        <v>146.364</v>
      </c>
      <c r="C5935">
        <v>45.043999999999997</v>
      </c>
      <c r="D5935">
        <v>93.93</v>
      </c>
      <c r="E5935">
        <v>96.656000000000006</v>
      </c>
      <c r="F5935">
        <v>66.552999999999997</v>
      </c>
    </row>
    <row r="5936" spans="1:6">
      <c r="A5936" s="1">
        <v>43110</v>
      </c>
      <c r="B5936">
        <v>147.23599999999999</v>
      </c>
      <c r="C5936">
        <v>45.588000000000001</v>
      </c>
      <c r="D5936">
        <v>94.692999999999998</v>
      </c>
      <c r="E5936">
        <v>99.262</v>
      </c>
      <c r="F5936">
        <v>67.816999999999993</v>
      </c>
    </row>
    <row r="5937" spans="1:6">
      <c r="A5937" s="1">
        <v>43111</v>
      </c>
      <c r="B5937">
        <v>146.43199999999999</v>
      </c>
      <c r="C5937">
        <v>44.534999999999997</v>
      </c>
      <c r="D5937">
        <v>93.753</v>
      </c>
      <c r="E5937">
        <v>100.10899999999999</v>
      </c>
      <c r="F5937">
        <v>66.88</v>
      </c>
    </row>
    <row r="5938" spans="1:6">
      <c r="A5938" s="1">
        <v>43112</v>
      </c>
      <c r="B5938">
        <v>145.62700000000001</v>
      </c>
      <c r="C5938">
        <v>43.482999999999997</v>
      </c>
      <c r="D5938">
        <v>92.123000000000005</v>
      </c>
      <c r="E5938">
        <v>97.977000000000004</v>
      </c>
      <c r="F5938">
        <v>66.159000000000006</v>
      </c>
    </row>
    <row r="5939" spans="1:6">
      <c r="A5939" s="1">
        <v>43113</v>
      </c>
      <c r="B5939">
        <v>145.62700000000001</v>
      </c>
      <c r="C5939">
        <v>43.482999999999997</v>
      </c>
      <c r="D5939">
        <v>92.123000000000005</v>
      </c>
      <c r="E5939">
        <v>97.977000000000004</v>
      </c>
      <c r="F5939">
        <v>66.159000000000006</v>
      </c>
    </row>
    <row r="5940" spans="1:6">
      <c r="A5940" s="1">
        <v>43114</v>
      </c>
      <c r="B5940">
        <v>145.62700000000001</v>
      </c>
      <c r="C5940">
        <v>43.482999999999997</v>
      </c>
      <c r="D5940">
        <v>92.123000000000005</v>
      </c>
      <c r="E5940">
        <v>97.977000000000004</v>
      </c>
      <c r="F5940">
        <v>66.159000000000006</v>
      </c>
    </row>
    <row r="5941" spans="1:6">
      <c r="A5941" s="1">
        <v>43115</v>
      </c>
      <c r="B5941">
        <v>145.214</v>
      </c>
      <c r="C5941">
        <v>43.838000000000001</v>
      </c>
      <c r="D5941">
        <v>92.42</v>
      </c>
      <c r="E5941">
        <v>97.697999999999993</v>
      </c>
      <c r="F5941">
        <v>66.019000000000005</v>
      </c>
    </row>
    <row r="5942" spans="1:6">
      <c r="A5942" s="1">
        <v>43116</v>
      </c>
      <c r="B5942">
        <v>145.499</v>
      </c>
      <c r="C5942">
        <v>43.046999999999997</v>
      </c>
      <c r="D5942">
        <v>91.462000000000003</v>
      </c>
      <c r="E5942">
        <v>96.027000000000001</v>
      </c>
      <c r="F5942">
        <v>66.316000000000003</v>
      </c>
    </row>
    <row r="5943" spans="1:6">
      <c r="A5943" s="1">
        <v>43117</v>
      </c>
      <c r="B5943">
        <v>145.77000000000001</v>
      </c>
      <c r="C5943">
        <v>42.289000000000001</v>
      </c>
      <c r="D5943">
        <v>91.063000000000002</v>
      </c>
      <c r="E5943">
        <v>95.438000000000002</v>
      </c>
      <c r="F5943">
        <v>66.081999999999994</v>
      </c>
    </row>
    <row r="5944" spans="1:6">
      <c r="A5944" s="1">
        <v>43118</v>
      </c>
      <c r="B5944">
        <v>146.428</v>
      </c>
      <c r="C5944">
        <v>42.109000000000002</v>
      </c>
      <c r="D5944">
        <v>90.644999999999996</v>
      </c>
      <c r="E5944">
        <v>96.382000000000005</v>
      </c>
      <c r="F5944">
        <v>65.927000000000007</v>
      </c>
    </row>
    <row r="5945" spans="1:6">
      <c r="A5945" s="1">
        <v>43119</v>
      </c>
      <c r="B5945">
        <v>148.91399999999999</v>
      </c>
      <c r="C5945">
        <v>42.616999999999997</v>
      </c>
      <c r="D5945">
        <v>91.25</v>
      </c>
      <c r="E5945">
        <v>99.012</v>
      </c>
      <c r="F5945">
        <v>66.974999999999994</v>
      </c>
    </row>
    <row r="5946" spans="1:6">
      <c r="A5946" s="1">
        <v>43120</v>
      </c>
      <c r="B5946">
        <v>148.91399999999999</v>
      </c>
      <c r="C5946">
        <v>42.616999999999997</v>
      </c>
      <c r="D5946">
        <v>91.25</v>
      </c>
      <c r="E5946">
        <v>99.012</v>
      </c>
      <c r="F5946">
        <v>66.974999999999994</v>
      </c>
    </row>
    <row r="5947" spans="1:6">
      <c r="A5947" s="1">
        <v>43121</v>
      </c>
      <c r="B5947">
        <v>148.91399999999999</v>
      </c>
      <c r="C5947">
        <v>42.616999999999997</v>
      </c>
      <c r="D5947">
        <v>91.25</v>
      </c>
      <c r="E5947">
        <v>99.012</v>
      </c>
      <c r="F5947">
        <v>66.974999999999994</v>
      </c>
    </row>
    <row r="5948" spans="1:6">
      <c r="A5948" s="1">
        <v>43122</v>
      </c>
      <c r="B5948">
        <v>149.393</v>
      </c>
      <c r="C5948">
        <v>42.661000000000001</v>
      </c>
      <c r="D5948">
        <v>90.622</v>
      </c>
      <c r="E5948">
        <v>98.879000000000005</v>
      </c>
      <c r="F5948">
        <v>66.930999999999997</v>
      </c>
    </row>
    <row r="5949" spans="1:6">
      <c r="A5949" s="1">
        <v>43123</v>
      </c>
      <c r="B5949">
        <v>154.072</v>
      </c>
      <c r="C5949">
        <v>43.656999999999996</v>
      </c>
      <c r="D5949">
        <v>91.777000000000001</v>
      </c>
      <c r="E5949">
        <v>100.79900000000001</v>
      </c>
      <c r="F5949">
        <v>67.665999999999997</v>
      </c>
    </row>
    <row r="5950" spans="1:6">
      <c r="A5950" s="1">
        <v>43124</v>
      </c>
      <c r="B5950">
        <v>146.21700000000001</v>
      </c>
      <c r="C5950">
        <v>42.877000000000002</v>
      </c>
      <c r="D5950">
        <v>90.801000000000002</v>
      </c>
      <c r="E5950">
        <v>98.924000000000007</v>
      </c>
      <c r="F5950">
        <v>67</v>
      </c>
    </row>
    <row r="5951" spans="1:6">
      <c r="A5951" s="1">
        <v>43125</v>
      </c>
      <c r="B5951">
        <v>144.07900000000001</v>
      </c>
      <c r="C5951">
        <v>42.478000000000002</v>
      </c>
      <c r="D5951">
        <v>89.712999999999994</v>
      </c>
      <c r="E5951">
        <v>98.05</v>
      </c>
      <c r="F5951">
        <v>66.597999999999999</v>
      </c>
    </row>
    <row r="5952" spans="1:6">
      <c r="A5952" s="1">
        <v>43126</v>
      </c>
      <c r="B5952">
        <v>142.625</v>
      </c>
      <c r="C5952">
        <v>41.664999999999999</v>
      </c>
      <c r="D5952">
        <v>89.492999999999995</v>
      </c>
      <c r="E5952">
        <v>97.113</v>
      </c>
      <c r="F5952">
        <v>66.099999999999994</v>
      </c>
    </row>
    <row r="5953" spans="1:6">
      <c r="A5953" s="1">
        <v>43127</v>
      </c>
      <c r="B5953">
        <v>142.625</v>
      </c>
      <c r="C5953">
        <v>41.664999999999999</v>
      </c>
      <c r="D5953">
        <v>89.492999999999995</v>
      </c>
      <c r="E5953">
        <v>97.113</v>
      </c>
      <c r="F5953">
        <v>66.099999999999994</v>
      </c>
    </row>
    <row r="5954" spans="1:6">
      <c r="A5954" s="1">
        <v>43128</v>
      </c>
      <c r="B5954">
        <v>142.625</v>
      </c>
      <c r="C5954">
        <v>41.664999999999999</v>
      </c>
      <c r="D5954">
        <v>89.492999999999995</v>
      </c>
      <c r="E5954">
        <v>97.113</v>
      </c>
      <c r="F5954">
        <v>66.099999999999994</v>
      </c>
    </row>
    <row r="5955" spans="1:6">
      <c r="A5955" s="1">
        <v>43129</v>
      </c>
      <c r="B5955">
        <v>144.93899999999999</v>
      </c>
      <c r="C5955">
        <v>42.731000000000002</v>
      </c>
      <c r="D5955">
        <v>91.227999999999994</v>
      </c>
      <c r="E5955">
        <v>97.975999999999999</v>
      </c>
      <c r="F5955">
        <v>66.974000000000004</v>
      </c>
    </row>
    <row r="5956" spans="1:6">
      <c r="A5956" s="1">
        <v>43130</v>
      </c>
      <c r="B5956">
        <v>145.71799999999999</v>
      </c>
      <c r="C5956">
        <v>42.713999999999999</v>
      </c>
      <c r="D5956">
        <v>91.355999999999995</v>
      </c>
      <c r="E5956">
        <v>98.86</v>
      </c>
      <c r="F5956">
        <v>67.406000000000006</v>
      </c>
    </row>
    <row r="5957" spans="1:6">
      <c r="A5957" s="1">
        <v>43131</v>
      </c>
      <c r="B5957">
        <v>144.488</v>
      </c>
      <c r="C5957">
        <v>41.929000000000002</v>
      </c>
      <c r="D5957">
        <v>89.903000000000006</v>
      </c>
      <c r="E5957">
        <v>97.649000000000001</v>
      </c>
      <c r="F5957">
        <v>65.792000000000002</v>
      </c>
    </row>
    <row r="5958" spans="1:6">
      <c r="A5958" s="1">
        <v>43132</v>
      </c>
      <c r="B5958">
        <v>144.77199999999999</v>
      </c>
      <c r="C5958">
        <v>42.052</v>
      </c>
      <c r="D5958">
        <v>89.772999999999996</v>
      </c>
      <c r="E5958">
        <v>96.671999999999997</v>
      </c>
      <c r="F5958">
        <v>65.561999999999998</v>
      </c>
    </row>
    <row r="5959" spans="1:6">
      <c r="A5959" s="1">
        <v>43133</v>
      </c>
      <c r="B5959">
        <v>150.46100000000001</v>
      </c>
      <c r="C5959">
        <v>45.34</v>
      </c>
      <c r="D5959">
        <v>92.691999999999993</v>
      </c>
      <c r="E5959">
        <v>100.04</v>
      </c>
      <c r="F5959">
        <v>67.576999999999998</v>
      </c>
    </row>
    <row r="5960" spans="1:6">
      <c r="A5960" s="1">
        <v>43134</v>
      </c>
      <c r="B5960">
        <v>150.46100000000001</v>
      </c>
      <c r="C5960">
        <v>45.34</v>
      </c>
      <c r="D5960">
        <v>92.691999999999993</v>
      </c>
      <c r="E5960">
        <v>100.04</v>
      </c>
      <c r="F5960">
        <v>67.576999999999998</v>
      </c>
    </row>
    <row r="5961" spans="1:6">
      <c r="A5961" s="1">
        <v>43135</v>
      </c>
      <c r="B5961">
        <v>150.46100000000001</v>
      </c>
      <c r="C5961">
        <v>45.34</v>
      </c>
      <c r="D5961">
        <v>92.691999999999993</v>
      </c>
      <c r="E5961">
        <v>100.04</v>
      </c>
      <c r="F5961">
        <v>67.576999999999998</v>
      </c>
    </row>
    <row r="5962" spans="1:6">
      <c r="A5962" s="1">
        <v>43136</v>
      </c>
      <c r="B5962">
        <v>157.285</v>
      </c>
      <c r="C5962">
        <v>46.511000000000003</v>
      </c>
      <c r="D5962">
        <v>95.477999999999994</v>
      </c>
      <c r="E5962">
        <v>103.48699999999999</v>
      </c>
      <c r="F5962">
        <v>68.875</v>
      </c>
    </row>
    <row r="5963" spans="1:6">
      <c r="A5963" s="1">
        <v>43137</v>
      </c>
      <c r="B5963">
        <v>153.648</v>
      </c>
      <c r="C5963">
        <v>45.368000000000002</v>
      </c>
      <c r="D5963">
        <v>94.564999999999998</v>
      </c>
      <c r="E5963">
        <v>101.946</v>
      </c>
      <c r="F5963">
        <v>68.215999999999994</v>
      </c>
    </row>
    <row r="5964" spans="1:6">
      <c r="A5964" s="1">
        <v>43138</v>
      </c>
      <c r="B5964">
        <v>151.85900000000001</v>
      </c>
      <c r="C5964">
        <v>45.601999999999997</v>
      </c>
      <c r="D5964">
        <v>94.513999999999996</v>
      </c>
      <c r="E5964">
        <v>100.77500000000001</v>
      </c>
      <c r="F5964">
        <v>69.278000000000006</v>
      </c>
    </row>
    <row r="5965" spans="1:6">
      <c r="A5965" s="1">
        <v>43139</v>
      </c>
      <c r="B5965">
        <v>164.798</v>
      </c>
      <c r="C5965">
        <v>49.15</v>
      </c>
      <c r="D5965">
        <v>102.24299999999999</v>
      </c>
      <c r="E5965">
        <v>108.932</v>
      </c>
      <c r="F5965">
        <v>76.775999999999996</v>
      </c>
    </row>
    <row r="5966" spans="1:6">
      <c r="A5966" s="1">
        <v>43140</v>
      </c>
      <c r="B5966">
        <v>171.60499999999999</v>
      </c>
      <c r="C5966">
        <v>54.226999999999997</v>
      </c>
      <c r="D5966">
        <v>111.02500000000001</v>
      </c>
      <c r="E5966">
        <v>110.892</v>
      </c>
      <c r="F5966">
        <v>83.989000000000004</v>
      </c>
    </row>
    <row r="5967" spans="1:6">
      <c r="A5967" s="1">
        <v>43141</v>
      </c>
      <c r="B5967">
        <v>171.60499999999999</v>
      </c>
      <c r="C5967">
        <v>54.226999999999997</v>
      </c>
      <c r="D5967">
        <v>111.02500000000001</v>
      </c>
      <c r="E5967">
        <v>110.892</v>
      </c>
      <c r="F5967">
        <v>83.989000000000004</v>
      </c>
    </row>
    <row r="5968" spans="1:6">
      <c r="A5968" s="1">
        <v>43142</v>
      </c>
      <c r="B5968">
        <v>171.60499999999999</v>
      </c>
      <c r="C5968">
        <v>54.226999999999997</v>
      </c>
      <c r="D5968">
        <v>111.02500000000001</v>
      </c>
      <c r="E5968">
        <v>110.892</v>
      </c>
      <c r="F5968">
        <v>83.989000000000004</v>
      </c>
    </row>
    <row r="5969" spans="1:6">
      <c r="A5969" s="1">
        <v>43143</v>
      </c>
      <c r="B5969">
        <v>170.76300000000001</v>
      </c>
      <c r="C5969">
        <v>54.633000000000003</v>
      </c>
      <c r="D5969">
        <v>107.255</v>
      </c>
      <c r="E5969">
        <v>107.749</v>
      </c>
      <c r="F5969">
        <v>80.944999999999993</v>
      </c>
    </row>
    <row r="5970" spans="1:6">
      <c r="A5970" s="1">
        <v>43144</v>
      </c>
      <c r="B5970">
        <v>170.15199999999999</v>
      </c>
      <c r="C5970">
        <v>56.176000000000002</v>
      </c>
      <c r="D5970">
        <v>110.09699999999999</v>
      </c>
      <c r="E5970">
        <v>110.23699999999999</v>
      </c>
      <c r="F5970">
        <v>83.233999999999995</v>
      </c>
    </row>
    <row r="5971" spans="1:6">
      <c r="A5971" s="1">
        <v>43145</v>
      </c>
      <c r="B5971">
        <v>164.22900000000001</v>
      </c>
      <c r="C5971">
        <v>54.655999999999999</v>
      </c>
      <c r="D5971">
        <v>107.17</v>
      </c>
      <c r="E5971">
        <v>107.929</v>
      </c>
      <c r="F5971">
        <v>80.537000000000006</v>
      </c>
    </row>
    <row r="5972" spans="1:6">
      <c r="A5972" s="1">
        <v>43146</v>
      </c>
      <c r="B5972">
        <v>154.113</v>
      </c>
      <c r="C5972">
        <v>51.805</v>
      </c>
      <c r="D5972">
        <v>102.66200000000001</v>
      </c>
      <c r="E5972">
        <v>103.77</v>
      </c>
      <c r="F5972">
        <v>76.694999999999993</v>
      </c>
    </row>
    <row r="5973" spans="1:6">
      <c r="A5973" s="1">
        <v>43147</v>
      </c>
      <c r="B5973">
        <v>153.251</v>
      </c>
      <c r="C5973">
        <v>48.381</v>
      </c>
      <c r="D5973">
        <v>99.388000000000005</v>
      </c>
      <c r="E5973">
        <v>102.004</v>
      </c>
      <c r="F5973">
        <v>74.777000000000001</v>
      </c>
    </row>
    <row r="5974" spans="1:6">
      <c r="A5974" s="1">
        <v>43148</v>
      </c>
      <c r="B5974">
        <v>153.251</v>
      </c>
      <c r="C5974">
        <v>48.381</v>
      </c>
      <c r="D5974">
        <v>99.388000000000005</v>
      </c>
      <c r="E5974">
        <v>102.004</v>
      </c>
      <c r="F5974">
        <v>74.777000000000001</v>
      </c>
    </row>
    <row r="5975" spans="1:6">
      <c r="A5975" s="1">
        <v>43149</v>
      </c>
      <c r="B5975">
        <v>153.251</v>
      </c>
      <c r="C5975">
        <v>48.381</v>
      </c>
      <c r="D5975">
        <v>99.388000000000005</v>
      </c>
      <c r="E5975">
        <v>102.004</v>
      </c>
      <c r="F5975">
        <v>74.777000000000001</v>
      </c>
    </row>
    <row r="5976" spans="1:6">
      <c r="A5976" s="1">
        <v>43150</v>
      </c>
      <c r="B5976">
        <v>152.17699999999999</v>
      </c>
      <c r="C5976">
        <v>48.222999999999999</v>
      </c>
      <c r="D5976">
        <v>97.460999999999999</v>
      </c>
      <c r="E5976">
        <v>101.114</v>
      </c>
      <c r="F5976">
        <v>73.558000000000007</v>
      </c>
    </row>
    <row r="5977" spans="1:6">
      <c r="A5977" s="1">
        <v>43151</v>
      </c>
      <c r="B5977">
        <v>156.40700000000001</v>
      </c>
      <c r="C5977">
        <v>47.311999999999998</v>
      </c>
      <c r="D5977">
        <v>99.655000000000001</v>
      </c>
      <c r="E5977">
        <v>105.102</v>
      </c>
      <c r="F5977">
        <v>74.885000000000005</v>
      </c>
    </row>
    <row r="5978" spans="1:6">
      <c r="A5978" s="1">
        <v>43152</v>
      </c>
      <c r="B5978">
        <v>158.27099999999999</v>
      </c>
      <c r="C5978">
        <v>47.378</v>
      </c>
      <c r="D5978">
        <v>101.913</v>
      </c>
      <c r="E5978">
        <v>105.366</v>
      </c>
      <c r="F5978">
        <v>75.67</v>
      </c>
    </row>
    <row r="5979" spans="1:6">
      <c r="A5979" s="1">
        <v>43153</v>
      </c>
      <c r="B5979">
        <v>157.458</v>
      </c>
      <c r="C5979">
        <v>46.046999999999997</v>
      </c>
      <c r="D5979">
        <v>102.17700000000001</v>
      </c>
      <c r="E5979">
        <v>105.504</v>
      </c>
      <c r="F5979">
        <v>74.284000000000006</v>
      </c>
    </row>
    <row r="5980" spans="1:6">
      <c r="A5980" s="1">
        <v>43154</v>
      </c>
      <c r="B5980">
        <v>154.74700000000001</v>
      </c>
      <c r="C5980">
        <v>45.273000000000003</v>
      </c>
      <c r="D5980">
        <v>101.032</v>
      </c>
      <c r="E5980">
        <v>103.315</v>
      </c>
      <c r="F5980">
        <v>73.762</v>
      </c>
    </row>
    <row r="5981" spans="1:6">
      <c r="A5981" s="1">
        <v>43155</v>
      </c>
      <c r="B5981">
        <v>154.74700000000001</v>
      </c>
      <c r="C5981">
        <v>45.273000000000003</v>
      </c>
      <c r="D5981">
        <v>101.032</v>
      </c>
      <c r="E5981">
        <v>103.315</v>
      </c>
      <c r="F5981">
        <v>73.762</v>
      </c>
    </row>
    <row r="5982" spans="1:6">
      <c r="A5982" s="1">
        <v>43156</v>
      </c>
      <c r="B5982">
        <v>154.74700000000001</v>
      </c>
      <c r="C5982">
        <v>45.273000000000003</v>
      </c>
      <c r="D5982">
        <v>101.032</v>
      </c>
      <c r="E5982">
        <v>103.315</v>
      </c>
      <c r="F5982">
        <v>73.762</v>
      </c>
    </row>
    <row r="5983" spans="1:6">
      <c r="A5983" s="1">
        <v>43157</v>
      </c>
      <c r="B5983">
        <v>150.02199999999999</v>
      </c>
      <c r="C5983">
        <v>44.08</v>
      </c>
      <c r="D5983">
        <v>97.707999999999998</v>
      </c>
      <c r="E5983">
        <v>102.208</v>
      </c>
      <c r="F5983">
        <v>72.813999999999993</v>
      </c>
    </row>
    <row r="5984" spans="1:6">
      <c r="A5984" s="1">
        <v>43158</v>
      </c>
      <c r="B5984">
        <v>153.55600000000001</v>
      </c>
      <c r="C5984">
        <v>44.029000000000003</v>
      </c>
      <c r="D5984">
        <v>99.92</v>
      </c>
      <c r="E5984">
        <v>104.416</v>
      </c>
      <c r="F5984">
        <v>74.272999999999996</v>
      </c>
    </row>
    <row r="5985" spans="1:6">
      <c r="A5985" s="1">
        <v>43159</v>
      </c>
      <c r="B5985">
        <v>156.32900000000001</v>
      </c>
      <c r="C5985">
        <v>45.006999999999998</v>
      </c>
      <c r="D5985">
        <v>102.01</v>
      </c>
      <c r="E5985">
        <v>105.82599999999999</v>
      </c>
      <c r="F5985">
        <v>75.320999999999998</v>
      </c>
    </row>
    <row r="5986" spans="1:6">
      <c r="A5986" s="1">
        <v>43160</v>
      </c>
      <c r="B5986">
        <v>159.351</v>
      </c>
      <c r="C5986">
        <v>46.448999999999998</v>
      </c>
      <c r="D5986">
        <v>105.495</v>
      </c>
      <c r="E5986">
        <v>108.483</v>
      </c>
      <c r="F5986">
        <v>77.847999999999999</v>
      </c>
    </row>
    <row r="5987" spans="1:6">
      <c r="A5987" s="1">
        <v>43161</v>
      </c>
      <c r="B5987">
        <v>157.535</v>
      </c>
      <c r="C5987">
        <v>46.064</v>
      </c>
      <c r="D5987">
        <v>105.428</v>
      </c>
      <c r="E5987">
        <v>107.438</v>
      </c>
      <c r="F5987">
        <v>77.881</v>
      </c>
    </row>
    <row r="5988" spans="1:6">
      <c r="A5988" s="1">
        <v>43162</v>
      </c>
      <c r="B5988">
        <v>157.535</v>
      </c>
      <c r="C5988">
        <v>46.064</v>
      </c>
      <c r="D5988">
        <v>105.428</v>
      </c>
      <c r="E5988">
        <v>107.438</v>
      </c>
      <c r="F5988">
        <v>77.881</v>
      </c>
    </row>
    <row r="5989" spans="1:6">
      <c r="A5989" s="1">
        <v>43163</v>
      </c>
      <c r="B5989">
        <v>157.535</v>
      </c>
      <c r="C5989">
        <v>46.064</v>
      </c>
      <c r="D5989">
        <v>105.428</v>
      </c>
      <c r="E5989">
        <v>107.438</v>
      </c>
      <c r="F5989">
        <v>77.881</v>
      </c>
    </row>
    <row r="5990" spans="1:6">
      <c r="A5990" s="1">
        <v>43164</v>
      </c>
      <c r="B5990">
        <v>152.995</v>
      </c>
      <c r="C5990">
        <v>43.798999999999999</v>
      </c>
      <c r="D5990">
        <v>102.496</v>
      </c>
      <c r="E5990">
        <v>104.634</v>
      </c>
      <c r="F5990">
        <v>75.593000000000004</v>
      </c>
    </row>
    <row r="5991" spans="1:6">
      <c r="A5991" s="1">
        <v>43165</v>
      </c>
      <c r="B5991">
        <v>150.21299999999999</v>
      </c>
      <c r="C5991">
        <v>43.677</v>
      </c>
      <c r="D5991">
        <v>101.34699999999999</v>
      </c>
      <c r="E5991">
        <v>104.29900000000001</v>
      </c>
      <c r="F5991">
        <v>74.879000000000005</v>
      </c>
    </row>
    <row r="5992" spans="1:6">
      <c r="A5992" s="1">
        <v>43166</v>
      </c>
      <c r="B5992">
        <v>152.01900000000001</v>
      </c>
      <c r="C5992">
        <v>44.484999999999999</v>
      </c>
      <c r="D5992">
        <v>102.634</v>
      </c>
      <c r="E5992">
        <v>107.014</v>
      </c>
      <c r="F5992">
        <v>75.177999999999997</v>
      </c>
    </row>
    <row r="5993" spans="1:6">
      <c r="A5993" s="1">
        <v>43167</v>
      </c>
      <c r="B5993">
        <v>152.024</v>
      </c>
      <c r="C5993">
        <v>44.789000000000001</v>
      </c>
      <c r="D5993">
        <v>102.126</v>
      </c>
      <c r="E5993">
        <v>106.108</v>
      </c>
      <c r="F5993">
        <v>75.004000000000005</v>
      </c>
    </row>
    <row r="5994" spans="1:6">
      <c r="A5994" s="1">
        <v>43168</v>
      </c>
      <c r="B5994">
        <v>146.72300000000001</v>
      </c>
      <c r="C5994">
        <v>42.832999999999998</v>
      </c>
      <c r="D5994">
        <v>98.988</v>
      </c>
      <c r="E5994">
        <v>103.946</v>
      </c>
      <c r="F5994">
        <v>71.804000000000002</v>
      </c>
    </row>
    <row r="5995" spans="1:6">
      <c r="A5995" s="1">
        <v>43169</v>
      </c>
      <c r="B5995">
        <v>146.72300000000001</v>
      </c>
      <c r="C5995">
        <v>42.832999999999998</v>
      </c>
      <c r="D5995">
        <v>98.988</v>
      </c>
      <c r="E5995">
        <v>103.946</v>
      </c>
      <c r="F5995">
        <v>71.804000000000002</v>
      </c>
    </row>
    <row r="5996" spans="1:6">
      <c r="A5996" s="1">
        <v>43170</v>
      </c>
      <c r="B5996">
        <v>146.72300000000001</v>
      </c>
      <c r="C5996">
        <v>42.832999999999998</v>
      </c>
      <c r="D5996">
        <v>98.988</v>
      </c>
      <c r="E5996">
        <v>103.946</v>
      </c>
      <c r="F5996">
        <v>71.804000000000002</v>
      </c>
    </row>
    <row r="5997" spans="1:6">
      <c r="A5997" s="1">
        <v>43171</v>
      </c>
      <c r="B5997">
        <v>144.279</v>
      </c>
      <c r="C5997">
        <v>43.008000000000003</v>
      </c>
      <c r="D5997">
        <v>96.83</v>
      </c>
      <c r="E5997">
        <v>103.422</v>
      </c>
      <c r="F5997">
        <v>71.114999999999995</v>
      </c>
    </row>
    <row r="5998" spans="1:6">
      <c r="A5998" s="1">
        <v>43172</v>
      </c>
      <c r="B5998">
        <v>144.79599999999999</v>
      </c>
      <c r="C5998">
        <v>42.674999999999997</v>
      </c>
      <c r="D5998">
        <v>95.158000000000001</v>
      </c>
      <c r="E5998">
        <v>104.19499999999999</v>
      </c>
      <c r="F5998">
        <v>71.117999999999995</v>
      </c>
    </row>
    <row r="5999" spans="1:6">
      <c r="A5999" s="1">
        <v>43173</v>
      </c>
      <c r="B5999">
        <v>144.505</v>
      </c>
      <c r="C5999">
        <v>42.634</v>
      </c>
      <c r="D5999">
        <v>95.331000000000003</v>
      </c>
      <c r="E5999">
        <v>104.262</v>
      </c>
      <c r="F5999">
        <v>70.564999999999998</v>
      </c>
    </row>
    <row r="6000" spans="1:6">
      <c r="A6000" s="1">
        <v>43174</v>
      </c>
      <c r="B6000">
        <v>145.852</v>
      </c>
      <c r="C6000">
        <v>43.768000000000001</v>
      </c>
      <c r="D6000">
        <v>95.483999999999995</v>
      </c>
      <c r="E6000">
        <v>104.773</v>
      </c>
      <c r="F6000">
        <v>70.647000000000006</v>
      </c>
    </row>
    <row r="6001" spans="1:6">
      <c r="A6001" s="1">
        <v>43175</v>
      </c>
      <c r="B6001">
        <v>146.982</v>
      </c>
      <c r="C6001">
        <v>43.697000000000003</v>
      </c>
      <c r="D6001">
        <v>95.456999999999994</v>
      </c>
      <c r="E6001">
        <v>104.85599999999999</v>
      </c>
      <c r="F6001">
        <v>71.272000000000006</v>
      </c>
    </row>
    <row r="6002" spans="1:6">
      <c r="A6002" s="1">
        <v>43176</v>
      </c>
      <c r="B6002">
        <v>146.982</v>
      </c>
      <c r="C6002">
        <v>43.697000000000003</v>
      </c>
      <c r="D6002">
        <v>95.456999999999994</v>
      </c>
      <c r="E6002">
        <v>104.85599999999999</v>
      </c>
      <c r="F6002">
        <v>71.272000000000006</v>
      </c>
    </row>
    <row r="6003" spans="1:6">
      <c r="A6003" s="1">
        <v>43177</v>
      </c>
      <c r="B6003">
        <v>146.982</v>
      </c>
      <c r="C6003">
        <v>43.697000000000003</v>
      </c>
      <c r="D6003">
        <v>95.456999999999994</v>
      </c>
      <c r="E6003">
        <v>104.85599999999999</v>
      </c>
      <c r="F6003">
        <v>71.272000000000006</v>
      </c>
    </row>
    <row r="6004" spans="1:6">
      <c r="A6004" s="1">
        <v>43178</v>
      </c>
      <c r="B6004">
        <v>150.505</v>
      </c>
      <c r="C6004">
        <v>45.576000000000001</v>
      </c>
      <c r="D6004">
        <v>98.554000000000002</v>
      </c>
      <c r="E6004">
        <v>106.35</v>
      </c>
      <c r="F6004">
        <v>72.760000000000005</v>
      </c>
    </row>
    <row r="6005" spans="1:6">
      <c r="A6005" s="1">
        <v>43179</v>
      </c>
      <c r="B6005">
        <v>161.07</v>
      </c>
      <c r="C6005">
        <v>51.188000000000002</v>
      </c>
      <c r="D6005">
        <v>109.291</v>
      </c>
      <c r="E6005">
        <v>115.79600000000001</v>
      </c>
      <c r="F6005">
        <v>83.394000000000005</v>
      </c>
    </row>
    <row r="6006" spans="1:6">
      <c r="A6006" s="1">
        <v>43180</v>
      </c>
      <c r="B6006">
        <v>160.465</v>
      </c>
      <c r="C6006">
        <v>50.552999999999997</v>
      </c>
      <c r="D6006">
        <v>106.366</v>
      </c>
      <c r="E6006">
        <v>110.776</v>
      </c>
      <c r="F6006">
        <v>81.182000000000002</v>
      </c>
    </row>
    <row r="6007" spans="1:6">
      <c r="A6007" s="1">
        <v>43181</v>
      </c>
      <c r="B6007">
        <v>166.12200000000001</v>
      </c>
      <c r="C6007">
        <v>53.401000000000003</v>
      </c>
      <c r="D6007">
        <v>109.79</v>
      </c>
      <c r="E6007">
        <v>114.176</v>
      </c>
      <c r="F6007">
        <v>84.430999999999997</v>
      </c>
    </row>
    <row r="6008" spans="1:6">
      <c r="A6008" s="1">
        <v>43182</v>
      </c>
      <c r="B6008">
        <v>171.49100000000001</v>
      </c>
      <c r="C6008">
        <v>55.280999999999999</v>
      </c>
      <c r="D6008">
        <v>113.958</v>
      </c>
      <c r="E6008">
        <v>117.749</v>
      </c>
      <c r="F6008">
        <v>87.132000000000005</v>
      </c>
    </row>
    <row r="6009" spans="1:6">
      <c r="A6009" s="1">
        <v>43183</v>
      </c>
      <c r="B6009">
        <v>171.49100000000001</v>
      </c>
      <c r="C6009">
        <v>55.280999999999999</v>
      </c>
      <c r="D6009">
        <v>113.958</v>
      </c>
      <c r="E6009">
        <v>117.749</v>
      </c>
      <c r="F6009">
        <v>87.132000000000005</v>
      </c>
    </row>
    <row r="6010" spans="1:6">
      <c r="A6010" s="1">
        <v>43184</v>
      </c>
      <c r="B6010">
        <v>171.49100000000001</v>
      </c>
      <c r="C6010">
        <v>55.280999999999999</v>
      </c>
      <c r="D6010">
        <v>113.958</v>
      </c>
      <c r="E6010">
        <v>117.749</v>
      </c>
      <c r="F6010">
        <v>87.132000000000005</v>
      </c>
    </row>
    <row r="6011" spans="1:6">
      <c r="A6011" s="1">
        <v>43185</v>
      </c>
      <c r="B6011">
        <v>167.541</v>
      </c>
      <c r="C6011">
        <v>53.72</v>
      </c>
      <c r="D6011">
        <v>111.32</v>
      </c>
      <c r="E6011">
        <v>114.83</v>
      </c>
      <c r="F6011">
        <v>85.085999999999999</v>
      </c>
    </row>
    <row r="6012" spans="1:6">
      <c r="A6012" s="1">
        <v>43186</v>
      </c>
      <c r="B6012">
        <v>168.49600000000001</v>
      </c>
      <c r="C6012">
        <v>53.920999999999999</v>
      </c>
      <c r="D6012">
        <v>111.03</v>
      </c>
      <c r="E6012">
        <v>114.40300000000001</v>
      </c>
      <c r="F6012">
        <v>84.867000000000004</v>
      </c>
    </row>
    <row r="6013" spans="1:6">
      <c r="A6013" s="1">
        <v>43187</v>
      </c>
      <c r="B6013">
        <v>167.80600000000001</v>
      </c>
      <c r="C6013">
        <v>52.871000000000002</v>
      </c>
      <c r="D6013">
        <v>109.81</v>
      </c>
      <c r="E6013">
        <v>112.79900000000001</v>
      </c>
      <c r="F6013">
        <v>83.655000000000001</v>
      </c>
    </row>
    <row r="6014" spans="1:6">
      <c r="A6014" s="1">
        <v>43188</v>
      </c>
      <c r="B6014">
        <v>164.72</v>
      </c>
      <c r="C6014">
        <v>51.259</v>
      </c>
      <c r="D6014">
        <v>107.316</v>
      </c>
      <c r="E6014">
        <v>109.843</v>
      </c>
      <c r="F6014">
        <v>81.677000000000007</v>
      </c>
    </row>
    <row r="6015" spans="1:6">
      <c r="A6015" s="1">
        <v>43189</v>
      </c>
      <c r="B6015">
        <v>164.2</v>
      </c>
      <c r="C6015">
        <v>51.061</v>
      </c>
      <c r="D6015">
        <v>106.714</v>
      </c>
      <c r="E6015">
        <v>109.34699999999999</v>
      </c>
      <c r="F6015">
        <v>81.631</v>
      </c>
    </row>
    <row r="6016" spans="1:6">
      <c r="A6016" s="1">
        <v>43190</v>
      </c>
      <c r="B6016">
        <v>164.2</v>
      </c>
      <c r="C6016">
        <v>51.061</v>
      </c>
      <c r="D6016">
        <v>106.714</v>
      </c>
      <c r="E6016">
        <v>109.34699999999999</v>
      </c>
      <c r="F6016">
        <v>81.631</v>
      </c>
    </row>
    <row r="6017" spans="1:6">
      <c r="A6017" s="1">
        <v>43191</v>
      </c>
      <c r="B6017">
        <v>164.2</v>
      </c>
      <c r="C6017">
        <v>51.061</v>
      </c>
      <c r="D6017">
        <v>106.714</v>
      </c>
      <c r="E6017">
        <v>109.34699999999999</v>
      </c>
      <c r="F6017">
        <v>81.631</v>
      </c>
    </row>
    <row r="6018" spans="1:6">
      <c r="A6018" s="1">
        <v>43192</v>
      </c>
      <c r="B6018">
        <v>165.67</v>
      </c>
      <c r="C6018">
        <v>51.453000000000003</v>
      </c>
      <c r="D6018">
        <v>107.539</v>
      </c>
      <c r="E6018">
        <v>111.17400000000001</v>
      </c>
      <c r="F6018">
        <v>82.146000000000001</v>
      </c>
    </row>
    <row r="6019" spans="1:6">
      <c r="A6019" s="1">
        <v>43193</v>
      </c>
      <c r="B6019">
        <v>165.38900000000001</v>
      </c>
      <c r="C6019">
        <v>50.350999999999999</v>
      </c>
      <c r="D6019">
        <v>105.724</v>
      </c>
      <c r="E6019">
        <v>109.651</v>
      </c>
      <c r="F6019">
        <v>80.453000000000003</v>
      </c>
    </row>
    <row r="6020" spans="1:6">
      <c r="A6020" s="1">
        <v>43194</v>
      </c>
      <c r="B6020">
        <v>165.768</v>
      </c>
      <c r="C6020">
        <v>49.350999999999999</v>
      </c>
      <c r="D6020">
        <v>103.51600000000001</v>
      </c>
      <c r="E6020">
        <v>105.93600000000001</v>
      </c>
      <c r="F6020">
        <v>79.534000000000006</v>
      </c>
    </row>
    <row r="6021" spans="1:6">
      <c r="A6021" s="1">
        <v>43195</v>
      </c>
      <c r="B6021">
        <v>163.22800000000001</v>
      </c>
      <c r="C6021">
        <v>48.311</v>
      </c>
      <c r="D6021">
        <v>101.76900000000001</v>
      </c>
      <c r="E6021">
        <v>104.212</v>
      </c>
      <c r="F6021">
        <v>77.576999999999998</v>
      </c>
    </row>
    <row r="6022" spans="1:6">
      <c r="A6022" s="1">
        <v>43196</v>
      </c>
      <c r="B6022">
        <v>166.88200000000001</v>
      </c>
      <c r="C6022">
        <v>48.326999999999998</v>
      </c>
      <c r="D6022">
        <v>102.566</v>
      </c>
      <c r="E6022">
        <v>105.416</v>
      </c>
      <c r="F6022">
        <v>77.698999999999998</v>
      </c>
    </row>
    <row r="6023" spans="1:6">
      <c r="A6023" s="1">
        <v>43197</v>
      </c>
      <c r="B6023">
        <v>166.88200000000001</v>
      </c>
      <c r="C6023">
        <v>48.326999999999998</v>
      </c>
      <c r="D6023">
        <v>102.566</v>
      </c>
      <c r="E6023">
        <v>105.416</v>
      </c>
      <c r="F6023">
        <v>77.698999999999998</v>
      </c>
    </row>
    <row r="6024" spans="1:6">
      <c r="A6024" s="1">
        <v>43198</v>
      </c>
      <c r="B6024">
        <v>166.88200000000001</v>
      </c>
      <c r="C6024">
        <v>48.326999999999998</v>
      </c>
      <c r="D6024">
        <v>102.566</v>
      </c>
      <c r="E6024">
        <v>105.416</v>
      </c>
      <c r="F6024">
        <v>77.698999999999998</v>
      </c>
    </row>
    <row r="6025" spans="1:6">
      <c r="A6025" s="1">
        <v>43199</v>
      </c>
      <c r="B6025">
        <v>169.511</v>
      </c>
      <c r="C6025">
        <v>47.822000000000003</v>
      </c>
      <c r="D6025">
        <v>102.80200000000001</v>
      </c>
      <c r="E6025">
        <v>105.20399999999999</v>
      </c>
      <c r="F6025">
        <v>76.52</v>
      </c>
    </row>
    <row r="6026" spans="1:6">
      <c r="A6026" s="1">
        <v>43200</v>
      </c>
      <c r="B6026">
        <v>168.518</v>
      </c>
      <c r="C6026">
        <v>46.920999999999999</v>
      </c>
      <c r="D6026">
        <v>100.901</v>
      </c>
      <c r="E6026">
        <v>103.57899999999999</v>
      </c>
      <c r="F6026">
        <v>74.691000000000003</v>
      </c>
    </row>
    <row r="6027" spans="1:6">
      <c r="A6027" s="1">
        <v>43201</v>
      </c>
      <c r="B6027">
        <v>166.33600000000001</v>
      </c>
      <c r="C6027">
        <v>45.908000000000001</v>
      </c>
      <c r="D6027">
        <v>99.664000000000001</v>
      </c>
      <c r="E6027">
        <v>101.964</v>
      </c>
      <c r="F6027">
        <v>74.072000000000003</v>
      </c>
    </row>
    <row r="6028" spans="1:6">
      <c r="A6028" s="1">
        <v>43202</v>
      </c>
      <c r="B6028">
        <v>166.45400000000001</v>
      </c>
      <c r="C6028">
        <v>45.819000000000003</v>
      </c>
      <c r="D6028">
        <v>98.786000000000001</v>
      </c>
      <c r="E6028">
        <v>102.66800000000001</v>
      </c>
      <c r="F6028">
        <v>72.888999999999996</v>
      </c>
    </row>
    <row r="6029" spans="1:6">
      <c r="A6029" s="1">
        <v>43203</v>
      </c>
      <c r="B6029">
        <v>167.85599999999999</v>
      </c>
      <c r="C6029">
        <v>46.314999999999998</v>
      </c>
      <c r="D6029">
        <v>99.549000000000007</v>
      </c>
      <c r="E6029">
        <v>103.765</v>
      </c>
      <c r="F6029">
        <v>72.688000000000002</v>
      </c>
    </row>
    <row r="6030" spans="1:6">
      <c r="A6030" s="1">
        <v>43204</v>
      </c>
      <c r="B6030">
        <v>167.85599999999999</v>
      </c>
      <c r="C6030">
        <v>46.314999999999998</v>
      </c>
      <c r="D6030">
        <v>99.549000000000007</v>
      </c>
      <c r="E6030">
        <v>103.765</v>
      </c>
      <c r="F6030">
        <v>72.688000000000002</v>
      </c>
    </row>
    <row r="6031" spans="1:6">
      <c r="A6031" s="1">
        <v>43205</v>
      </c>
      <c r="B6031">
        <v>167.85599999999999</v>
      </c>
      <c r="C6031">
        <v>46.314999999999998</v>
      </c>
      <c r="D6031">
        <v>99.549000000000007</v>
      </c>
      <c r="E6031">
        <v>103.765</v>
      </c>
      <c r="F6031">
        <v>72.688000000000002</v>
      </c>
    </row>
    <row r="6032" spans="1:6">
      <c r="A6032" s="1">
        <v>43206</v>
      </c>
      <c r="B6032">
        <v>168.56299999999999</v>
      </c>
      <c r="C6032">
        <v>46.4</v>
      </c>
      <c r="D6032">
        <v>99.551000000000002</v>
      </c>
      <c r="E6032">
        <v>104.17100000000001</v>
      </c>
      <c r="F6032">
        <v>72.352000000000004</v>
      </c>
    </row>
    <row r="6033" spans="1:6">
      <c r="A6033" s="1">
        <v>43207</v>
      </c>
      <c r="B6033">
        <v>167.30199999999999</v>
      </c>
      <c r="C6033">
        <v>46.24</v>
      </c>
      <c r="D6033">
        <v>99.471999999999994</v>
      </c>
      <c r="E6033">
        <v>104.07899999999999</v>
      </c>
      <c r="F6033">
        <v>71.698999999999998</v>
      </c>
    </row>
    <row r="6034" spans="1:6">
      <c r="A6034" s="1">
        <v>43208</v>
      </c>
      <c r="B6034">
        <v>165.78100000000001</v>
      </c>
      <c r="C6034">
        <v>45.496000000000002</v>
      </c>
      <c r="D6034">
        <v>98.02</v>
      </c>
      <c r="E6034">
        <v>103.23099999999999</v>
      </c>
      <c r="F6034">
        <v>69.459999999999994</v>
      </c>
    </row>
    <row r="6035" spans="1:6">
      <c r="A6035" s="1">
        <v>43209</v>
      </c>
      <c r="B6035">
        <v>166.67</v>
      </c>
      <c r="C6035">
        <v>46.064</v>
      </c>
      <c r="D6035">
        <v>98.57</v>
      </c>
      <c r="E6035">
        <v>104.616</v>
      </c>
      <c r="F6035">
        <v>70.272000000000006</v>
      </c>
    </row>
    <row r="6036" spans="1:6">
      <c r="A6036" s="1">
        <v>43210</v>
      </c>
      <c r="B6036">
        <v>169.37700000000001</v>
      </c>
      <c r="C6036">
        <v>46.802999999999997</v>
      </c>
      <c r="D6036">
        <v>100.584</v>
      </c>
      <c r="E6036">
        <v>107.96299999999999</v>
      </c>
      <c r="F6036">
        <v>71.522000000000006</v>
      </c>
    </row>
    <row r="6037" spans="1:6">
      <c r="A6037" s="1">
        <v>43211</v>
      </c>
      <c r="B6037">
        <v>169.37700000000001</v>
      </c>
      <c r="C6037">
        <v>46.802999999999997</v>
      </c>
      <c r="D6037">
        <v>100.584</v>
      </c>
      <c r="E6037">
        <v>107.96299999999999</v>
      </c>
      <c r="F6037">
        <v>71.522000000000006</v>
      </c>
    </row>
    <row r="6038" spans="1:6">
      <c r="A6038" s="1">
        <v>43212</v>
      </c>
      <c r="B6038">
        <v>169.37700000000001</v>
      </c>
      <c r="C6038">
        <v>46.802999999999997</v>
      </c>
      <c r="D6038">
        <v>100.584</v>
      </c>
      <c r="E6038">
        <v>107.96299999999999</v>
      </c>
      <c r="F6038">
        <v>71.522000000000006</v>
      </c>
    </row>
    <row r="6039" spans="1:6">
      <c r="A6039" s="1">
        <v>43213</v>
      </c>
      <c r="B6039">
        <v>169.92500000000001</v>
      </c>
      <c r="C6039">
        <v>47.649000000000001</v>
      </c>
      <c r="D6039">
        <v>102.381</v>
      </c>
      <c r="E6039">
        <v>112.39100000000001</v>
      </c>
      <c r="F6039">
        <v>72.173000000000002</v>
      </c>
    </row>
    <row r="6040" spans="1:6">
      <c r="A6040" s="1">
        <v>43214</v>
      </c>
      <c r="B6040">
        <v>171.16399999999999</v>
      </c>
      <c r="C6040">
        <v>48.933999999999997</v>
      </c>
      <c r="D6040">
        <v>103.60899999999999</v>
      </c>
      <c r="E6040">
        <v>113.497</v>
      </c>
      <c r="F6040">
        <v>73.641000000000005</v>
      </c>
    </row>
    <row r="6041" spans="1:6">
      <c r="A6041" s="1">
        <v>43215</v>
      </c>
      <c r="B6041">
        <v>172.09299999999999</v>
      </c>
      <c r="C6041">
        <v>49.753999999999998</v>
      </c>
      <c r="D6041">
        <v>105.92400000000001</v>
      </c>
      <c r="E6041">
        <v>114.166</v>
      </c>
      <c r="F6041">
        <v>74.781999999999996</v>
      </c>
    </row>
    <row r="6042" spans="1:6">
      <c r="A6042" s="1">
        <v>43216</v>
      </c>
      <c r="B6042">
        <v>171.41</v>
      </c>
      <c r="C6042">
        <v>49.585999999999999</v>
      </c>
      <c r="D6042">
        <v>105.837</v>
      </c>
      <c r="E6042">
        <v>114.212</v>
      </c>
      <c r="F6042">
        <v>75.096999999999994</v>
      </c>
    </row>
    <row r="6043" spans="1:6">
      <c r="A6043" s="1">
        <v>43217</v>
      </c>
      <c r="B6043">
        <v>169.482</v>
      </c>
      <c r="C6043">
        <v>49.103999999999999</v>
      </c>
      <c r="D6043">
        <v>105.10299999999999</v>
      </c>
      <c r="E6043">
        <v>112.128</v>
      </c>
      <c r="F6043">
        <v>74.281000000000006</v>
      </c>
    </row>
    <row r="6044" spans="1:6">
      <c r="A6044" s="1">
        <v>43218</v>
      </c>
      <c r="B6044">
        <v>169.482</v>
      </c>
      <c r="C6044">
        <v>49.103999999999999</v>
      </c>
      <c r="D6044">
        <v>105.10299999999999</v>
      </c>
      <c r="E6044">
        <v>112.128</v>
      </c>
      <c r="F6044">
        <v>74.281000000000006</v>
      </c>
    </row>
    <row r="6045" spans="1:6">
      <c r="A6045" s="1">
        <v>43219</v>
      </c>
      <c r="B6045">
        <v>169.482</v>
      </c>
      <c r="C6045">
        <v>49.103999999999999</v>
      </c>
      <c r="D6045">
        <v>105.10299999999999</v>
      </c>
      <c r="E6045">
        <v>112.128</v>
      </c>
      <c r="F6045">
        <v>74.281000000000006</v>
      </c>
    </row>
    <row r="6046" spans="1:6">
      <c r="A6046" s="1">
        <v>43220</v>
      </c>
      <c r="B6046">
        <v>173.77799999999999</v>
      </c>
      <c r="C6046">
        <v>50.982999999999997</v>
      </c>
      <c r="D6046">
        <v>106.623</v>
      </c>
      <c r="E6046">
        <v>113.69</v>
      </c>
      <c r="F6046">
        <v>76.427000000000007</v>
      </c>
    </row>
    <row r="6047" spans="1:6">
      <c r="A6047" s="1">
        <v>43221</v>
      </c>
      <c r="B6047">
        <v>176.672</v>
      </c>
      <c r="C6047">
        <v>51.68</v>
      </c>
      <c r="D6047">
        <v>107.36799999999999</v>
      </c>
      <c r="E6047">
        <v>115.786</v>
      </c>
      <c r="F6047">
        <v>77.251000000000005</v>
      </c>
    </row>
    <row r="6048" spans="1:6">
      <c r="A6048" s="1">
        <v>43222</v>
      </c>
      <c r="B6048">
        <v>181.69800000000001</v>
      </c>
      <c r="C6048">
        <v>52.694000000000003</v>
      </c>
      <c r="D6048">
        <v>108.54600000000001</v>
      </c>
      <c r="E6048">
        <v>117.372</v>
      </c>
      <c r="F6048">
        <v>79.207999999999998</v>
      </c>
    </row>
    <row r="6049" spans="1:6">
      <c r="A6049" s="1">
        <v>43223</v>
      </c>
      <c r="B6049">
        <v>190.077</v>
      </c>
      <c r="C6049">
        <v>55.456000000000003</v>
      </c>
      <c r="D6049">
        <v>113.652</v>
      </c>
      <c r="E6049">
        <v>120.095</v>
      </c>
      <c r="F6049">
        <v>84.426000000000002</v>
      </c>
    </row>
    <row r="6050" spans="1:6">
      <c r="A6050" s="1">
        <v>43224</v>
      </c>
      <c r="B6050">
        <v>185.41499999999999</v>
      </c>
      <c r="C6050">
        <v>52.881</v>
      </c>
      <c r="D6050">
        <v>110.074</v>
      </c>
      <c r="E6050">
        <v>115.511</v>
      </c>
      <c r="F6050">
        <v>81.811999999999998</v>
      </c>
    </row>
    <row r="6051" spans="1:6">
      <c r="A6051" s="1">
        <v>43225</v>
      </c>
      <c r="B6051">
        <v>185.41499999999999</v>
      </c>
      <c r="C6051">
        <v>52.881</v>
      </c>
      <c r="D6051">
        <v>110.074</v>
      </c>
      <c r="E6051">
        <v>115.511</v>
      </c>
      <c r="F6051">
        <v>81.811999999999998</v>
      </c>
    </row>
    <row r="6052" spans="1:6">
      <c r="A6052" s="1">
        <v>43226</v>
      </c>
      <c r="B6052">
        <v>185.41499999999999</v>
      </c>
      <c r="C6052">
        <v>52.881</v>
      </c>
      <c r="D6052">
        <v>110.074</v>
      </c>
      <c r="E6052">
        <v>115.511</v>
      </c>
      <c r="F6052">
        <v>81.811999999999998</v>
      </c>
    </row>
    <row r="6053" spans="1:6">
      <c r="A6053" s="1">
        <v>43227</v>
      </c>
      <c r="B6053">
        <v>190.19</v>
      </c>
      <c r="C6053">
        <v>53.447000000000003</v>
      </c>
      <c r="D6053">
        <v>111.125</v>
      </c>
      <c r="E6053">
        <v>120.236</v>
      </c>
      <c r="F6053">
        <v>83.081999999999994</v>
      </c>
    </row>
    <row r="6054" spans="1:6">
      <c r="A6054" s="1">
        <v>43228</v>
      </c>
      <c r="B6054">
        <v>198.65299999999999</v>
      </c>
      <c r="C6054">
        <v>57.284999999999997</v>
      </c>
      <c r="D6054">
        <v>115.462</v>
      </c>
      <c r="E6054">
        <v>126.057</v>
      </c>
      <c r="F6054">
        <v>86.171000000000006</v>
      </c>
    </row>
    <row r="6055" spans="1:6">
      <c r="A6055" s="1">
        <v>43229</v>
      </c>
      <c r="B6055">
        <v>196.202</v>
      </c>
      <c r="C6055">
        <v>55.030999999999999</v>
      </c>
      <c r="D6055">
        <v>113.527</v>
      </c>
      <c r="E6055">
        <v>124.35899999999999</v>
      </c>
      <c r="F6055">
        <v>85.334999999999994</v>
      </c>
    </row>
    <row r="6056" spans="1:6">
      <c r="A6056" s="1">
        <v>43230</v>
      </c>
      <c r="B6056">
        <v>184.74299999999999</v>
      </c>
      <c r="C6056">
        <v>52.529000000000003</v>
      </c>
      <c r="D6056">
        <v>107.413</v>
      </c>
      <c r="E6056">
        <v>113.301</v>
      </c>
      <c r="F6056">
        <v>80.245999999999995</v>
      </c>
    </row>
    <row r="6057" spans="1:6">
      <c r="A6057" s="1">
        <v>43231</v>
      </c>
      <c r="B6057">
        <v>184.89699999999999</v>
      </c>
      <c r="C6057">
        <v>52.887</v>
      </c>
      <c r="D6057">
        <v>107.363</v>
      </c>
      <c r="E6057">
        <v>113.617</v>
      </c>
      <c r="F6057">
        <v>80.561000000000007</v>
      </c>
    </row>
    <row r="6058" spans="1:6">
      <c r="A6058" s="1">
        <v>43232</v>
      </c>
      <c r="B6058">
        <v>184.89699999999999</v>
      </c>
      <c r="C6058">
        <v>52.887</v>
      </c>
      <c r="D6058">
        <v>107.363</v>
      </c>
      <c r="E6058">
        <v>113.617</v>
      </c>
      <c r="F6058">
        <v>80.561000000000007</v>
      </c>
    </row>
    <row r="6059" spans="1:6">
      <c r="A6059" s="1">
        <v>43233</v>
      </c>
      <c r="B6059">
        <v>184.89699999999999</v>
      </c>
      <c r="C6059">
        <v>52.887</v>
      </c>
      <c r="D6059">
        <v>107.363</v>
      </c>
      <c r="E6059">
        <v>113.617</v>
      </c>
      <c r="F6059">
        <v>80.561000000000007</v>
      </c>
    </row>
    <row r="6060" spans="1:6">
      <c r="A6060" s="1">
        <v>43234</v>
      </c>
      <c r="B6060">
        <v>185.59200000000001</v>
      </c>
      <c r="C6060">
        <v>53.658000000000001</v>
      </c>
      <c r="D6060">
        <v>107.97499999999999</v>
      </c>
      <c r="E6060">
        <v>115.771</v>
      </c>
      <c r="F6060">
        <v>82.090999999999994</v>
      </c>
    </row>
    <row r="6061" spans="1:6">
      <c r="A6061" s="1">
        <v>43235</v>
      </c>
      <c r="B6061">
        <v>188.18899999999999</v>
      </c>
      <c r="C6061">
        <v>53.954000000000001</v>
      </c>
      <c r="D6061">
        <v>109.024</v>
      </c>
      <c r="E6061">
        <v>118.404</v>
      </c>
      <c r="F6061">
        <v>83.337999999999994</v>
      </c>
    </row>
    <row r="6062" spans="1:6">
      <c r="A6062" s="1">
        <v>43236</v>
      </c>
      <c r="B6062">
        <v>188.65700000000001</v>
      </c>
      <c r="C6062">
        <v>53.741</v>
      </c>
      <c r="D6062">
        <v>108.42400000000001</v>
      </c>
      <c r="E6062">
        <v>118.541</v>
      </c>
      <c r="F6062">
        <v>83.263000000000005</v>
      </c>
    </row>
    <row r="6063" spans="1:6">
      <c r="A6063" s="1">
        <v>43237</v>
      </c>
      <c r="B6063">
        <v>194.24799999999999</v>
      </c>
      <c r="C6063">
        <v>56.375</v>
      </c>
      <c r="D6063">
        <v>112.32599999999999</v>
      </c>
      <c r="E6063">
        <v>124.02</v>
      </c>
      <c r="F6063">
        <v>86.399000000000001</v>
      </c>
    </row>
    <row r="6064" spans="1:6">
      <c r="A6064" s="1">
        <v>43238</v>
      </c>
      <c r="B6064">
        <v>202.745</v>
      </c>
      <c r="C6064">
        <v>57.131999999999998</v>
      </c>
      <c r="D6064">
        <v>115.622</v>
      </c>
      <c r="E6064">
        <v>128.16800000000001</v>
      </c>
      <c r="F6064">
        <v>88.831999999999994</v>
      </c>
    </row>
    <row r="6065" spans="1:6">
      <c r="A6065" s="1">
        <v>43239</v>
      </c>
      <c r="B6065">
        <v>202.745</v>
      </c>
      <c r="C6065">
        <v>57.131999999999998</v>
      </c>
      <c r="D6065">
        <v>115.622</v>
      </c>
      <c r="E6065">
        <v>128.16800000000001</v>
      </c>
      <c r="F6065">
        <v>88.831999999999994</v>
      </c>
    </row>
    <row r="6066" spans="1:6">
      <c r="A6066" s="1">
        <v>43240</v>
      </c>
      <c r="B6066">
        <v>202.745</v>
      </c>
      <c r="C6066">
        <v>57.131999999999998</v>
      </c>
      <c r="D6066">
        <v>115.622</v>
      </c>
      <c r="E6066">
        <v>128.16800000000001</v>
      </c>
      <c r="F6066">
        <v>88.831999999999994</v>
      </c>
    </row>
    <row r="6067" spans="1:6">
      <c r="A6067" s="1">
        <v>43241</v>
      </c>
      <c r="B6067">
        <v>196.738</v>
      </c>
      <c r="C6067">
        <v>56.042999999999999</v>
      </c>
      <c r="D6067">
        <v>113.301</v>
      </c>
      <c r="E6067">
        <v>125.46299999999999</v>
      </c>
      <c r="F6067">
        <v>87.682000000000002</v>
      </c>
    </row>
    <row r="6068" spans="1:6">
      <c r="A6068" s="1">
        <v>43242</v>
      </c>
      <c r="B6068">
        <v>192.76900000000001</v>
      </c>
      <c r="C6068">
        <v>55.42</v>
      </c>
      <c r="D6068">
        <v>111.71599999999999</v>
      </c>
      <c r="E6068">
        <v>124.473</v>
      </c>
      <c r="F6068">
        <v>87.221999999999994</v>
      </c>
    </row>
    <row r="6069" spans="1:6">
      <c r="A6069" s="1">
        <v>43243</v>
      </c>
      <c r="B6069">
        <v>188.93299999999999</v>
      </c>
      <c r="C6069">
        <v>54.686999999999998</v>
      </c>
      <c r="D6069">
        <v>109.352</v>
      </c>
      <c r="E6069">
        <v>119.779</v>
      </c>
      <c r="F6069">
        <v>86.731999999999999</v>
      </c>
    </row>
    <row r="6070" spans="1:6">
      <c r="A6070" s="1">
        <v>43244</v>
      </c>
      <c r="B6070">
        <v>190.541</v>
      </c>
      <c r="C6070">
        <v>52.959000000000003</v>
      </c>
      <c r="D6070">
        <v>109.88200000000001</v>
      </c>
      <c r="E6070">
        <v>120.37</v>
      </c>
      <c r="F6070">
        <v>85.778999999999996</v>
      </c>
    </row>
    <row r="6071" spans="1:6">
      <c r="A6071" s="1">
        <v>43245</v>
      </c>
      <c r="B6071">
        <v>192.57400000000001</v>
      </c>
      <c r="C6071">
        <v>53.384999999999998</v>
      </c>
      <c r="D6071">
        <v>112.026</v>
      </c>
      <c r="E6071">
        <v>120.7</v>
      </c>
      <c r="F6071">
        <v>85.944999999999993</v>
      </c>
    </row>
    <row r="6072" spans="1:6">
      <c r="A6072" s="1">
        <v>43246</v>
      </c>
      <c r="B6072">
        <v>192.57400000000001</v>
      </c>
      <c r="C6072">
        <v>53.384999999999998</v>
      </c>
      <c r="D6072">
        <v>112.026</v>
      </c>
      <c r="E6072">
        <v>120.7</v>
      </c>
      <c r="F6072">
        <v>85.944999999999993</v>
      </c>
    </row>
    <row r="6073" spans="1:6">
      <c r="A6073" s="1">
        <v>43247</v>
      </c>
      <c r="B6073">
        <v>192.57400000000001</v>
      </c>
      <c r="C6073">
        <v>53.384999999999998</v>
      </c>
      <c r="D6073">
        <v>112.026</v>
      </c>
      <c r="E6073">
        <v>120.7</v>
      </c>
      <c r="F6073">
        <v>85.944999999999993</v>
      </c>
    </row>
    <row r="6074" spans="1:6">
      <c r="A6074" s="1">
        <v>43248</v>
      </c>
      <c r="B6074">
        <v>192.964</v>
      </c>
      <c r="C6074">
        <v>53.139000000000003</v>
      </c>
      <c r="D6074">
        <v>112.845</v>
      </c>
      <c r="E6074">
        <v>120.822</v>
      </c>
      <c r="F6074">
        <v>85.745000000000005</v>
      </c>
    </row>
    <row r="6075" spans="1:6">
      <c r="A6075" s="1">
        <v>43249</v>
      </c>
      <c r="B6075">
        <v>210.80799999999999</v>
      </c>
      <c r="C6075">
        <v>58.216999999999999</v>
      </c>
      <c r="D6075">
        <v>119.34</v>
      </c>
      <c r="E6075">
        <v>129.35599999999999</v>
      </c>
      <c r="F6075">
        <v>92.616</v>
      </c>
    </row>
    <row r="6076" spans="1:6">
      <c r="A6076" s="1">
        <v>43250</v>
      </c>
      <c r="B6076">
        <v>217.21799999999999</v>
      </c>
      <c r="C6076">
        <v>57.420999999999999</v>
      </c>
      <c r="D6076">
        <v>120.971</v>
      </c>
      <c r="E6076">
        <v>130.11699999999999</v>
      </c>
      <c r="F6076">
        <v>91.180999999999997</v>
      </c>
    </row>
    <row r="6077" spans="1:6">
      <c r="A6077" s="1">
        <v>43251</v>
      </c>
      <c r="B6077">
        <v>226.51499999999999</v>
      </c>
      <c r="C6077">
        <v>58.198999999999998</v>
      </c>
      <c r="D6077">
        <v>124.43300000000001</v>
      </c>
      <c r="E6077">
        <v>135.72900000000001</v>
      </c>
      <c r="F6077">
        <v>93.382000000000005</v>
      </c>
    </row>
    <row r="6078" spans="1:6">
      <c r="A6078" s="1">
        <v>43252</v>
      </c>
      <c r="B6078">
        <v>235.215</v>
      </c>
      <c r="C6078">
        <v>57.536000000000001</v>
      </c>
      <c r="D6078">
        <v>122.60299999999999</v>
      </c>
      <c r="E6078">
        <v>136.43100000000001</v>
      </c>
      <c r="F6078">
        <v>93.064999999999998</v>
      </c>
    </row>
    <row r="6079" spans="1:6">
      <c r="A6079" s="1">
        <v>43253</v>
      </c>
      <c r="B6079">
        <v>235.215</v>
      </c>
      <c r="C6079">
        <v>57.536000000000001</v>
      </c>
      <c r="D6079">
        <v>122.60299999999999</v>
      </c>
      <c r="E6079">
        <v>136.43100000000001</v>
      </c>
      <c r="F6079">
        <v>93.064999999999998</v>
      </c>
    </row>
    <row r="6080" spans="1:6">
      <c r="A6080" s="1">
        <v>43254</v>
      </c>
      <c r="B6080">
        <v>235.215</v>
      </c>
      <c r="C6080">
        <v>57.536000000000001</v>
      </c>
      <c r="D6080">
        <v>122.60299999999999</v>
      </c>
      <c r="E6080">
        <v>136.43100000000001</v>
      </c>
      <c r="F6080">
        <v>93.064999999999998</v>
      </c>
    </row>
    <row r="6081" spans="1:6">
      <c r="A6081" s="1">
        <v>43255</v>
      </c>
      <c r="B6081">
        <v>231.56700000000001</v>
      </c>
      <c r="C6081">
        <v>55.847000000000001</v>
      </c>
      <c r="D6081">
        <v>118.004</v>
      </c>
      <c r="E6081">
        <v>137.48400000000001</v>
      </c>
      <c r="F6081">
        <v>89.180999999999997</v>
      </c>
    </row>
    <row r="6082" spans="1:6">
      <c r="A6082" s="1">
        <v>43256</v>
      </c>
      <c r="B6082">
        <v>236.42400000000001</v>
      </c>
      <c r="C6082">
        <v>56.314</v>
      </c>
      <c r="D6082">
        <v>119.66200000000001</v>
      </c>
      <c r="E6082">
        <v>149.042</v>
      </c>
      <c r="F6082">
        <v>89.941000000000003</v>
      </c>
    </row>
    <row r="6083" spans="1:6">
      <c r="A6083" s="1">
        <v>43257</v>
      </c>
      <c r="B6083">
        <v>245.03800000000001</v>
      </c>
      <c r="C6083">
        <v>55.661999999999999</v>
      </c>
      <c r="D6083">
        <v>117.57599999999999</v>
      </c>
      <c r="E6083">
        <v>145.465</v>
      </c>
      <c r="F6083">
        <v>88.566999999999993</v>
      </c>
    </row>
    <row r="6084" spans="1:6">
      <c r="A6084" s="1">
        <v>43258</v>
      </c>
      <c r="B6084">
        <v>254.19499999999999</v>
      </c>
      <c r="C6084">
        <v>56.9</v>
      </c>
      <c r="D6084">
        <v>119.65900000000001</v>
      </c>
      <c r="E6084">
        <v>148.143</v>
      </c>
      <c r="F6084">
        <v>89.180999999999997</v>
      </c>
    </row>
    <row r="6085" spans="1:6">
      <c r="A6085" s="1">
        <v>43259</v>
      </c>
      <c r="B6085">
        <v>251.23</v>
      </c>
      <c r="C6085">
        <v>57.216000000000001</v>
      </c>
      <c r="D6085">
        <v>121.791</v>
      </c>
      <c r="E6085">
        <v>149.715</v>
      </c>
      <c r="F6085">
        <v>89.14</v>
      </c>
    </row>
    <row r="6086" spans="1:6">
      <c r="A6086" s="1">
        <v>43260</v>
      </c>
      <c r="B6086">
        <v>251.23</v>
      </c>
      <c r="C6086">
        <v>57.216000000000001</v>
      </c>
      <c r="D6086">
        <v>121.791</v>
      </c>
      <c r="E6086">
        <v>149.715</v>
      </c>
      <c r="F6086">
        <v>89.14</v>
      </c>
    </row>
    <row r="6087" spans="1:6">
      <c r="A6087" s="1">
        <v>43261</v>
      </c>
      <c r="B6087">
        <v>251.23</v>
      </c>
      <c r="C6087">
        <v>57.216000000000001</v>
      </c>
      <c r="D6087">
        <v>121.791</v>
      </c>
      <c r="E6087">
        <v>149.715</v>
      </c>
      <c r="F6087">
        <v>89.14</v>
      </c>
    </row>
    <row r="6088" spans="1:6">
      <c r="A6088" s="1">
        <v>43262</v>
      </c>
      <c r="B6088">
        <v>253.881</v>
      </c>
      <c r="C6088">
        <v>57.295999999999999</v>
      </c>
      <c r="D6088">
        <v>124.081</v>
      </c>
      <c r="E6088">
        <v>150.96899999999999</v>
      </c>
      <c r="F6088">
        <v>89.088999999999999</v>
      </c>
    </row>
    <row r="6089" spans="1:6">
      <c r="A6089" s="1">
        <v>43263</v>
      </c>
      <c r="B6089">
        <v>264.72000000000003</v>
      </c>
      <c r="C6089">
        <v>57.204000000000001</v>
      </c>
      <c r="D6089">
        <v>124.82299999999999</v>
      </c>
      <c r="E6089">
        <v>151.95099999999999</v>
      </c>
      <c r="F6089">
        <v>89.227000000000004</v>
      </c>
    </row>
    <row r="6090" spans="1:6">
      <c r="A6090" s="1">
        <v>43264</v>
      </c>
      <c r="B6090">
        <v>263.93700000000001</v>
      </c>
      <c r="C6090">
        <v>56.152000000000001</v>
      </c>
      <c r="D6090">
        <v>123.503</v>
      </c>
      <c r="E6090">
        <v>148.083</v>
      </c>
      <c r="F6090">
        <v>88.52</v>
      </c>
    </row>
    <row r="6091" spans="1:6">
      <c r="A6091" s="1">
        <v>43265</v>
      </c>
      <c r="B6091">
        <v>270.73700000000002</v>
      </c>
      <c r="C6091">
        <v>56.396999999999998</v>
      </c>
      <c r="D6091">
        <v>126.504</v>
      </c>
      <c r="E6091">
        <v>149.05699999999999</v>
      </c>
      <c r="F6091">
        <v>89.366</v>
      </c>
    </row>
    <row r="6092" spans="1:6">
      <c r="A6092" s="1">
        <v>43266</v>
      </c>
      <c r="B6092">
        <v>272.06200000000001</v>
      </c>
      <c r="C6092">
        <v>55.857999999999997</v>
      </c>
      <c r="D6092">
        <v>126.256</v>
      </c>
      <c r="E6092">
        <v>145.36099999999999</v>
      </c>
      <c r="F6092">
        <v>88.457999999999998</v>
      </c>
    </row>
    <row r="6093" spans="1:6">
      <c r="A6093" s="1">
        <v>43267</v>
      </c>
      <c r="B6093">
        <v>272.06200000000001</v>
      </c>
      <c r="C6093">
        <v>55.857999999999997</v>
      </c>
      <c r="D6093">
        <v>126.256</v>
      </c>
      <c r="E6093">
        <v>145.36099999999999</v>
      </c>
      <c r="F6093">
        <v>88.457999999999998</v>
      </c>
    </row>
    <row r="6094" spans="1:6">
      <c r="A6094" s="1">
        <v>43268</v>
      </c>
      <c r="B6094">
        <v>272.06200000000001</v>
      </c>
      <c r="C6094">
        <v>55.857999999999997</v>
      </c>
      <c r="D6094">
        <v>126.256</v>
      </c>
      <c r="E6094">
        <v>145.36099999999999</v>
      </c>
      <c r="F6094">
        <v>88.457999999999998</v>
      </c>
    </row>
    <row r="6095" spans="1:6">
      <c r="A6095" s="1">
        <v>43269</v>
      </c>
      <c r="B6095">
        <v>278.03500000000003</v>
      </c>
      <c r="C6095">
        <v>56.451000000000001</v>
      </c>
      <c r="D6095">
        <v>128.387</v>
      </c>
      <c r="E6095">
        <v>146.29900000000001</v>
      </c>
      <c r="F6095">
        <v>90.200999999999993</v>
      </c>
    </row>
    <row r="6096" spans="1:6">
      <c r="A6096" s="1">
        <v>43270</v>
      </c>
      <c r="B6096">
        <v>273.31299999999999</v>
      </c>
      <c r="C6096">
        <v>57.231999999999999</v>
      </c>
      <c r="D6096">
        <v>129.458</v>
      </c>
      <c r="E6096">
        <v>145.34800000000001</v>
      </c>
      <c r="F6096">
        <v>91.052999999999997</v>
      </c>
    </row>
    <row r="6097" spans="1:6">
      <c r="A6097" s="1">
        <v>43271</v>
      </c>
      <c r="B6097">
        <v>270.613</v>
      </c>
      <c r="C6097">
        <v>57.628999999999998</v>
      </c>
      <c r="D6097">
        <v>128.191</v>
      </c>
      <c r="E6097">
        <v>142.929</v>
      </c>
      <c r="F6097">
        <v>90.097999999999999</v>
      </c>
    </row>
    <row r="6098" spans="1:6">
      <c r="A6098" s="1">
        <v>43272</v>
      </c>
      <c r="B6098">
        <v>268.339</v>
      </c>
      <c r="C6098">
        <v>57.067</v>
      </c>
      <c r="D6098">
        <v>127.90300000000001</v>
      </c>
      <c r="E6098">
        <v>142.01900000000001</v>
      </c>
      <c r="F6098">
        <v>89.725999999999999</v>
      </c>
    </row>
    <row r="6099" spans="1:6">
      <c r="A6099" s="1">
        <v>43273</v>
      </c>
      <c r="B6099">
        <v>265.08999999999997</v>
      </c>
      <c r="C6099">
        <v>56.639000000000003</v>
      </c>
      <c r="D6099">
        <v>125.22199999999999</v>
      </c>
      <c r="E6099">
        <v>135.99100000000001</v>
      </c>
      <c r="F6099">
        <v>88.039000000000001</v>
      </c>
    </row>
    <row r="6100" spans="1:6">
      <c r="A6100" s="1">
        <v>43274</v>
      </c>
      <c r="B6100">
        <v>265.08999999999997</v>
      </c>
      <c r="C6100">
        <v>56.639000000000003</v>
      </c>
      <c r="D6100">
        <v>125.22199999999999</v>
      </c>
      <c r="E6100">
        <v>135.99100000000001</v>
      </c>
      <c r="F6100">
        <v>88.039000000000001</v>
      </c>
    </row>
    <row r="6101" spans="1:6">
      <c r="A6101" s="1">
        <v>43275</v>
      </c>
      <c r="B6101">
        <v>265.08999999999997</v>
      </c>
      <c r="C6101">
        <v>56.639000000000003</v>
      </c>
      <c r="D6101">
        <v>125.22199999999999</v>
      </c>
      <c r="E6101">
        <v>135.99100000000001</v>
      </c>
      <c r="F6101">
        <v>88.039000000000001</v>
      </c>
    </row>
    <row r="6102" spans="1:6">
      <c r="A6102" s="1">
        <v>43276</v>
      </c>
      <c r="B6102">
        <v>264.60300000000001</v>
      </c>
      <c r="C6102">
        <v>56.767000000000003</v>
      </c>
      <c r="D6102">
        <v>125.381</v>
      </c>
      <c r="E6102">
        <v>134.61799999999999</v>
      </c>
      <c r="F6102">
        <v>88.938000000000002</v>
      </c>
    </row>
    <row r="6103" spans="1:6">
      <c r="A6103" s="1">
        <v>43277</v>
      </c>
      <c r="B6103">
        <v>262.995</v>
      </c>
      <c r="C6103">
        <v>57.316000000000003</v>
      </c>
      <c r="D6103">
        <v>123.746</v>
      </c>
      <c r="E6103">
        <v>132.61199999999999</v>
      </c>
      <c r="F6103">
        <v>86.965000000000003</v>
      </c>
    </row>
    <row r="6104" spans="1:6">
      <c r="A6104" s="1">
        <v>43278</v>
      </c>
      <c r="B6104">
        <v>267.73200000000003</v>
      </c>
      <c r="C6104">
        <v>58.45</v>
      </c>
      <c r="D6104">
        <v>127.32</v>
      </c>
      <c r="E6104">
        <v>135.37700000000001</v>
      </c>
      <c r="F6104">
        <v>88.974000000000004</v>
      </c>
    </row>
    <row r="6105" spans="1:6">
      <c r="A6105" s="1">
        <v>43279</v>
      </c>
      <c r="B6105">
        <v>267.06200000000001</v>
      </c>
      <c r="C6105">
        <v>59.128</v>
      </c>
      <c r="D6105">
        <v>126.336</v>
      </c>
      <c r="E6105">
        <v>133.167</v>
      </c>
      <c r="F6105">
        <v>88.771000000000001</v>
      </c>
    </row>
    <row r="6106" spans="1:6">
      <c r="A6106" s="1">
        <v>43280</v>
      </c>
      <c r="B6106">
        <v>270.18</v>
      </c>
      <c r="C6106">
        <v>60.698</v>
      </c>
      <c r="D6106">
        <v>124.95</v>
      </c>
      <c r="E6106">
        <v>134.37299999999999</v>
      </c>
      <c r="F6106">
        <v>89.161000000000001</v>
      </c>
    </row>
    <row r="6107" spans="1:6">
      <c r="A6107" s="1">
        <v>43281</v>
      </c>
      <c r="B6107">
        <v>270.18</v>
      </c>
      <c r="C6107">
        <v>60.698</v>
      </c>
      <c r="D6107">
        <v>124.95</v>
      </c>
      <c r="E6107">
        <v>134.37299999999999</v>
      </c>
      <c r="F6107">
        <v>89.161000000000001</v>
      </c>
    </row>
    <row r="6108" spans="1:6">
      <c r="A6108" s="1">
        <v>43282</v>
      </c>
      <c r="B6108">
        <v>270.18</v>
      </c>
      <c r="C6108">
        <v>60.698</v>
      </c>
      <c r="D6108">
        <v>124.95</v>
      </c>
      <c r="E6108">
        <v>134.37299999999999</v>
      </c>
      <c r="F6108">
        <v>89.161000000000001</v>
      </c>
    </row>
    <row r="6109" spans="1:6">
      <c r="A6109" s="1">
        <v>43283</v>
      </c>
      <c r="B6109">
        <v>274.80500000000001</v>
      </c>
      <c r="C6109">
        <v>61.901000000000003</v>
      </c>
      <c r="D6109">
        <v>123.806</v>
      </c>
      <c r="E6109">
        <v>137.846</v>
      </c>
      <c r="F6109">
        <v>90.474000000000004</v>
      </c>
    </row>
    <row r="6110" spans="1:6">
      <c r="A6110" s="1">
        <v>43284</v>
      </c>
      <c r="B6110">
        <v>267.97199999999998</v>
      </c>
      <c r="C6110">
        <v>62.036999999999999</v>
      </c>
      <c r="D6110">
        <v>118.04300000000001</v>
      </c>
      <c r="E6110">
        <v>133.17099999999999</v>
      </c>
      <c r="F6110">
        <v>90.378</v>
      </c>
    </row>
    <row r="6111" spans="1:6">
      <c r="A6111" s="1">
        <v>43285</v>
      </c>
      <c r="B6111">
        <v>265.50299999999999</v>
      </c>
      <c r="C6111">
        <v>61.731999999999999</v>
      </c>
      <c r="D6111">
        <v>116.675</v>
      </c>
      <c r="E6111">
        <v>131.81399999999999</v>
      </c>
      <c r="F6111">
        <v>90.137</v>
      </c>
    </row>
    <row r="6112" spans="1:6">
      <c r="A6112" s="1">
        <v>43286</v>
      </c>
      <c r="B6112">
        <v>262.13299999999998</v>
      </c>
      <c r="C6112">
        <v>60.368000000000002</v>
      </c>
      <c r="D6112">
        <v>111.565</v>
      </c>
      <c r="E6112">
        <v>121.642</v>
      </c>
      <c r="F6112">
        <v>89.066999999999993</v>
      </c>
    </row>
    <row r="6113" spans="1:6">
      <c r="A6113" s="1">
        <v>43287</v>
      </c>
      <c r="B6113">
        <v>254.529</v>
      </c>
      <c r="C6113">
        <v>58.863999999999997</v>
      </c>
      <c r="D6113">
        <v>108.038</v>
      </c>
      <c r="E6113">
        <v>116.31</v>
      </c>
      <c r="F6113">
        <v>87.3</v>
      </c>
    </row>
    <row r="6114" spans="1:6">
      <c r="A6114" s="1">
        <v>43288</v>
      </c>
      <c r="B6114">
        <v>254.529</v>
      </c>
      <c r="C6114">
        <v>58.863999999999997</v>
      </c>
      <c r="D6114">
        <v>108.038</v>
      </c>
      <c r="E6114">
        <v>116.31</v>
      </c>
      <c r="F6114">
        <v>87.3</v>
      </c>
    </row>
    <row r="6115" spans="1:6">
      <c r="A6115" s="1">
        <v>43289</v>
      </c>
      <c r="B6115">
        <v>254.529</v>
      </c>
      <c r="C6115">
        <v>58.863999999999997</v>
      </c>
      <c r="D6115">
        <v>108.038</v>
      </c>
      <c r="E6115">
        <v>116.31</v>
      </c>
      <c r="F6115">
        <v>87.3</v>
      </c>
    </row>
    <row r="6116" spans="1:6">
      <c r="A6116" s="1">
        <v>43290</v>
      </c>
      <c r="B6116">
        <v>248.666</v>
      </c>
      <c r="C6116">
        <v>57.255000000000003</v>
      </c>
      <c r="D6116">
        <v>105.977</v>
      </c>
      <c r="E6116">
        <v>114.017</v>
      </c>
      <c r="F6116">
        <v>85.370999999999995</v>
      </c>
    </row>
    <row r="6117" spans="1:6">
      <c r="A6117" s="1">
        <v>43291</v>
      </c>
      <c r="B6117">
        <v>243.43299999999999</v>
      </c>
      <c r="C6117">
        <v>56.040999999999997</v>
      </c>
      <c r="D6117">
        <v>103.536</v>
      </c>
      <c r="E6117">
        <v>111.399</v>
      </c>
      <c r="F6117">
        <v>83.866</v>
      </c>
    </row>
    <row r="6118" spans="1:6">
      <c r="A6118" s="1">
        <v>43292</v>
      </c>
      <c r="B6118">
        <v>252.59399999999999</v>
      </c>
      <c r="C6118">
        <v>58.372</v>
      </c>
      <c r="D6118">
        <v>112.571</v>
      </c>
      <c r="E6118">
        <v>117.233</v>
      </c>
      <c r="F6118">
        <v>85.531999999999996</v>
      </c>
    </row>
    <row r="6119" spans="1:6">
      <c r="A6119" s="1">
        <v>43293</v>
      </c>
      <c r="B6119">
        <v>249.744</v>
      </c>
      <c r="C6119">
        <v>56.47</v>
      </c>
      <c r="D6119">
        <v>111.803</v>
      </c>
      <c r="E6119">
        <v>114.116</v>
      </c>
      <c r="F6119">
        <v>84.352999999999994</v>
      </c>
    </row>
    <row r="6120" spans="1:6">
      <c r="A6120" s="1">
        <v>43294</v>
      </c>
      <c r="B6120">
        <v>243.76400000000001</v>
      </c>
      <c r="C6120">
        <v>54.631999999999998</v>
      </c>
      <c r="D6120">
        <v>109.236</v>
      </c>
      <c r="E6120">
        <v>111.43899999999999</v>
      </c>
      <c r="F6120">
        <v>82.534999999999997</v>
      </c>
    </row>
    <row r="6121" spans="1:6">
      <c r="A6121" s="1">
        <v>43295</v>
      </c>
      <c r="B6121">
        <v>243.76400000000001</v>
      </c>
      <c r="C6121">
        <v>54.631999999999998</v>
      </c>
      <c r="D6121">
        <v>109.236</v>
      </c>
      <c r="E6121">
        <v>111.43899999999999</v>
      </c>
      <c r="F6121">
        <v>82.534999999999997</v>
      </c>
    </row>
    <row r="6122" spans="1:6">
      <c r="A6122" s="1">
        <v>43296</v>
      </c>
      <c r="B6122">
        <v>243.76400000000001</v>
      </c>
      <c r="C6122">
        <v>54.631999999999998</v>
      </c>
      <c r="D6122">
        <v>109.236</v>
      </c>
      <c r="E6122">
        <v>111.43899999999999</v>
      </c>
      <c r="F6122">
        <v>82.534999999999997</v>
      </c>
    </row>
    <row r="6123" spans="1:6">
      <c r="A6123" s="1">
        <v>43297</v>
      </c>
      <c r="B6123">
        <v>244.946</v>
      </c>
      <c r="C6123">
        <v>56.174999999999997</v>
      </c>
      <c r="D6123">
        <v>111.246</v>
      </c>
      <c r="E6123">
        <v>112.247</v>
      </c>
      <c r="F6123">
        <v>83.278000000000006</v>
      </c>
    </row>
    <row r="6124" spans="1:6">
      <c r="A6124" s="1">
        <v>43298</v>
      </c>
      <c r="B6124">
        <v>244.696</v>
      </c>
      <c r="C6124">
        <v>56.247</v>
      </c>
      <c r="D6124">
        <v>112.461</v>
      </c>
      <c r="E6124">
        <v>114.137</v>
      </c>
      <c r="F6124">
        <v>83.718000000000004</v>
      </c>
    </row>
    <row r="6125" spans="1:6">
      <c r="A6125" s="1">
        <v>43299</v>
      </c>
      <c r="B6125">
        <v>243.798</v>
      </c>
      <c r="C6125">
        <v>55.555999999999997</v>
      </c>
      <c r="D6125">
        <v>111.35299999999999</v>
      </c>
      <c r="E6125">
        <v>114.86199999999999</v>
      </c>
      <c r="F6125">
        <v>82.715999999999994</v>
      </c>
    </row>
    <row r="6126" spans="1:6">
      <c r="A6126" s="1">
        <v>43300</v>
      </c>
      <c r="B6126">
        <v>238.315</v>
      </c>
      <c r="C6126">
        <v>56.456000000000003</v>
      </c>
      <c r="D6126">
        <v>111.51600000000001</v>
      </c>
      <c r="E6126">
        <v>115.93300000000001</v>
      </c>
      <c r="F6126">
        <v>83.198999999999998</v>
      </c>
    </row>
    <row r="6127" spans="1:6">
      <c r="A6127" s="1">
        <v>43301</v>
      </c>
      <c r="B6127">
        <v>230.553</v>
      </c>
      <c r="C6127">
        <v>55.796999999999997</v>
      </c>
      <c r="D6127">
        <v>111.241</v>
      </c>
      <c r="E6127">
        <v>115.99299999999999</v>
      </c>
      <c r="F6127">
        <v>82.585999999999999</v>
      </c>
    </row>
    <row r="6128" spans="1:6">
      <c r="A6128" s="1">
        <v>43302</v>
      </c>
      <c r="B6128">
        <v>230.553</v>
      </c>
      <c r="C6128">
        <v>55.796999999999997</v>
      </c>
      <c r="D6128">
        <v>111.241</v>
      </c>
      <c r="E6128">
        <v>115.99299999999999</v>
      </c>
      <c r="F6128">
        <v>82.585999999999999</v>
      </c>
    </row>
    <row r="6129" spans="1:6">
      <c r="A6129" s="1">
        <v>43303</v>
      </c>
      <c r="B6129">
        <v>230.553</v>
      </c>
      <c r="C6129">
        <v>55.796999999999997</v>
      </c>
      <c r="D6129">
        <v>111.241</v>
      </c>
      <c r="E6129">
        <v>115.99299999999999</v>
      </c>
      <c r="F6129">
        <v>82.585999999999999</v>
      </c>
    </row>
    <row r="6130" spans="1:6">
      <c r="A6130" s="1">
        <v>43304</v>
      </c>
      <c r="B6130">
        <v>225.05500000000001</v>
      </c>
      <c r="C6130">
        <v>55.362000000000002</v>
      </c>
      <c r="D6130">
        <v>110.58499999999999</v>
      </c>
      <c r="E6130">
        <v>113.834</v>
      </c>
      <c r="F6130">
        <v>82.25</v>
      </c>
    </row>
    <row r="6131" spans="1:6">
      <c r="A6131" s="1">
        <v>43305</v>
      </c>
      <c r="B6131">
        <v>224.10300000000001</v>
      </c>
      <c r="C6131">
        <v>55.578000000000003</v>
      </c>
      <c r="D6131">
        <v>110.57899999999999</v>
      </c>
      <c r="E6131">
        <v>114.32899999999999</v>
      </c>
      <c r="F6131">
        <v>82.328999999999994</v>
      </c>
    </row>
    <row r="6132" spans="1:6">
      <c r="A6132" s="1">
        <v>43306</v>
      </c>
      <c r="B6132">
        <v>215.16800000000001</v>
      </c>
      <c r="C6132">
        <v>52.993000000000002</v>
      </c>
      <c r="D6132">
        <v>107.831</v>
      </c>
      <c r="E6132">
        <v>111.125</v>
      </c>
      <c r="F6132">
        <v>79.917000000000002</v>
      </c>
    </row>
    <row r="6133" spans="1:6">
      <c r="A6133" s="1">
        <v>43307</v>
      </c>
      <c r="B6133">
        <v>213.8</v>
      </c>
      <c r="C6133">
        <v>51.2</v>
      </c>
      <c r="D6133">
        <v>105.8</v>
      </c>
      <c r="E6133">
        <v>108.401</v>
      </c>
      <c r="F6133">
        <v>78.299000000000007</v>
      </c>
    </row>
    <row r="6134" spans="1:6">
      <c r="A6134" s="1">
        <v>43308</v>
      </c>
      <c r="B6134">
        <v>211.726</v>
      </c>
      <c r="C6134">
        <v>50.067999999999998</v>
      </c>
      <c r="D6134">
        <v>104.25</v>
      </c>
      <c r="E6134">
        <v>109.916</v>
      </c>
      <c r="F6134">
        <v>76.998999999999995</v>
      </c>
    </row>
    <row r="6135" spans="1:6">
      <c r="A6135" s="1">
        <v>43309</v>
      </c>
      <c r="B6135">
        <v>211.726</v>
      </c>
      <c r="C6135">
        <v>50.067999999999998</v>
      </c>
      <c r="D6135">
        <v>104.25</v>
      </c>
      <c r="E6135">
        <v>109.916</v>
      </c>
      <c r="F6135">
        <v>76.998999999999995</v>
      </c>
    </row>
    <row r="6136" spans="1:6">
      <c r="A6136" s="1">
        <v>43310</v>
      </c>
      <c r="B6136">
        <v>211.726</v>
      </c>
      <c r="C6136">
        <v>50.067999999999998</v>
      </c>
      <c r="D6136">
        <v>104.25</v>
      </c>
      <c r="E6136">
        <v>109.916</v>
      </c>
      <c r="F6136">
        <v>76.998999999999995</v>
      </c>
    </row>
    <row r="6137" spans="1:6">
      <c r="A6137" s="1">
        <v>43311</v>
      </c>
      <c r="B6137">
        <v>211.82599999999999</v>
      </c>
      <c r="C6137">
        <v>48.057000000000002</v>
      </c>
      <c r="D6137">
        <v>104.358</v>
      </c>
      <c r="E6137">
        <v>112.62</v>
      </c>
      <c r="F6137">
        <v>76.968000000000004</v>
      </c>
    </row>
    <row r="6138" spans="1:6">
      <c r="A6138" s="1">
        <v>43312</v>
      </c>
      <c r="B6138">
        <v>214.39</v>
      </c>
      <c r="C6138">
        <v>48.353999999999999</v>
      </c>
      <c r="D6138">
        <v>105.645</v>
      </c>
      <c r="E6138">
        <v>114.128</v>
      </c>
      <c r="F6138">
        <v>76.418000000000006</v>
      </c>
    </row>
    <row r="6139" spans="1:6">
      <c r="A6139" s="1">
        <v>43313</v>
      </c>
      <c r="B6139">
        <v>215.529</v>
      </c>
      <c r="C6139">
        <v>48.664000000000001</v>
      </c>
      <c r="D6139">
        <v>106.18899999999999</v>
      </c>
      <c r="E6139">
        <v>114.416</v>
      </c>
      <c r="F6139">
        <v>76.929000000000002</v>
      </c>
    </row>
    <row r="6140" spans="1:6">
      <c r="A6140" s="1">
        <v>43314</v>
      </c>
      <c r="B6140">
        <v>216.64099999999999</v>
      </c>
      <c r="C6140">
        <v>49.057000000000002</v>
      </c>
      <c r="D6140">
        <v>105.881</v>
      </c>
      <c r="E6140">
        <v>117.41</v>
      </c>
      <c r="F6140">
        <v>77.031999999999996</v>
      </c>
    </row>
    <row r="6141" spans="1:6">
      <c r="A6141" s="1">
        <v>43315</v>
      </c>
      <c r="B6141">
        <v>212.90899999999999</v>
      </c>
      <c r="C6141">
        <v>48.292999999999999</v>
      </c>
      <c r="D6141">
        <v>104.81</v>
      </c>
      <c r="E6141">
        <v>114.864</v>
      </c>
      <c r="F6141">
        <v>76.349999999999994</v>
      </c>
    </row>
    <row r="6142" spans="1:6">
      <c r="A6142" s="1">
        <v>43316</v>
      </c>
      <c r="B6142">
        <v>212.90899999999999</v>
      </c>
      <c r="C6142">
        <v>48.292999999999999</v>
      </c>
      <c r="D6142">
        <v>104.81</v>
      </c>
      <c r="E6142">
        <v>114.864</v>
      </c>
      <c r="F6142">
        <v>76.349999999999994</v>
      </c>
    </row>
    <row r="6143" spans="1:6">
      <c r="A6143" s="1">
        <v>43317</v>
      </c>
      <c r="B6143">
        <v>212.90899999999999</v>
      </c>
      <c r="C6143">
        <v>48.292999999999999</v>
      </c>
      <c r="D6143">
        <v>104.81</v>
      </c>
      <c r="E6143">
        <v>114.864</v>
      </c>
      <c r="F6143">
        <v>76.349999999999994</v>
      </c>
    </row>
    <row r="6144" spans="1:6">
      <c r="A6144" s="1">
        <v>43318</v>
      </c>
      <c r="B6144">
        <v>212.72499999999999</v>
      </c>
      <c r="C6144">
        <v>48.347999999999999</v>
      </c>
      <c r="D6144">
        <v>104.387</v>
      </c>
      <c r="E6144">
        <v>114.485</v>
      </c>
      <c r="F6144">
        <v>76.488</v>
      </c>
    </row>
    <row r="6145" spans="1:6">
      <c r="A6145" s="1">
        <v>43319</v>
      </c>
      <c r="B6145">
        <v>216.81100000000001</v>
      </c>
      <c r="C6145">
        <v>48.338999999999999</v>
      </c>
      <c r="D6145">
        <v>104.514</v>
      </c>
      <c r="E6145">
        <v>115.812</v>
      </c>
      <c r="F6145">
        <v>76.462999999999994</v>
      </c>
    </row>
    <row r="6146" spans="1:6">
      <c r="A6146" s="1">
        <v>43320</v>
      </c>
      <c r="B6146">
        <v>218.60400000000001</v>
      </c>
      <c r="C6146">
        <v>48.128999999999998</v>
      </c>
      <c r="D6146">
        <v>105.47199999999999</v>
      </c>
      <c r="E6146">
        <v>115.212</v>
      </c>
      <c r="F6146">
        <v>76.709999999999994</v>
      </c>
    </row>
    <row r="6147" spans="1:6">
      <c r="A6147" s="1">
        <v>43321</v>
      </c>
      <c r="B6147">
        <v>225.45699999999999</v>
      </c>
      <c r="C6147">
        <v>50.845999999999997</v>
      </c>
      <c r="D6147">
        <v>107.401</v>
      </c>
      <c r="E6147">
        <v>117.723</v>
      </c>
      <c r="F6147">
        <v>77.95</v>
      </c>
    </row>
    <row r="6148" spans="1:6">
      <c r="A6148" s="1">
        <v>43322</v>
      </c>
      <c r="B6148">
        <v>236.99700000000001</v>
      </c>
      <c r="C6148">
        <v>51.933</v>
      </c>
      <c r="D6148">
        <v>110.206</v>
      </c>
      <c r="E6148">
        <v>120.503</v>
      </c>
      <c r="F6148">
        <v>79.38</v>
      </c>
    </row>
    <row r="6149" spans="1:6">
      <c r="A6149" s="1">
        <v>43323</v>
      </c>
      <c r="B6149">
        <v>236.99700000000001</v>
      </c>
      <c r="C6149">
        <v>51.933</v>
      </c>
      <c r="D6149">
        <v>110.206</v>
      </c>
      <c r="E6149">
        <v>120.503</v>
      </c>
      <c r="F6149">
        <v>79.38</v>
      </c>
    </row>
    <row r="6150" spans="1:6">
      <c r="A6150" s="1">
        <v>43324</v>
      </c>
      <c r="B6150">
        <v>236.99700000000001</v>
      </c>
      <c r="C6150">
        <v>51.933</v>
      </c>
      <c r="D6150">
        <v>110.206</v>
      </c>
      <c r="E6150">
        <v>120.503</v>
      </c>
      <c r="F6150">
        <v>79.38</v>
      </c>
    </row>
    <row r="6151" spans="1:6">
      <c r="A6151" s="1">
        <v>43325</v>
      </c>
      <c r="B6151">
        <v>252.00299999999999</v>
      </c>
      <c r="C6151">
        <v>52.616999999999997</v>
      </c>
      <c r="D6151">
        <v>113.096</v>
      </c>
      <c r="E6151">
        <v>125.211</v>
      </c>
      <c r="F6151">
        <v>81.400999999999996</v>
      </c>
    </row>
    <row r="6152" spans="1:6">
      <c r="A6152" s="1">
        <v>43326</v>
      </c>
      <c r="B6152">
        <v>239.52099999999999</v>
      </c>
      <c r="C6152">
        <v>52.252000000000002</v>
      </c>
      <c r="D6152">
        <v>109.837</v>
      </c>
      <c r="E6152">
        <v>117.631</v>
      </c>
      <c r="F6152">
        <v>78.918000000000006</v>
      </c>
    </row>
    <row r="6153" spans="1:6">
      <c r="A6153" s="1">
        <v>43327</v>
      </c>
      <c r="B6153">
        <v>239.917</v>
      </c>
      <c r="C6153">
        <v>52.43</v>
      </c>
      <c r="D6153">
        <v>110.5</v>
      </c>
      <c r="E6153">
        <v>119.166</v>
      </c>
      <c r="F6153">
        <v>79.534999999999997</v>
      </c>
    </row>
    <row r="6154" spans="1:6">
      <c r="A6154" s="1">
        <v>43328</v>
      </c>
      <c r="B6154">
        <v>237.13499999999999</v>
      </c>
      <c r="C6154">
        <v>50.662999999999997</v>
      </c>
      <c r="D6154">
        <v>109.77200000000001</v>
      </c>
      <c r="E6154">
        <v>118.587</v>
      </c>
      <c r="F6154">
        <v>79.087999999999994</v>
      </c>
    </row>
    <row r="6155" spans="1:6">
      <c r="A6155" s="1">
        <v>43329</v>
      </c>
      <c r="B6155">
        <v>240.92099999999999</v>
      </c>
      <c r="C6155">
        <v>50.972999999999999</v>
      </c>
      <c r="D6155">
        <v>110.956</v>
      </c>
      <c r="E6155">
        <v>119.002</v>
      </c>
      <c r="F6155">
        <v>80.009</v>
      </c>
    </row>
    <row r="6156" spans="1:6">
      <c r="A6156" s="1">
        <v>43330</v>
      </c>
      <c r="B6156">
        <v>240.92099999999999</v>
      </c>
      <c r="C6156">
        <v>50.972999999999999</v>
      </c>
      <c r="D6156">
        <v>110.956</v>
      </c>
      <c r="E6156">
        <v>119.002</v>
      </c>
      <c r="F6156">
        <v>80.009</v>
      </c>
    </row>
    <row r="6157" spans="1:6">
      <c r="A6157" s="1">
        <v>43331</v>
      </c>
      <c r="B6157">
        <v>240.92099999999999</v>
      </c>
      <c r="C6157">
        <v>50.972999999999999</v>
      </c>
      <c r="D6157">
        <v>110.956</v>
      </c>
      <c r="E6157">
        <v>119.002</v>
      </c>
      <c r="F6157">
        <v>80.009</v>
      </c>
    </row>
    <row r="6158" spans="1:6">
      <c r="A6158" s="1">
        <v>43332</v>
      </c>
      <c r="B6158">
        <v>243.78700000000001</v>
      </c>
      <c r="C6158">
        <v>50.037999999999997</v>
      </c>
      <c r="D6158">
        <v>110.98699999999999</v>
      </c>
      <c r="E6158">
        <v>119.496</v>
      </c>
      <c r="F6158">
        <v>79.95</v>
      </c>
    </row>
    <row r="6159" spans="1:6">
      <c r="A6159" s="1">
        <v>43333</v>
      </c>
      <c r="B6159">
        <v>255.596</v>
      </c>
      <c r="C6159">
        <v>50.726999999999997</v>
      </c>
      <c r="D6159">
        <v>110.4</v>
      </c>
      <c r="E6159">
        <v>117.733</v>
      </c>
      <c r="F6159">
        <v>80.959000000000003</v>
      </c>
    </row>
    <row r="6160" spans="1:6">
      <c r="A6160" s="1">
        <v>43334</v>
      </c>
      <c r="B6160">
        <v>264.34100000000001</v>
      </c>
      <c r="C6160">
        <v>51.332000000000001</v>
      </c>
      <c r="D6160">
        <v>109.649</v>
      </c>
      <c r="E6160">
        <v>115.29900000000001</v>
      </c>
      <c r="F6160">
        <v>80.432000000000002</v>
      </c>
    </row>
    <row r="6161" spans="1:6">
      <c r="A6161" s="1">
        <v>43335</v>
      </c>
      <c r="B6161">
        <v>279.10700000000003</v>
      </c>
      <c r="C6161">
        <v>52.966000000000001</v>
      </c>
      <c r="D6161">
        <v>111.36</v>
      </c>
      <c r="E6161">
        <v>116.3</v>
      </c>
      <c r="F6161">
        <v>81.16</v>
      </c>
    </row>
    <row r="6162" spans="1:6">
      <c r="A6162" s="1">
        <v>43336</v>
      </c>
      <c r="B6162">
        <v>286.34300000000002</v>
      </c>
      <c r="C6162">
        <v>52.994</v>
      </c>
      <c r="D6162">
        <v>110.471</v>
      </c>
      <c r="E6162">
        <v>117.399</v>
      </c>
      <c r="F6162">
        <v>81.637</v>
      </c>
    </row>
    <row r="6163" spans="1:6">
      <c r="A6163" s="1">
        <v>43337</v>
      </c>
      <c r="B6163">
        <v>286.34300000000002</v>
      </c>
      <c r="C6163">
        <v>52.994</v>
      </c>
      <c r="D6163">
        <v>110.471</v>
      </c>
      <c r="E6163">
        <v>117.399</v>
      </c>
      <c r="F6163">
        <v>81.637</v>
      </c>
    </row>
    <row r="6164" spans="1:6">
      <c r="A6164" s="1">
        <v>43338</v>
      </c>
      <c r="B6164">
        <v>286.34300000000002</v>
      </c>
      <c r="C6164">
        <v>52.994</v>
      </c>
      <c r="D6164">
        <v>110.471</v>
      </c>
      <c r="E6164">
        <v>117.399</v>
      </c>
      <c r="F6164">
        <v>81.637</v>
      </c>
    </row>
    <row r="6165" spans="1:6">
      <c r="A6165" s="1">
        <v>43339</v>
      </c>
      <c r="B6165">
        <v>285.74799999999999</v>
      </c>
      <c r="C6165">
        <v>52.636000000000003</v>
      </c>
      <c r="D6165">
        <v>109.176</v>
      </c>
      <c r="E6165">
        <v>115.139</v>
      </c>
      <c r="F6165">
        <v>80.924999999999997</v>
      </c>
    </row>
    <row r="6166" spans="1:6">
      <c r="A6166" s="1">
        <v>43340</v>
      </c>
      <c r="B6166">
        <v>290.89999999999998</v>
      </c>
      <c r="C6166">
        <v>52.853999999999999</v>
      </c>
      <c r="D6166">
        <v>109.366</v>
      </c>
      <c r="E6166">
        <v>115.667</v>
      </c>
      <c r="F6166">
        <v>80.465999999999994</v>
      </c>
    </row>
    <row r="6167" spans="1:6">
      <c r="A6167" s="1">
        <v>43341</v>
      </c>
      <c r="B6167">
        <v>292.43099999999998</v>
      </c>
      <c r="C6167">
        <v>52.231999999999999</v>
      </c>
      <c r="D6167">
        <v>108.41200000000001</v>
      </c>
      <c r="E6167">
        <v>115.17</v>
      </c>
      <c r="F6167">
        <v>79.433999999999997</v>
      </c>
    </row>
    <row r="6168" spans="1:6">
      <c r="A6168" s="1">
        <v>43342</v>
      </c>
      <c r="B6168">
        <v>301.2</v>
      </c>
      <c r="C6168">
        <v>55.683</v>
      </c>
      <c r="D6168">
        <v>111.866</v>
      </c>
      <c r="E6168">
        <v>117.6</v>
      </c>
      <c r="F6168">
        <v>82.366</v>
      </c>
    </row>
    <row r="6169" spans="1:6">
      <c r="A6169" s="1">
        <v>43343</v>
      </c>
      <c r="B6169">
        <v>302.03500000000003</v>
      </c>
      <c r="C6169">
        <v>55.622999999999998</v>
      </c>
      <c r="D6169">
        <v>111.741</v>
      </c>
      <c r="E6169">
        <v>120.614</v>
      </c>
      <c r="F6169">
        <v>82.572000000000003</v>
      </c>
    </row>
    <row r="6170" spans="1:6">
      <c r="A6170" s="1">
        <v>43344</v>
      </c>
      <c r="B6170">
        <v>302.03500000000003</v>
      </c>
      <c r="C6170">
        <v>55.622999999999998</v>
      </c>
      <c r="D6170">
        <v>111.741</v>
      </c>
      <c r="E6170">
        <v>120.614</v>
      </c>
      <c r="F6170">
        <v>82.572000000000003</v>
      </c>
    </row>
    <row r="6171" spans="1:6">
      <c r="A6171" s="1">
        <v>43345</v>
      </c>
      <c r="B6171">
        <v>302.03500000000003</v>
      </c>
      <c r="C6171">
        <v>55.622999999999998</v>
      </c>
      <c r="D6171">
        <v>111.741</v>
      </c>
      <c r="E6171">
        <v>120.614</v>
      </c>
      <c r="F6171">
        <v>82.572000000000003</v>
      </c>
    </row>
    <row r="6172" spans="1:6">
      <c r="A6172" s="1">
        <v>43346</v>
      </c>
      <c r="B6172">
        <v>305.52600000000001</v>
      </c>
      <c r="C6172">
        <v>55.631</v>
      </c>
      <c r="D6172">
        <v>111.714</v>
      </c>
      <c r="E6172">
        <v>120.21899999999999</v>
      </c>
      <c r="F6172">
        <v>82.649000000000001</v>
      </c>
    </row>
    <row r="6173" spans="1:6">
      <c r="A6173" s="1">
        <v>43347</v>
      </c>
      <c r="B6173">
        <v>309.73700000000002</v>
      </c>
      <c r="C6173">
        <v>57.96</v>
      </c>
      <c r="D6173">
        <v>114.66</v>
      </c>
      <c r="E6173">
        <v>125.779</v>
      </c>
      <c r="F6173">
        <v>85.064999999999998</v>
      </c>
    </row>
    <row r="6174" spans="1:6">
      <c r="A6174" s="1">
        <v>43348</v>
      </c>
      <c r="B6174">
        <v>297.00099999999998</v>
      </c>
      <c r="C6174">
        <v>58.301000000000002</v>
      </c>
      <c r="D6174">
        <v>115.366</v>
      </c>
      <c r="E6174">
        <v>125.702</v>
      </c>
      <c r="F6174">
        <v>84.7</v>
      </c>
    </row>
    <row r="6175" spans="1:6">
      <c r="A6175" s="1">
        <v>43349</v>
      </c>
      <c r="B6175">
        <v>281.57100000000003</v>
      </c>
      <c r="C6175">
        <v>57.466000000000001</v>
      </c>
      <c r="D6175">
        <v>114.261</v>
      </c>
      <c r="E6175">
        <v>124.004</v>
      </c>
      <c r="F6175">
        <v>84.403000000000006</v>
      </c>
    </row>
    <row r="6176" spans="1:6">
      <c r="A6176" s="1">
        <v>43350</v>
      </c>
      <c r="B6176">
        <v>280.39499999999998</v>
      </c>
      <c r="C6176">
        <v>57.033000000000001</v>
      </c>
      <c r="D6176">
        <v>114.631</v>
      </c>
      <c r="E6176">
        <v>124.634</v>
      </c>
      <c r="F6176">
        <v>84.436999999999998</v>
      </c>
    </row>
    <row r="6177" spans="1:6">
      <c r="A6177" s="1">
        <v>43351</v>
      </c>
      <c r="B6177">
        <v>280.39499999999998</v>
      </c>
      <c r="C6177">
        <v>57.033000000000001</v>
      </c>
      <c r="D6177">
        <v>114.631</v>
      </c>
      <c r="E6177">
        <v>124.634</v>
      </c>
      <c r="F6177">
        <v>84.436999999999998</v>
      </c>
    </row>
    <row r="6178" spans="1:6">
      <c r="A6178" s="1">
        <v>43352</v>
      </c>
      <c r="B6178">
        <v>280.39499999999998</v>
      </c>
      <c r="C6178">
        <v>57.033000000000001</v>
      </c>
      <c r="D6178">
        <v>114.631</v>
      </c>
      <c r="E6178">
        <v>124.634</v>
      </c>
      <c r="F6178">
        <v>84.436999999999998</v>
      </c>
    </row>
    <row r="6179" spans="1:6">
      <c r="A6179" s="1">
        <v>43353</v>
      </c>
      <c r="B6179">
        <v>280.68599999999998</v>
      </c>
      <c r="C6179">
        <v>57.540999999999997</v>
      </c>
      <c r="D6179">
        <v>115.626</v>
      </c>
      <c r="E6179">
        <v>125.18899999999999</v>
      </c>
      <c r="F6179">
        <v>84.96</v>
      </c>
    </row>
    <row r="6180" spans="1:6">
      <c r="A6180" s="1">
        <v>43354</v>
      </c>
      <c r="B6180">
        <v>288.161</v>
      </c>
      <c r="C6180">
        <v>56.622999999999998</v>
      </c>
      <c r="D6180">
        <v>115.485</v>
      </c>
      <c r="E6180">
        <v>123.666</v>
      </c>
      <c r="F6180">
        <v>84.608999999999995</v>
      </c>
    </row>
    <row r="6181" spans="1:6">
      <c r="A6181" s="1">
        <v>43355</v>
      </c>
      <c r="B6181">
        <v>286.08499999999998</v>
      </c>
      <c r="C6181">
        <v>51.871000000000002</v>
      </c>
      <c r="D6181">
        <v>111.565</v>
      </c>
      <c r="E6181">
        <v>119.90300000000001</v>
      </c>
      <c r="F6181">
        <v>82.596999999999994</v>
      </c>
    </row>
    <row r="6182" spans="1:6">
      <c r="A6182" s="1">
        <v>43356</v>
      </c>
      <c r="B6182">
        <v>284.41899999999998</v>
      </c>
      <c r="C6182">
        <v>49.625</v>
      </c>
      <c r="D6182">
        <v>108.169</v>
      </c>
      <c r="E6182">
        <v>113.57899999999999</v>
      </c>
      <c r="F6182">
        <v>78.009</v>
      </c>
    </row>
    <row r="6183" spans="1:6">
      <c r="A6183" s="1">
        <v>43357</v>
      </c>
      <c r="B6183">
        <v>284.89100000000002</v>
      </c>
      <c r="C6183">
        <v>47.838999999999999</v>
      </c>
      <c r="D6183">
        <v>105.73</v>
      </c>
      <c r="E6183">
        <v>110.80200000000001</v>
      </c>
      <c r="F6183">
        <v>76.063000000000002</v>
      </c>
    </row>
    <row r="6184" spans="1:6">
      <c r="A6184" s="1">
        <v>43358</v>
      </c>
      <c r="B6184">
        <v>284.89100000000002</v>
      </c>
      <c r="C6184">
        <v>47.838999999999999</v>
      </c>
      <c r="D6184">
        <v>105.73</v>
      </c>
      <c r="E6184">
        <v>110.80200000000001</v>
      </c>
      <c r="F6184">
        <v>76.063000000000002</v>
      </c>
    </row>
    <row r="6185" spans="1:6">
      <c r="A6185" s="1">
        <v>43359</v>
      </c>
      <c r="B6185">
        <v>284.89100000000002</v>
      </c>
      <c r="C6185">
        <v>47.838999999999999</v>
      </c>
      <c r="D6185">
        <v>105.73</v>
      </c>
      <c r="E6185">
        <v>110.80200000000001</v>
      </c>
      <c r="F6185">
        <v>76.063000000000002</v>
      </c>
    </row>
    <row r="6186" spans="1:6">
      <c r="A6186" s="1">
        <v>43360</v>
      </c>
      <c r="B6186">
        <v>282.262</v>
      </c>
      <c r="C6186">
        <v>46.103000000000002</v>
      </c>
      <c r="D6186">
        <v>104.399</v>
      </c>
      <c r="E6186">
        <v>108.801</v>
      </c>
      <c r="F6186">
        <v>74.537999999999997</v>
      </c>
    </row>
    <row r="6187" spans="1:6">
      <c r="A6187" s="1">
        <v>43361</v>
      </c>
      <c r="B6187">
        <v>280.875</v>
      </c>
      <c r="C6187">
        <v>46.082999999999998</v>
      </c>
      <c r="D6187">
        <v>104.752</v>
      </c>
      <c r="E6187">
        <v>106.919</v>
      </c>
      <c r="F6187">
        <v>74.367000000000004</v>
      </c>
    </row>
    <row r="6188" spans="1:6">
      <c r="A6188" s="1">
        <v>43362</v>
      </c>
      <c r="B6188">
        <v>279.33</v>
      </c>
      <c r="C6188">
        <v>45.125999999999998</v>
      </c>
      <c r="D6188">
        <v>104.375</v>
      </c>
      <c r="E6188">
        <v>106.742</v>
      </c>
      <c r="F6188">
        <v>73.67</v>
      </c>
    </row>
    <row r="6189" spans="1:6">
      <c r="A6189" s="1">
        <v>43363</v>
      </c>
      <c r="B6189">
        <v>275.53300000000002</v>
      </c>
      <c r="C6189">
        <v>48.290999999999997</v>
      </c>
      <c r="D6189">
        <v>113.999</v>
      </c>
      <c r="E6189">
        <v>115.348</v>
      </c>
      <c r="F6189">
        <v>78.703000000000003</v>
      </c>
    </row>
    <row r="6190" spans="1:6">
      <c r="A6190" s="1">
        <v>43364</v>
      </c>
      <c r="B6190">
        <v>265.68200000000002</v>
      </c>
      <c r="C6190">
        <v>46.014000000000003</v>
      </c>
      <c r="D6190">
        <v>112.893</v>
      </c>
      <c r="E6190">
        <v>115.767</v>
      </c>
      <c r="F6190">
        <v>76.432000000000002</v>
      </c>
    </row>
    <row r="6191" spans="1:6">
      <c r="A6191" s="1">
        <v>43365</v>
      </c>
      <c r="B6191">
        <v>265.68200000000002</v>
      </c>
      <c r="C6191">
        <v>46.014000000000003</v>
      </c>
      <c r="D6191">
        <v>112.893</v>
      </c>
      <c r="E6191">
        <v>115.767</v>
      </c>
      <c r="F6191">
        <v>76.432000000000002</v>
      </c>
    </row>
    <row r="6192" spans="1:6">
      <c r="A6192" s="1">
        <v>43366</v>
      </c>
      <c r="B6192">
        <v>265.68200000000002</v>
      </c>
      <c r="C6192">
        <v>46.014000000000003</v>
      </c>
      <c r="D6192">
        <v>112.893</v>
      </c>
      <c r="E6192">
        <v>115.767</v>
      </c>
      <c r="F6192">
        <v>76.432000000000002</v>
      </c>
    </row>
    <row r="6193" spans="1:6">
      <c r="A6193" s="1">
        <v>43367</v>
      </c>
      <c r="B6193">
        <v>268.399</v>
      </c>
      <c r="C6193">
        <v>45.381999999999998</v>
      </c>
      <c r="D6193">
        <v>114.96599999999999</v>
      </c>
      <c r="E6193">
        <v>119.166</v>
      </c>
      <c r="F6193">
        <v>76.667000000000002</v>
      </c>
    </row>
    <row r="6194" spans="1:6">
      <c r="A6194" s="1">
        <v>43368</v>
      </c>
      <c r="B6194">
        <v>268.09500000000003</v>
      </c>
      <c r="C6194">
        <v>45.347000000000001</v>
      </c>
      <c r="D6194">
        <v>114.44799999999999</v>
      </c>
      <c r="E6194">
        <v>119.449</v>
      </c>
      <c r="F6194">
        <v>76.343000000000004</v>
      </c>
    </row>
    <row r="6195" spans="1:6">
      <c r="A6195" s="1">
        <v>43369</v>
      </c>
      <c r="B6195">
        <v>262.42200000000003</v>
      </c>
      <c r="C6195">
        <v>44.921999999999997</v>
      </c>
      <c r="D6195">
        <v>112.828</v>
      </c>
      <c r="E6195">
        <v>115.70099999999999</v>
      </c>
      <c r="F6195">
        <v>75.671000000000006</v>
      </c>
    </row>
    <row r="6196" spans="1:6">
      <c r="A6196" s="1">
        <v>43370</v>
      </c>
      <c r="B6196">
        <v>258.99700000000001</v>
      </c>
      <c r="C6196">
        <v>43.085000000000001</v>
      </c>
      <c r="D6196">
        <v>109.53</v>
      </c>
      <c r="E6196">
        <v>112.565</v>
      </c>
      <c r="F6196">
        <v>73.036000000000001</v>
      </c>
    </row>
    <row r="6197" spans="1:6">
      <c r="A6197" s="1">
        <v>43371</v>
      </c>
      <c r="B6197">
        <v>262.96499999999997</v>
      </c>
      <c r="C6197">
        <v>44.231999999999999</v>
      </c>
      <c r="D6197">
        <v>110.101</v>
      </c>
      <c r="E6197">
        <v>112.967</v>
      </c>
      <c r="F6197">
        <v>73.533000000000001</v>
      </c>
    </row>
    <row r="6198" spans="1:6">
      <c r="A6198" s="1">
        <v>43372</v>
      </c>
      <c r="B6198">
        <v>262.96499999999997</v>
      </c>
      <c r="C6198">
        <v>44.231999999999999</v>
      </c>
      <c r="D6198">
        <v>110.101</v>
      </c>
      <c r="E6198">
        <v>112.967</v>
      </c>
      <c r="F6198">
        <v>73.533000000000001</v>
      </c>
    </row>
    <row r="6199" spans="1:6">
      <c r="A6199" s="1">
        <v>43373</v>
      </c>
      <c r="B6199">
        <v>262.96499999999997</v>
      </c>
      <c r="C6199">
        <v>44.231999999999999</v>
      </c>
      <c r="D6199">
        <v>110.101</v>
      </c>
      <c r="E6199">
        <v>112.967</v>
      </c>
      <c r="F6199">
        <v>73.533000000000001</v>
      </c>
    </row>
    <row r="6200" spans="1:6">
      <c r="A6200" s="1">
        <v>43374</v>
      </c>
      <c r="B6200">
        <v>266.49900000000002</v>
      </c>
      <c r="C6200">
        <v>44.296999999999997</v>
      </c>
      <c r="D6200">
        <v>110.53</v>
      </c>
      <c r="E6200">
        <v>111.601</v>
      </c>
      <c r="F6200">
        <v>73.631</v>
      </c>
    </row>
    <row r="6201" spans="1:6">
      <c r="A6201" s="1">
        <v>43375</v>
      </c>
      <c r="B6201">
        <v>256.00299999999999</v>
      </c>
      <c r="C6201">
        <v>42.445999999999998</v>
      </c>
      <c r="D6201">
        <v>108.373</v>
      </c>
      <c r="E6201">
        <v>108.6</v>
      </c>
      <c r="F6201">
        <v>72.638000000000005</v>
      </c>
    </row>
    <row r="6202" spans="1:6">
      <c r="A6202" s="1">
        <v>43376</v>
      </c>
      <c r="B6202">
        <v>245.86</v>
      </c>
      <c r="C6202">
        <v>43.567</v>
      </c>
      <c r="D6202">
        <v>109.428</v>
      </c>
      <c r="E6202">
        <v>108.896</v>
      </c>
      <c r="F6202">
        <v>73.105000000000004</v>
      </c>
    </row>
    <row r="6203" spans="1:6">
      <c r="A6203" s="1">
        <v>43377</v>
      </c>
      <c r="B6203">
        <v>247.46899999999999</v>
      </c>
      <c r="C6203">
        <v>46.012999999999998</v>
      </c>
      <c r="D6203">
        <v>113.92700000000001</v>
      </c>
      <c r="E6203">
        <v>115.06399999999999</v>
      </c>
      <c r="F6203">
        <v>76.918000000000006</v>
      </c>
    </row>
    <row r="6204" spans="1:6">
      <c r="A6204" s="1">
        <v>43378</v>
      </c>
      <c r="B6204">
        <v>245.63499999999999</v>
      </c>
      <c r="C6204">
        <v>46.234999999999999</v>
      </c>
      <c r="D6204">
        <v>119.306</v>
      </c>
      <c r="E6204">
        <v>119.64400000000001</v>
      </c>
      <c r="F6204">
        <v>77.739999999999995</v>
      </c>
    </row>
    <row r="6205" spans="1:6">
      <c r="A6205" s="1">
        <v>43379</v>
      </c>
      <c r="B6205">
        <v>245.63499999999999</v>
      </c>
      <c r="C6205">
        <v>46.234999999999999</v>
      </c>
      <c r="D6205">
        <v>119.306</v>
      </c>
      <c r="E6205">
        <v>119.64400000000001</v>
      </c>
      <c r="F6205">
        <v>77.739999999999995</v>
      </c>
    </row>
    <row r="6206" spans="1:6">
      <c r="A6206" s="1">
        <v>43380</v>
      </c>
      <c r="B6206">
        <v>245.63499999999999</v>
      </c>
      <c r="C6206">
        <v>46.234999999999999</v>
      </c>
      <c r="D6206">
        <v>119.306</v>
      </c>
      <c r="E6206">
        <v>119.64400000000001</v>
      </c>
      <c r="F6206">
        <v>77.739999999999995</v>
      </c>
    </row>
    <row r="6207" spans="1:6">
      <c r="A6207" s="1">
        <v>43381</v>
      </c>
      <c r="B6207">
        <v>229.61500000000001</v>
      </c>
      <c r="C6207">
        <v>46.302</v>
      </c>
      <c r="D6207">
        <v>120.57</v>
      </c>
      <c r="E6207">
        <v>120.907</v>
      </c>
      <c r="F6207">
        <v>78.644999999999996</v>
      </c>
    </row>
    <row r="6208" spans="1:6">
      <c r="A6208" s="1">
        <v>43382</v>
      </c>
      <c r="B6208">
        <v>226.31800000000001</v>
      </c>
      <c r="C6208">
        <v>46.100999999999999</v>
      </c>
      <c r="D6208">
        <v>118.80200000000001</v>
      </c>
      <c r="E6208">
        <v>118.866</v>
      </c>
      <c r="F6208">
        <v>78.2</v>
      </c>
    </row>
    <row r="6209" spans="1:6">
      <c r="A6209" s="1">
        <v>43383</v>
      </c>
      <c r="B6209">
        <v>232.846</v>
      </c>
      <c r="C6209">
        <v>49.072000000000003</v>
      </c>
      <c r="D6209">
        <v>124.468</v>
      </c>
      <c r="E6209">
        <v>124.48399999999999</v>
      </c>
      <c r="F6209">
        <v>81.444000000000003</v>
      </c>
    </row>
    <row r="6210" spans="1:6">
      <c r="A6210" s="1">
        <v>43384</v>
      </c>
      <c r="B6210">
        <v>229.67</v>
      </c>
      <c r="C6210">
        <v>47.841999999999999</v>
      </c>
      <c r="D6210">
        <v>122.88</v>
      </c>
      <c r="E6210">
        <v>122.86499999999999</v>
      </c>
      <c r="F6210">
        <v>80.921000000000006</v>
      </c>
    </row>
    <row r="6211" spans="1:6">
      <c r="A6211" s="1">
        <v>43385</v>
      </c>
      <c r="B6211">
        <v>225.035</v>
      </c>
      <c r="C6211">
        <v>46.924999999999997</v>
      </c>
      <c r="D6211">
        <v>121.3</v>
      </c>
      <c r="E6211">
        <v>121.328</v>
      </c>
      <c r="F6211">
        <v>79.664000000000001</v>
      </c>
    </row>
    <row r="6212" spans="1:6">
      <c r="A6212" s="1">
        <v>43386</v>
      </c>
      <c r="B6212">
        <v>225.035</v>
      </c>
      <c r="C6212">
        <v>46.924999999999997</v>
      </c>
      <c r="D6212">
        <v>121.3</v>
      </c>
      <c r="E6212">
        <v>121.328</v>
      </c>
      <c r="F6212">
        <v>79.664000000000001</v>
      </c>
    </row>
    <row r="6213" spans="1:6">
      <c r="A6213" s="1">
        <v>43387</v>
      </c>
      <c r="B6213">
        <v>225.035</v>
      </c>
      <c r="C6213">
        <v>46.924999999999997</v>
      </c>
      <c r="D6213">
        <v>121.3</v>
      </c>
      <c r="E6213">
        <v>121.328</v>
      </c>
      <c r="F6213">
        <v>79.664000000000001</v>
      </c>
    </row>
    <row r="6214" spans="1:6">
      <c r="A6214" s="1">
        <v>43388</v>
      </c>
      <c r="B6214">
        <v>223.595</v>
      </c>
      <c r="C6214">
        <v>45.94</v>
      </c>
      <c r="D6214">
        <v>121.53100000000001</v>
      </c>
      <c r="E6214">
        <v>121.265</v>
      </c>
      <c r="F6214">
        <v>79.230999999999995</v>
      </c>
    </row>
    <row r="6215" spans="1:6">
      <c r="A6215" s="1">
        <v>43389</v>
      </c>
      <c r="B6215">
        <v>215.167</v>
      </c>
      <c r="C6215">
        <v>45.134999999999998</v>
      </c>
      <c r="D6215">
        <v>116.828</v>
      </c>
      <c r="E6215">
        <v>118.164</v>
      </c>
      <c r="F6215">
        <v>77.635999999999996</v>
      </c>
    </row>
    <row r="6216" spans="1:6">
      <c r="A6216" s="1">
        <v>43390</v>
      </c>
      <c r="B6216">
        <v>212.57</v>
      </c>
      <c r="C6216">
        <v>46.356999999999999</v>
      </c>
      <c r="D6216">
        <v>119.13800000000001</v>
      </c>
      <c r="E6216">
        <v>120.93899999999999</v>
      </c>
      <c r="F6216">
        <v>77.900000000000006</v>
      </c>
    </row>
    <row r="6217" spans="1:6">
      <c r="A6217" s="1">
        <v>43391</v>
      </c>
      <c r="B6217">
        <v>219.499</v>
      </c>
      <c r="C6217">
        <v>48.859000000000002</v>
      </c>
      <c r="D6217">
        <v>124.432</v>
      </c>
      <c r="E6217">
        <v>126.36499999999999</v>
      </c>
      <c r="F6217">
        <v>80.099000000000004</v>
      </c>
    </row>
    <row r="6218" spans="1:6">
      <c r="A6218" s="1">
        <v>43392</v>
      </c>
      <c r="B6218">
        <v>215.94900000000001</v>
      </c>
      <c r="C6218">
        <v>49.088000000000001</v>
      </c>
      <c r="D6218">
        <v>125.03400000000001</v>
      </c>
      <c r="E6218">
        <v>128.93899999999999</v>
      </c>
      <c r="F6218">
        <v>79.97</v>
      </c>
    </row>
    <row r="6219" spans="1:6">
      <c r="A6219" s="1">
        <v>43393</v>
      </c>
      <c r="B6219">
        <v>215.94900000000001</v>
      </c>
      <c r="C6219">
        <v>49.088000000000001</v>
      </c>
      <c r="D6219">
        <v>125.03400000000001</v>
      </c>
      <c r="E6219">
        <v>128.93899999999999</v>
      </c>
      <c r="F6219">
        <v>79.97</v>
      </c>
    </row>
    <row r="6220" spans="1:6">
      <c r="A6220" s="1">
        <v>43394</v>
      </c>
      <c r="B6220">
        <v>215.94900000000001</v>
      </c>
      <c r="C6220">
        <v>49.088000000000001</v>
      </c>
      <c r="D6220">
        <v>125.03400000000001</v>
      </c>
      <c r="E6220">
        <v>128.93899999999999</v>
      </c>
      <c r="F6220">
        <v>79.97</v>
      </c>
    </row>
    <row r="6221" spans="1:6">
      <c r="A6221" s="1">
        <v>43395</v>
      </c>
      <c r="B6221">
        <v>211.77</v>
      </c>
      <c r="C6221">
        <v>48.878</v>
      </c>
      <c r="D6221">
        <v>125.533</v>
      </c>
      <c r="E6221">
        <v>130.63399999999999</v>
      </c>
      <c r="F6221">
        <v>79.837999999999994</v>
      </c>
    </row>
    <row r="6222" spans="1:6">
      <c r="A6222" s="1">
        <v>43396</v>
      </c>
      <c r="B6222">
        <v>210.76499999999999</v>
      </c>
      <c r="C6222">
        <v>48.567999999999998</v>
      </c>
      <c r="D6222">
        <v>125.267</v>
      </c>
      <c r="E6222">
        <v>130.965</v>
      </c>
      <c r="F6222">
        <v>79.635000000000005</v>
      </c>
    </row>
    <row r="6223" spans="1:6">
      <c r="A6223" s="1">
        <v>43397</v>
      </c>
      <c r="B6223">
        <v>216.53399999999999</v>
      </c>
      <c r="C6223">
        <v>50.167000000000002</v>
      </c>
      <c r="D6223">
        <v>128.69900000000001</v>
      </c>
      <c r="E6223">
        <v>135.96799999999999</v>
      </c>
      <c r="F6223">
        <v>81.233999999999995</v>
      </c>
    </row>
    <row r="6224" spans="1:6">
      <c r="A6224" s="1">
        <v>43398</v>
      </c>
      <c r="B6224">
        <v>212.30699999999999</v>
      </c>
      <c r="C6224">
        <v>49.350999999999999</v>
      </c>
      <c r="D6224">
        <v>126.336</v>
      </c>
      <c r="E6224">
        <v>133.63200000000001</v>
      </c>
      <c r="F6224">
        <v>80.674999999999997</v>
      </c>
    </row>
    <row r="6225" spans="1:6">
      <c r="A6225" s="1">
        <v>43399</v>
      </c>
      <c r="B6225">
        <v>207</v>
      </c>
      <c r="C6225">
        <v>49.999000000000002</v>
      </c>
      <c r="D6225">
        <v>127.01900000000001</v>
      </c>
      <c r="E6225">
        <v>135.08099999999999</v>
      </c>
      <c r="F6225">
        <v>81.685000000000002</v>
      </c>
    </row>
    <row r="6226" spans="1:6">
      <c r="A6226" s="1">
        <v>43400</v>
      </c>
      <c r="B6226">
        <v>207</v>
      </c>
      <c r="C6226">
        <v>49.999000000000002</v>
      </c>
      <c r="D6226">
        <v>127.01900000000001</v>
      </c>
      <c r="E6226">
        <v>135.08099999999999</v>
      </c>
      <c r="F6226">
        <v>81.685000000000002</v>
      </c>
    </row>
    <row r="6227" spans="1:6">
      <c r="A6227" s="1">
        <v>43401</v>
      </c>
      <c r="B6227">
        <v>207</v>
      </c>
      <c r="C6227">
        <v>49.999000000000002</v>
      </c>
      <c r="D6227">
        <v>127.01900000000001</v>
      </c>
      <c r="E6227">
        <v>135.08099999999999</v>
      </c>
      <c r="F6227">
        <v>81.685000000000002</v>
      </c>
    </row>
    <row r="6228" spans="1:6">
      <c r="A6228" s="1">
        <v>43402</v>
      </c>
      <c r="B6228">
        <v>210.41499999999999</v>
      </c>
      <c r="C6228">
        <v>51.042000000000002</v>
      </c>
      <c r="D6228">
        <v>129.71199999999999</v>
      </c>
      <c r="E6228">
        <v>143.41499999999999</v>
      </c>
      <c r="F6228">
        <v>83.174999999999997</v>
      </c>
    </row>
    <row r="6229" spans="1:6">
      <c r="A6229" s="1">
        <v>43403</v>
      </c>
      <c r="B6229">
        <v>205.26900000000001</v>
      </c>
      <c r="C6229">
        <v>51.665999999999997</v>
      </c>
      <c r="D6229">
        <v>127.601</v>
      </c>
      <c r="E6229">
        <v>142.404</v>
      </c>
      <c r="F6229">
        <v>82.131</v>
      </c>
    </row>
    <row r="6230" spans="1:6">
      <c r="A6230" s="1">
        <v>43404</v>
      </c>
      <c r="B6230">
        <v>204.30500000000001</v>
      </c>
      <c r="C6230">
        <v>52.706000000000003</v>
      </c>
      <c r="D6230">
        <v>128.4</v>
      </c>
      <c r="E6230">
        <v>144.04499999999999</v>
      </c>
      <c r="F6230">
        <v>82.805000000000007</v>
      </c>
    </row>
    <row r="6231" spans="1:6">
      <c r="A6231" s="1">
        <v>43405</v>
      </c>
      <c r="B6231">
        <v>201.208</v>
      </c>
      <c r="C6231">
        <v>52.124000000000002</v>
      </c>
      <c r="D6231">
        <v>126.70699999999999</v>
      </c>
      <c r="E6231">
        <v>143.333</v>
      </c>
      <c r="F6231">
        <v>82.076999999999998</v>
      </c>
    </row>
    <row r="6232" spans="1:6">
      <c r="A6232" s="1">
        <v>43406</v>
      </c>
      <c r="B6232">
        <v>197.75899999999999</v>
      </c>
      <c r="C6232">
        <v>50.898000000000003</v>
      </c>
      <c r="D6232">
        <v>123.839</v>
      </c>
      <c r="E6232">
        <v>139.27099999999999</v>
      </c>
      <c r="F6232">
        <v>80.87</v>
      </c>
    </row>
    <row r="6233" spans="1:6">
      <c r="A6233" s="1">
        <v>43407</v>
      </c>
      <c r="B6233">
        <v>197.75899999999999</v>
      </c>
      <c r="C6233">
        <v>50.898000000000003</v>
      </c>
      <c r="D6233">
        <v>123.839</v>
      </c>
      <c r="E6233">
        <v>139.27099999999999</v>
      </c>
      <c r="F6233">
        <v>80.87</v>
      </c>
    </row>
    <row r="6234" spans="1:6">
      <c r="A6234" s="1">
        <v>43408</v>
      </c>
      <c r="B6234">
        <v>197.75899999999999</v>
      </c>
      <c r="C6234">
        <v>50.898000000000003</v>
      </c>
      <c r="D6234">
        <v>123.839</v>
      </c>
      <c r="E6234">
        <v>139.27099999999999</v>
      </c>
      <c r="F6234">
        <v>80.87</v>
      </c>
    </row>
    <row r="6235" spans="1:6">
      <c r="A6235" s="1">
        <v>43409</v>
      </c>
      <c r="B6235">
        <v>196.065</v>
      </c>
      <c r="C6235">
        <v>49.823999999999998</v>
      </c>
      <c r="D6235">
        <v>122.633</v>
      </c>
      <c r="E6235">
        <v>136.72999999999999</v>
      </c>
      <c r="F6235">
        <v>79.864000000000004</v>
      </c>
    </row>
    <row r="6236" spans="1:6">
      <c r="A6236" s="1">
        <v>43410</v>
      </c>
      <c r="B6236">
        <v>196.072</v>
      </c>
      <c r="C6236">
        <v>49.726999999999997</v>
      </c>
      <c r="D6236">
        <v>121.36</v>
      </c>
      <c r="E6236">
        <v>136.05600000000001</v>
      </c>
      <c r="F6236">
        <v>79.915999999999997</v>
      </c>
    </row>
    <row r="6237" spans="1:6">
      <c r="A6237" s="1">
        <v>43411</v>
      </c>
      <c r="B6237">
        <v>195.03700000000001</v>
      </c>
      <c r="C6237">
        <v>48.701000000000001</v>
      </c>
      <c r="D6237">
        <v>119.04900000000001</v>
      </c>
      <c r="E6237">
        <v>133.43299999999999</v>
      </c>
      <c r="F6237">
        <v>78.168000000000006</v>
      </c>
    </row>
    <row r="6238" spans="1:6">
      <c r="A6238" s="1">
        <v>43412</v>
      </c>
      <c r="B6238">
        <v>199.77099999999999</v>
      </c>
      <c r="C6238">
        <v>49.613</v>
      </c>
      <c r="D6238">
        <v>119.88800000000001</v>
      </c>
      <c r="E6238">
        <v>138.011</v>
      </c>
      <c r="F6238">
        <v>79.537000000000006</v>
      </c>
    </row>
    <row r="6239" spans="1:6">
      <c r="A6239" s="1">
        <v>43413</v>
      </c>
      <c r="B6239">
        <v>200.64599999999999</v>
      </c>
      <c r="C6239">
        <v>49.826000000000001</v>
      </c>
      <c r="D6239">
        <v>119.874</v>
      </c>
      <c r="E6239">
        <v>138.80000000000001</v>
      </c>
      <c r="F6239">
        <v>79.727999999999994</v>
      </c>
    </row>
    <row r="6240" spans="1:6">
      <c r="A6240" s="1">
        <v>43414</v>
      </c>
      <c r="B6240">
        <v>200.64599999999999</v>
      </c>
      <c r="C6240">
        <v>49.826000000000001</v>
      </c>
      <c r="D6240">
        <v>119.874</v>
      </c>
      <c r="E6240">
        <v>138.80000000000001</v>
      </c>
      <c r="F6240">
        <v>79.727999999999994</v>
      </c>
    </row>
    <row r="6241" spans="1:6">
      <c r="A6241" s="1">
        <v>43415</v>
      </c>
      <c r="B6241">
        <v>200.64599999999999</v>
      </c>
      <c r="C6241">
        <v>49.826000000000001</v>
      </c>
      <c r="D6241">
        <v>119.874</v>
      </c>
      <c r="E6241">
        <v>138.80000000000001</v>
      </c>
      <c r="F6241">
        <v>79.727999999999994</v>
      </c>
    </row>
    <row r="6242" spans="1:6">
      <c r="A6242" s="1">
        <v>43416</v>
      </c>
      <c r="B6242">
        <v>201.643</v>
      </c>
      <c r="C6242">
        <v>50.011000000000003</v>
      </c>
      <c r="D6242">
        <v>119.995</v>
      </c>
      <c r="E6242">
        <v>139.84</v>
      </c>
      <c r="F6242">
        <v>80.123000000000005</v>
      </c>
    </row>
    <row r="6243" spans="1:6">
      <c r="A6243" s="1">
        <v>43417</v>
      </c>
      <c r="B6243">
        <v>205.38</v>
      </c>
      <c r="C6243">
        <v>51.247</v>
      </c>
      <c r="D6243">
        <v>124.09</v>
      </c>
      <c r="E6243">
        <v>145.304</v>
      </c>
      <c r="F6243">
        <v>81.290000000000006</v>
      </c>
    </row>
    <row r="6244" spans="1:6">
      <c r="A6244" s="1">
        <v>43418</v>
      </c>
      <c r="B6244">
        <v>206.99</v>
      </c>
      <c r="C6244">
        <v>50.276000000000003</v>
      </c>
      <c r="D6244">
        <v>125.62</v>
      </c>
      <c r="E6244">
        <v>148.99199999999999</v>
      </c>
      <c r="F6244">
        <v>80.462000000000003</v>
      </c>
    </row>
    <row r="6245" spans="1:6">
      <c r="A6245" s="1">
        <v>43419</v>
      </c>
      <c r="B6245">
        <v>206.86799999999999</v>
      </c>
      <c r="C6245">
        <v>51.308999999999997</v>
      </c>
      <c r="D6245">
        <v>126.73699999999999</v>
      </c>
      <c r="E6245">
        <v>149.35599999999999</v>
      </c>
      <c r="F6245">
        <v>81.198999999999998</v>
      </c>
    </row>
    <row r="6246" spans="1:6">
      <c r="A6246" s="1">
        <v>43420</v>
      </c>
      <c r="B6246">
        <v>204.93700000000001</v>
      </c>
      <c r="C6246">
        <v>51.543999999999997</v>
      </c>
      <c r="D6246">
        <v>128.744</v>
      </c>
      <c r="E6246">
        <v>149.83600000000001</v>
      </c>
      <c r="F6246">
        <v>81.619</v>
      </c>
    </row>
    <row r="6247" spans="1:6">
      <c r="A6247" s="1">
        <v>43421</v>
      </c>
      <c r="B6247">
        <v>204.93700000000001</v>
      </c>
      <c r="C6247">
        <v>51.543999999999997</v>
      </c>
      <c r="D6247">
        <v>128.744</v>
      </c>
      <c r="E6247">
        <v>149.83600000000001</v>
      </c>
      <c r="F6247">
        <v>81.619</v>
      </c>
    </row>
    <row r="6248" spans="1:6">
      <c r="A6248" s="1">
        <v>43422</v>
      </c>
      <c r="B6248">
        <v>204.93700000000001</v>
      </c>
      <c r="C6248">
        <v>51.543999999999997</v>
      </c>
      <c r="D6248">
        <v>128.744</v>
      </c>
      <c r="E6248">
        <v>149.83600000000001</v>
      </c>
      <c r="F6248">
        <v>81.619</v>
      </c>
    </row>
    <row r="6249" spans="1:6">
      <c r="A6249" s="1">
        <v>43423</v>
      </c>
      <c r="B6249">
        <v>207.54</v>
      </c>
      <c r="C6249">
        <v>53.506</v>
      </c>
      <c r="D6249">
        <v>134.006</v>
      </c>
      <c r="E6249">
        <v>154.255</v>
      </c>
      <c r="F6249">
        <v>82.966999999999999</v>
      </c>
    </row>
    <row r="6250" spans="1:6">
      <c r="A6250" s="1">
        <v>43424</v>
      </c>
      <c r="B6250">
        <v>213.405</v>
      </c>
      <c r="C6250">
        <v>56.219000000000001</v>
      </c>
      <c r="D6250">
        <v>140.58600000000001</v>
      </c>
      <c r="E6250">
        <v>159.49199999999999</v>
      </c>
      <c r="F6250">
        <v>85.155000000000001</v>
      </c>
    </row>
    <row r="6251" spans="1:6">
      <c r="A6251" s="1">
        <v>43425</v>
      </c>
      <c r="B6251">
        <v>213.80199999999999</v>
      </c>
      <c r="C6251">
        <v>56.366999999999997</v>
      </c>
      <c r="D6251">
        <v>142.4</v>
      </c>
      <c r="E6251">
        <v>158.63399999999999</v>
      </c>
      <c r="F6251">
        <v>86.766000000000005</v>
      </c>
    </row>
    <row r="6252" spans="1:6">
      <c r="A6252" s="1">
        <v>43426</v>
      </c>
      <c r="B6252">
        <v>212.49600000000001</v>
      </c>
      <c r="C6252">
        <v>56.084000000000003</v>
      </c>
      <c r="D6252">
        <v>141.64699999999999</v>
      </c>
      <c r="E6252">
        <v>158.17699999999999</v>
      </c>
      <c r="F6252">
        <v>86.397000000000006</v>
      </c>
    </row>
    <row r="6253" spans="1:6">
      <c r="A6253" s="1">
        <v>43427</v>
      </c>
      <c r="B6253">
        <v>217.12200000000001</v>
      </c>
      <c r="C6253">
        <v>58.292000000000002</v>
      </c>
      <c r="D6253">
        <v>147.71899999999999</v>
      </c>
      <c r="E6253">
        <v>162.76599999999999</v>
      </c>
      <c r="F6253">
        <v>88.027000000000001</v>
      </c>
    </row>
    <row r="6254" spans="1:6">
      <c r="A6254" s="1">
        <v>43428</v>
      </c>
      <c r="B6254">
        <v>217.12200000000001</v>
      </c>
      <c r="C6254">
        <v>58.292000000000002</v>
      </c>
      <c r="D6254">
        <v>147.71899999999999</v>
      </c>
      <c r="E6254">
        <v>162.76599999999999</v>
      </c>
      <c r="F6254">
        <v>88.027000000000001</v>
      </c>
    </row>
    <row r="6255" spans="1:6">
      <c r="A6255" s="1">
        <v>43429</v>
      </c>
      <c r="B6255">
        <v>217.12200000000001</v>
      </c>
      <c r="C6255">
        <v>58.292000000000002</v>
      </c>
      <c r="D6255">
        <v>147.71899999999999</v>
      </c>
      <c r="E6255">
        <v>162.76599999999999</v>
      </c>
      <c r="F6255">
        <v>88.027000000000001</v>
      </c>
    </row>
    <row r="6256" spans="1:6">
      <c r="A6256" s="1">
        <v>43430</v>
      </c>
      <c r="B6256">
        <v>220.94499999999999</v>
      </c>
      <c r="C6256">
        <v>61.067</v>
      </c>
      <c r="D6256">
        <v>148.09399999999999</v>
      </c>
      <c r="E6256">
        <v>163</v>
      </c>
      <c r="F6256">
        <v>90.762</v>
      </c>
    </row>
    <row r="6257" spans="1:6">
      <c r="A6257" s="1">
        <v>43431</v>
      </c>
      <c r="B6257">
        <v>222.34200000000001</v>
      </c>
      <c r="C6257">
        <v>61.253</v>
      </c>
      <c r="D6257">
        <v>149.02099999999999</v>
      </c>
      <c r="E6257">
        <v>162.58099999999999</v>
      </c>
      <c r="F6257">
        <v>91.912999999999997</v>
      </c>
    </row>
    <row r="6258" spans="1:6">
      <c r="A6258" s="1">
        <v>43432</v>
      </c>
      <c r="B6258">
        <v>213.24</v>
      </c>
      <c r="C6258">
        <v>57.832000000000001</v>
      </c>
      <c r="D6258">
        <v>143.10400000000001</v>
      </c>
      <c r="E6258">
        <v>153.91200000000001</v>
      </c>
      <c r="F6258">
        <v>89.697000000000003</v>
      </c>
    </row>
    <row r="6259" spans="1:6">
      <c r="A6259" s="1">
        <v>43433</v>
      </c>
      <c r="B6259">
        <v>210.166</v>
      </c>
      <c r="C6259">
        <v>57.232999999999997</v>
      </c>
      <c r="D6259">
        <v>141.435</v>
      </c>
      <c r="E6259">
        <v>149.43100000000001</v>
      </c>
      <c r="F6259">
        <v>90.034999999999997</v>
      </c>
    </row>
    <row r="6260" spans="1:6">
      <c r="A6260" s="1">
        <v>43434</v>
      </c>
      <c r="B6260">
        <v>210.36600000000001</v>
      </c>
      <c r="C6260">
        <v>56.63</v>
      </c>
      <c r="D6260">
        <v>141.16800000000001</v>
      </c>
      <c r="E6260">
        <v>149.733</v>
      </c>
      <c r="F6260">
        <v>90.897000000000006</v>
      </c>
    </row>
    <row r="6261" spans="1:6">
      <c r="A6261" s="1">
        <v>43435</v>
      </c>
      <c r="B6261">
        <v>210.36600000000001</v>
      </c>
      <c r="C6261">
        <v>56.63</v>
      </c>
      <c r="D6261">
        <v>141.16800000000001</v>
      </c>
      <c r="E6261">
        <v>149.733</v>
      </c>
      <c r="F6261">
        <v>90.897000000000006</v>
      </c>
    </row>
    <row r="6262" spans="1:6">
      <c r="A6262" s="1">
        <v>43436</v>
      </c>
      <c r="B6262">
        <v>210.36600000000001</v>
      </c>
      <c r="C6262">
        <v>56.63</v>
      </c>
      <c r="D6262">
        <v>141.16800000000001</v>
      </c>
      <c r="E6262">
        <v>149.733</v>
      </c>
      <c r="F6262">
        <v>90.897000000000006</v>
      </c>
    </row>
    <row r="6263" spans="1:6">
      <c r="A6263" s="1">
        <v>43437</v>
      </c>
      <c r="B6263">
        <v>207.63200000000001</v>
      </c>
      <c r="C6263">
        <v>55.432000000000002</v>
      </c>
      <c r="D6263">
        <v>135.96799999999999</v>
      </c>
      <c r="E6263">
        <v>145.49799999999999</v>
      </c>
      <c r="F6263">
        <v>91.566999999999993</v>
      </c>
    </row>
    <row r="6264" spans="1:6">
      <c r="A6264" s="1">
        <v>43438</v>
      </c>
      <c r="B6264">
        <v>209.999</v>
      </c>
      <c r="C6264">
        <v>56.670999999999999</v>
      </c>
      <c r="D6264">
        <v>137.67099999999999</v>
      </c>
      <c r="E6264">
        <v>149.208</v>
      </c>
      <c r="F6264">
        <v>92.13</v>
      </c>
    </row>
    <row r="6265" spans="1:6">
      <c r="A6265" s="1">
        <v>43439</v>
      </c>
      <c r="B6265">
        <v>211.327</v>
      </c>
      <c r="C6265">
        <v>57.354999999999997</v>
      </c>
      <c r="D6265">
        <v>138.548</v>
      </c>
      <c r="E6265">
        <v>150.755</v>
      </c>
      <c r="F6265">
        <v>92.905000000000001</v>
      </c>
    </row>
    <row r="6266" spans="1:6">
      <c r="A6266" s="1">
        <v>43440</v>
      </c>
      <c r="B6266">
        <v>211.55500000000001</v>
      </c>
      <c r="C6266">
        <v>58.689</v>
      </c>
      <c r="D6266">
        <v>138.57499999999999</v>
      </c>
      <c r="E6266">
        <v>150.39599999999999</v>
      </c>
      <c r="F6266">
        <v>93.694999999999993</v>
      </c>
    </row>
    <row r="6267" spans="1:6">
      <c r="A6267" s="1">
        <v>43441</v>
      </c>
      <c r="B6267">
        <v>208.505</v>
      </c>
      <c r="C6267">
        <v>58.872999999999998</v>
      </c>
      <c r="D6267">
        <v>136.93100000000001</v>
      </c>
      <c r="E6267">
        <v>148.63499999999999</v>
      </c>
      <c r="F6267">
        <v>93.608000000000004</v>
      </c>
    </row>
    <row r="6268" spans="1:6">
      <c r="A6268" s="1">
        <v>43442</v>
      </c>
      <c r="B6268">
        <v>208.505</v>
      </c>
      <c r="C6268">
        <v>58.872999999999998</v>
      </c>
      <c r="D6268">
        <v>136.93100000000001</v>
      </c>
      <c r="E6268">
        <v>148.63499999999999</v>
      </c>
      <c r="F6268">
        <v>93.608000000000004</v>
      </c>
    </row>
    <row r="6269" spans="1:6">
      <c r="A6269" s="1">
        <v>43443</v>
      </c>
      <c r="B6269">
        <v>208.505</v>
      </c>
      <c r="C6269">
        <v>58.872999999999998</v>
      </c>
      <c r="D6269">
        <v>136.93100000000001</v>
      </c>
      <c r="E6269">
        <v>148.63499999999999</v>
      </c>
      <c r="F6269">
        <v>93.608000000000004</v>
      </c>
    </row>
    <row r="6270" spans="1:6">
      <c r="A6270" s="1">
        <v>43444</v>
      </c>
      <c r="B6270">
        <v>208.51</v>
      </c>
      <c r="C6270">
        <v>59.198</v>
      </c>
      <c r="D6270">
        <v>137.11799999999999</v>
      </c>
      <c r="E6270">
        <v>149.70099999999999</v>
      </c>
      <c r="F6270">
        <v>93.653999999999996</v>
      </c>
    </row>
    <row r="6271" spans="1:6">
      <c r="A6271" s="1">
        <v>43445</v>
      </c>
      <c r="B6271">
        <v>207.893</v>
      </c>
      <c r="C6271">
        <v>58.942999999999998</v>
      </c>
      <c r="D6271">
        <v>136.68700000000001</v>
      </c>
      <c r="E6271">
        <v>148.65</v>
      </c>
      <c r="F6271">
        <v>93.07</v>
      </c>
    </row>
    <row r="6272" spans="1:6">
      <c r="A6272" s="1">
        <v>43446</v>
      </c>
      <c r="B6272">
        <v>203.30799999999999</v>
      </c>
      <c r="C6272">
        <v>57.515000000000001</v>
      </c>
      <c r="D6272">
        <v>134.38499999999999</v>
      </c>
      <c r="E6272">
        <v>145.88399999999999</v>
      </c>
      <c r="F6272">
        <v>90.650999999999996</v>
      </c>
    </row>
    <row r="6273" spans="1:6">
      <c r="A6273" s="1">
        <v>43447</v>
      </c>
      <c r="B6273">
        <v>199.75</v>
      </c>
      <c r="C6273">
        <v>55.604999999999997</v>
      </c>
      <c r="D6273">
        <v>130.96</v>
      </c>
      <c r="E6273">
        <v>143.917</v>
      </c>
      <c r="F6273">
        <v>87.161000000000001</v>
      </c>
    </row>
    <row r="6274" spans="1:6">
      <c r="A6274" s="1">
        <v>43448</v>
      </c>
      <c r="B6274">
        <v>198.66499999999999</v>
      </c>
      <c r="C6274">
        <v>56.009</v>
      </c>
      <c r="D6274">
        <v>131.54400000000001</v>
      </c>
      <c r="E6274">
        <v>144.959</v>
      </c>
      <c r="F6274">
        <v>86.947999999999993</v>
      </c>
    </row>
    <row r="6275" spans="1:6">
      <c r="A6275" s="1">
        <v>43449</v>
      </c>
      <c r="B6275">
        <v>198.66499999999999</v>
      </c>
      <c r="C6275">
        <v>56.009</v>
      </c>
      <c r="D6275">
        <v>131.54400000000001</v>
      </c>
      <c r="E6275">
        <v>144.959</v>
      </c>
      <c r="F6275">
        <v>86.947999999999993</v>
      </c>
    </row>
    <row r="6276" spans="1:6">
      <c r="A6276" s="1">
        <v>43450</v>
      </c>
      <c r="B6276">
        <v>198.66499999999999</v>
      </c>
      <c r="C6276">
        <v>56.009</v>
      </c>
      <c r="D6276">
        <v>131.54400000000001</v>
      </c>
      <c r="E6276">
        <v>144.959</v>
      </c>
      <c r="F6276">
        <v>86.947999999999993</v>
      </c>
    </row>
    <row r="6277" spans="1:6">
      <c r="A6277" s="1">
        <v>43451</v>
      </c>
      <c r="B6277">
        <v>198.4</v>
      </c>
      <c r="C6277">
        <v>55.933</v>
      </c>
      <c r="D6277">
        <v>130.89400000000001</v>
      </c>
      <c r="E6277">
        <v>140.68799999999999</v>
      </c>
      <c r="F6277">
        <v>86.911000000000001</v>
      </c>
    </row>
    <row r="6278" spans="1:6">
      <c r="A6278" s="1">
        <v>43452</v>
      </c>
      <c r="B6278">
        <v>200.73699999999999</v>
      </c>
      <c r="C6278">
        <v>56.865000000000002</v>
      </c>
      <c r="D6278">
        <v>133.732</v>
      </c>
      <c r="E6278">
        <v>139.64500000000001</v>
      </c>
      <c r="F6278">
        <v>88.396000000000001</v>
      </c>
    </row>
    <row r="6279" spans="1:6">
      <c r="A6279" s="1">
        <v>43453</v>
      </c>
      <c r="B6279">
        <v>205.91</v>
      </c>
      <c r="C6279">
        <v>58.850999999999999</v>
      </c>
      <c r="D6279">
        <v>140.16300000000001</v>
      </c>
      <c r="E6279">
        <v>145.07400000000001</v>
      </c>
      <c r="F6279">
        <v>90.073999999999998</v>
      </c>
    </row>
    <row r="6280" spans="1:6">
      <c r="A6280" s="1">
        <v>43454</v>
      </c>
      <c r="B6280">
        <v>208.42699999999999</v>
      </c>
      <c r="C6280">
        <v>60.783999999999999</v>
      </c>
      <c r="D6280">
        <v>146.99199999999999</v>
      </c>
      <c r="E6280">
        <v>147.548</v>
      </c>
      <c r="F6280">
        <v>91.656000000000006</v>
      </c>
    </row>
    <row r="6281" spans="1:6">
      <c r="A6281" s="1">
        <v>43455</v>
      </c>
      <c r="B6281">
        <v>210.28100000000001</v>
      </c>
      <c r="C6281">
        <v>62.872</v>
      </c>
      <c r="D6281">
        <v>152.309</v>
      </c>
      <c r="E6281">
        <v>151.33600000000001</v>
      </c>
      <c r="F6281">
        <v>92.914000000000001</v>
      </c>
    </row>
    <row r="6282" spans="1:6">
      <c r="A6282" s="1">
        <v>43456</v>
      </c>
      <c r="B6282">
        <v>210.28100000000001</v>
      </c>
      <c r="C6282">
        <v>62.872</v>
      </c>
      <c r="D6282">
        <v>152.309</v>
      </c>
      <c r="E6282">
        <v>151.33600000000001</v>
      </c>
      <c r="F6282">
        <v>92.914000000000001</v>
      </c>
    </row>
    <row r="6283" spans="1:6">
      <c r="A6283" s="1">
        <v>43457</v>
      </c>
      <c r="B6283">
        <v>210.28100000000001</v>
      </c>
      <c r="C6283">
        <v>62.872</v>
      </c>
      <c r="D6283">
        <v>152.309</v>
      </c>
      <c r="E6283">
        <v>151.33600000000001</v>
      </c>
      <c r="F6283">
        <v>92.914000000000001</v>
      </c>
    </row>
    <row r="6284" spans="1:6">
      <c r="A6284" s="1">
        <v>43458</v>
      </c>
      <c r="B6284">
        <v>214.51400000000001</v>
      </c>
      <c r="C6284">
        <v>65.272000000000006</v>
      </c>
      <c r="D6284">
        <v>157.60900000000001</v>
      </c>
      <c r="E6284">
        <v>156.113</v>
      </c>
      <c r="F6284">
        <v>95.608000000000004</v>
      </c>
    </row>
    <row r="6285" spans="1:6">
      <c r="A6285" s="1">
        <v>43459</v>
      </c>
      <c r="B6285">
        <v>214.46799999999999</v>
      </c>
      <c r="C6285">
        <v>65.111999999999995</v>
      </c>
      <c r="D6285">
        <v>157.40199999999999</v>
      </c>
      <c r="E6285">
        <v>155.959</v>
      </c>
      <c r="F6285">
        <v>95.454999999999998</v>
      </c>
    </row>
    <row r="6286" spans="1:6">
      <c r="A6286" s="1">
        <v>43460</v>
      </c>
      <c r="B6286">
        <v>213.72200000000001</v>
      </c>
      <c r="C6286">
        <v>64.48</v>
      </c>
      <c r="D6286">
        <v>159.07900000000001</v>
      </c>
      <c r="E6286">
        <v>157.72</v>
      </c>
      <c r="F6286">
        <v>95.363</v>
      </c>
    </row>
    <row r="6287" spans="1:6">
      <c r="A6287" s="1">
        <v>43461</v>
      </c>
      <c r="B6287">
        <v>213.15899999999999</v>
      </c>
      <c r="C6287">
        <v>64.153000000000006</v>
      </c>
      <c r="D6287">
        <v>160.166</v>
      </c>
      <c r="E6287">
        <v>158.13800000000001</v>
      </c>
      <c r="F6287">
        <v>95.457999999999998</v>
      </c>
    </row>
    <row r="6288" spans="1:6">
      <c r="A6288" s="1">
        <v>43462</v>
      </c>
      <c r="B6288">
        <v>210.56800000000001</v>
      </c>
      <c r="C6288">
        <v>63.204000000000001</v>
      </c>
      <c r="D6288">
        <v>158.90100000000001</v>
      </c>
      <c r="E6288">
        <v>156.435</v>
      </c>
      <c r="F6288">
        <v>94.597999999999999</v>
      </c>
    </row>
    <row r="6289" spans="1:6">
      <c r="A6289" s="1">
        <v>43463</v>
      </c>
      <c r="B6289">
        <v>210.56800000000001</v>
      </c>
      <c r="C6289">
        <v>63.204000000000001</v>
      </c>
      <c r="D6289">
        <v>158.90100000000001</v>
      </c>
      <c r="E6289">
        <v>156.435</v>
      </c>
      <c r="F6289">
        <v>94.597999999999999</v>
      </c>
    </row>
    <row r="6290" spans="1:6">
      <c r="A6290" s="1">
        <v>43464</v>
      </c>
      <c r="B6290">
        <v>210.56800000000001</v>
      </c>
      <c r="C6290">
        <v>63.204000000000001</v>
      </c>
      <c r="D6290">
        <v>158.90100000000001</v>
      </c>
      <c r="E6290">
        <v>156.435</v>
      </c>
      <c r="F6290">
        <v>94.597999999999999</v>
      </c>
    </row>
    <row r="6291" spans="1:6">
      <c r="A6291" s="1">
        <v>43465</v>
      </c>
      <c r="B6291">
        <v>207.51499999999999</v>
      </c>
      <c r="C6291">
        <v>62.707000000000001</v>
      </c>
      <c r="D6291">
        <v>157.08699999999999</v>
      </c>
      <c r="E6291">
        <v>154.726</v>
      </c>
      <c r="F6291">
        <v>94.274000000000001</v>
      </c>
    </row>
    <row r="6292" spans="1:6">
      <c r="A6292" s="1">
        <v>43466</v>
      </c>
      <c r="B6292">
        <v>207.99199999999999</v>
      </c>
      <c r="C6292">
        <v>62.688000000000002</v>
      </c>
      <c r="D6292">
        <v>157.08500000000001</v>
      </c>
      <c r="E6292">
        <v>154.70400000000001</v>
      </c>
      <c r="F6292">
        <v>94.293999999999997</v>
      </c>
    </row>
    <row r="6293" spans="1:6">
      <c r="A6293" s="1">
        <v>43467</v>
      </c>
      <c r="B6293">
        <v>205.732</v>
      </c>
      <c r="C6293">
        <v>62.31</v>
      </c>
      <c r="D6293">
        <v>157.358</v>
      </c>
      <c r="E6293">
        <v>154.322</v>
      </c>
      <c r="F6293">
        <v>93.962000000000003</v>
      </c>
    </row>
    <row r="6294" spans="1:6">
      <c r="A6294" s="1">
        <v>43468</v>
      </c>
      <c r="B6294">
        <v>203.23099999999999</v>
      </c>
      <c r="C6294">
        <v>61.575000000000003</v>
      </c>
      <c r="D6294">
        <v>155.57599999999999</v>
      </c>
      <c r="E6294">
        <v>153.77199999999999</v>
      </c>
      <c r="F6294">
        <v>93.488</v>
      </c>
    </row>
    <row r="6295" spans="1:6">
      <c r="A6295" s="1">
        <v>43469</v>
      </c>
      <c r="B6295">
        <v>193.417</v>
      </c>
      <c r="C6295">
        <v>57.628999999999998</v>
      </c>
      <c r="D6295">
        <v>144.309</v>
      </c>
      <c r="E6295">
        <v>146.42500000000001</v>
      </c>
      <c r="F6295">
        <v>90.311000000000007</v>
      </c>
    </row>
    <row r="6296" spans="1:6">
      <c r="A6296" s="1">
        <v>43470</v>
      </c>
      <c r="B6296">
        <v>193.417</v>
      </c>
      <c r="C6296">
        <v>57.628999999999998</v>
      </c>
      <c r="D6296">
        <v>144.309</v>
      </c>
      <c r="E6296">
        <v>146.42500000000001</v>
      </c>
      <c r="F6296">
        <v>90.311000000000007</v>
      </c>
    </row>
    <row r="6297" spans="1:6">
      <c r="A6297" s="1">
        <v>43471</v>
      </c>
      <c r="B6297">
        <v>193.417</v>
      </c>
      <c r="C6297">
        <v>57.628999999999998</v>
      </c>
      <c r="D6297">
        <v>144.309</v>
      </c>
      <c r="E6297">
        <v>146.42500000000001</v>
      </c>
      <c r="F6297">
        <v>90.311000000000007</v>
      </c>
    </row>
    <row r="6298" spans="1:6">
      <c r="A6298" s="1">
        <v>43472</v>
      </c>
      <c r="B6298">
        <v>186.23500000000001</v>
      </c>
      <c r="C6298">
        <v>55.158000000000001</v>
      </c>
      <c r="D6298">
        <v>137.80099999999999</v>
      </c>
      <c r="E6298">
        <v>136.869</v>
      </c>
      <c r="F6298">
        <v>86.366</v>
      </c>
    </row>
    <row r="6299" spans="1:6">
      <c r="A6299" s="1">
        <v>43473</v>
      </c>
      <c r="B6299">
        <v>184.905</v>
      </c>
      <c r="C6299">
        <v>56.036000000000001</v>
      </c>
      <c r="D6299">
        <v>136.29499999999999</v>
      </c>
      <c r="E6299">
        <v>135.43600000000001</v>
      </c>
      <c r="F6299">
        <v>86.301000000000002</v>
      </c>
    </row>
    <row r="6300" spans="1:6">
      <c r="A6300" s="1">
        <v>43474</v>
      </c>
      <c r="B6300">
        <v>181.59800000000001</v>
      </c>
      <c r="C6300">
        <v>54.594000000000001</v>
      </c>
      <c r="D6300">
        <v>132.05600000000001</v>
      </c>
      <c r="E6300">
        <v>134.19900000000001</v>
      </c>
      <c r="F6300">
        <v>84.852999999999994</v>
      </c>
    </row>
    <row r="6301" spans="1:6">
      <c r="A6301" s="1">
        <v>43475</v>
      </c>
      <c r="B6301">
        <v>183.166</v>
      </c>
      <c r="C6301">
        <v>54.173999999999999</v>
      </c>
      <c r="D6301">
        <v>132.86000000000001</v>
      </c>
      <c r="E6301">
        <v>137.71799999999999</v>
      </c>
      <c r="F6301">
        <v>83.953999999999994</v>
      </c>
    </row>
    <row r="6302" spans="1:6">
      <c r="A6302" s="1">
        <v>43476</v>
      </c>
      <c r="B6302">
        <v>184.416</v>
      </c>
      <c r="C6302">
        <v>54.747999999999998</v>
      </c>
      <c r="D6302">
        <v>135.34</v>
      </c>
      <c r="E6302">
        <v>139.386</v>
      </c>
      <c r="F6302">
        <v>84.856999999999999</v>
      </c>
    </row>
    <row r="6303" spans="1:6">
      <c r="A6303" s="1">
        <v>43477</v>
      </c>
      <c r="B6303">
        <v>184.416</v>
      </c>
      <c r="C6303">
        <v>54.747999999999998</v>
      </c>
      <c r="D6303">
        <v>135.34</v>
      </c>
      <c r="E6303">
        <v>139.386</v>
      </c>
      <c r="F6303">
        <v>84.856999999999999</v>
      </c>
    </row>
    <row r="6304" spans="1:6">
      <c r="A6304" s="1">
        <v>43478</v>
      </c>
      <c r="B6304">
        <v>184.416</v>
      </c>
      <c r="C6304">
        <v>54.747999999999998</v>
      </c>
      <c r="D6304">
        <v>135.34</v>
      </c>
      <c r="E6304">
        <v>139.386</v>
      </c>
      <c r="F6304">
        <v>84.856999999999999</v>
      </c>
    </row>
    <row r="6305" spans="1:6">
      <c r="A6305" s="1">
        <v>43479</v>
      </c>
      <c r="B6305">
        <v>184.399</v>
      </c>
      <c r="C6305">
        <v>53.784999999999997</v>
      </c>
      <c r="D6305">
        <v>135.55799999999999</v>
      </c>
      <c r="E6305">
        <v>138.762</v>
      </c>
      <c r="F6305">
        <v>83.674999999999997</v>
      </c>
    </row>
    <row r="6306" spans="1:6">
      <c r="A6306" s="1">
        <v>43480</v>
      </c>
      <c r="B6306">
        <v>183.465</v>
      </c>
      <c r="C6306">
        <v>53.037999999999997</v>
      </c>
      <c r="D6306">
        <v>134.70599999999999</v>
      </c>
      <c r="E6306">
        <v>138.797</v>
      </c>
      <c r="F6306">
        <v>82.832999999999998</v>
      </c>
    </row>
    <row r="6307" spans="1:6">
      <c r="A6307" s="1">
        <v>43481</v>
      </c>
      <c r="B6307">
        <v>182.578</v>
      </c>
      <c r="C6307">
        <v>52.119</v>
      </c>
      <c r="D6307">
        <v>132.49700000000001</v>
      </c>
      <c r="E6307">
        <v>134.77600000000001</v>
      </c>
      <c r="F6307">
        <v>82.222999999999999</v>
      </c>
    </row>
    <row r="6308" spans="1:6">
      <c r="A6308" s="1">
        <v>43482</v>
      </c>
      <c r="B6308">
        <v>179.96799999999999</v>
      </c>
      <c r="C6308">
        <v>50.98</v>
      </c>
      <c r="D6308">
        <v>130.09</v>
      </c>
      <c r="E6308">
        <v>131.90100000000001</v>
      </c>
      <c r="F6308">
        <v>80.7</v>
      </c>
    </row>
    <row r="6309" spans="1:6">
      <c r="A6309" s="1">
        <v>43483</v>
      </c>
      <c r="B6309">
        <v>173.81200000000001</v>
      </c>
      <c r="C6309">
        <v>47.682000000000002</v>
      </c>
      <c r="D6309">
        <v>126.774</v>
      </c>
      <c r="E6309">
        <v>128.369</v>
      </c>
      <c r="F6309">
        <v>77.234999999999999</v>
      </c>
    </row>
    <row r="6310" spans="1:6">
      <c r="A6310" s="1">
        <v>43484</v>
      </c>
      <c r="B6310">
        <v>173.81200000000001</v>
      </c>
      <c r="C6310">
        <v>47.682000000000002</v>
      </c>
      <c r="D6310">
        <v>126.774</v>
      </c>
      <c r="E6310">
        <v>128.369</v>
      </c>
      <c r="F6310">
        <v>77.234999999999999</v>
      </c>
    </row>
    <row r="6311" spans="1:6">
      <c r="A6311" s="1">
        <v>43485</v>
      </c>
      <c r="B6311">
        <v>173.81200000000001</v>
      </c>
      <c r="C6311">
        <v>47.682000000000002</v>
      </c>
      <c r="D6311">
        <v>126.774</v>
      </c>
      <c r="E6311">
        <v>128.369</v>
      </c>
      <c r="F6311">
        <v>77.234999999999999</v>
      </c>
    </row>
    <row r="6312" spans="1:6">
      <c r="A6312" s="1">
        <v>43486</v>
      </c>
      <c r="B6312">
        <v>172.06</v>
      </c>
      <c r="C6312">
        <v>47.325000000000003</v>
      </c>
      <c r="D6312">
        <v>125.931</v>
      </c>
      <c r="E6312">
        <v>127.041</v>
      </c>
      <c r="F6312">
        <v>75.984999999999999</v>
      </c>
    </row>
    <row r="6313" spans="1:6">
      <c r="A6313" s="1">
        <v>43487</v>
      </c>
      <c r="B6313">
        <v>177.107</v>
      </c>
      <c r="C6313">
        <v>50.268000000000001</v>
      </c>
      <c r="D6313">
        <v>130.12700000000001</v>
      </c>
      <c r="E6313">
        <v>132.20400000000001</v>
      </c>
      <c r="F6313">
        <v>78.132999999999996</v>
      </c>
    </row>
    <row r="6314" spans="1:6">
      <c r="A6314" s="1">
        <v>43488</v>
      </c>
      <c r="B6314">
        <v>173.03200000000001</v>
      </c>
      <c r="C6314">
        <v>48.838000000000001</v>
      </c>
      <c r="D6314">
        <v>129.53399999999999</v>
      </c>
      <c r="E6314">
        <v>131.22900000000001</v>
      </c>
      <c r="F6314">
        <v>77.355000000000004</v>
      </c>
    </row>
    <row r="6315" spans="1:6">
      <c r="A6315" s="1">
        <v>43489</v>
      </c>
      <c r="B6315">
        <v>172.4</v>
      </c>
      <c r="C6315">
        <v>48.835000000000001</v>
      </c>
      <c r="D6315">
        <v>129.67400000000001</v>
      </c>
      <c r="E6315">
        <v>131.661</v>
      </c>
      <c r="F6315">
        <v>77.400000000000006</v>
      </c>
    </row>
    <row r="6316" spans="1:6">
      <c r="A6316" s="1">
        <v>43490</v>
      </c>
      <c r="B6316">
        <v>171.83099999999999</v>
      </c>
      <c r="C6316">
        <v>48.749000000000002</v>
      </c>
      <c r="D6316">
        <v>129.041</v>
      </c>
      <c r="E6316">
        <v>131.17599999999999</v>
      </c>
      <c r="F6316">
        <v>77.141000000000005</v>
      </c>
    </row>
    <row r="6317" spans="1:6">
      <c r="A6317" s="1">
        <v>43491</v>
      </c>
      <c r="B6317">
        <v>171.83099999999999</v>
      </c>
      <c r="C6317">
        <v>48.749000000000002</v>
      </c>
      <c r="D6317">
        <v>129.041</v>
      </c>
      <c r="E6317">
        <v>131.17599999999999</v>
      </c>
      <c r="F6317">
        <v>77.141000000000005</v>
      </c>
    </row>
    <row r="6318" spans="1:6">
      <c r="A6318" s="1">
        <v>43492</v>
      </c>
      <c r="B6318">
        <v>171.83099999999999</v>
      </c>
      <c r="C6318">
        <v>48.749000000000002</v>
      </c>
      <c r="D6318">
        <v>129.041</v>
      </c>
      <c r="E6318">
        <v>131.17599999999999</v>
      </c>
      <c r="F6318">
        <v>77.141000000000005</v>
      </c>
    </row>
    <row r="6319" spans="1:6">
      <c r="A6319" s="1">
        <v>43493</v>
      </c>
      <c r="B6319">
        <v>173.03399999999999</v>
      </c>
      <c r="C6319">
        <v>49.706000000000003</v>
      </c>
      <c r="D6319">
        <v>131.172</v>
      </c>
      <c r="E6319">
        <v>132.833</v>
      </c>
      <c r="F6319">
        <v>77.905000000000001</v>
      </c>
    </row>
    <row r="6320" spans="1:6">
      <c r="A6320" s="1">
        <v>43494</v>
      </c>
      <c r="B6320">
        <v>172.14500000000001</v>
      </c>
      <c r="C6320">
        <v>49.969000000000001</v>
      </c>
      <c r="D6320">
        <v>130.64400000000001</v>
      </c>
      <c r="E6320">
        <v>133.63200000000001</v>
      </c>
      <c r="F6320">
        <v>77.637</v>
      </c>
    </row>
    <row r="6321" spans="1:6">
      <c r="A6321" s="1">
        <v>43495</v>
      </c>
      <c r="B6321">
        <v>169.733</v>
      </c>
      <c r="C6321">
        <v>48.232999999999997</v>
      </c>
      <c r="D6321">
        <v>127.364</v>
      </c>
      <c r="E6321">
        <v>134.63200000000001</v>
      </c>
      <c r="F6321">
        <v>76.334000000000003</v>
      </c>
    </row>
    <row r="6322" spans="1:6">
      <c r="A6322" s="1">
        <v>43496</v>
      </c>
      <c r="B6322">
        <v>166.26599999999999</v>
      </c>
      <c r="C6322">
        <v>46.417000000000002</v>
      </c>
      <c r="D6322">
        <v>124.727</v>
      </c>
      <c r="E6322">
        <v>135.33199999999999</v>
      </c>
      <c r="F6322">
        <v>74.534000000000006</v>
      </c>
    </row>
    <row r="6323" spans="1:6">
      <c r="A6323" s="1">
        <v>43497</v>
      </c>
      <c r="B6323">
        <v>166.26900000000001</v>
      </c>
      <c r="C6323">
        <v>46.542999999999999</v>
      </c>
      <c r="D6323">
        <v>123.346</v>
      </c>
      <c r="E6323">
        <v>135.69499999999999</v>
      </c>
      <c r="F6323">
        <v>74.144999999999996</v>
      </c>
    </row>
    <row r="6324" spans="1:6">
      <c r="A6324" s="1">
        <v>43498</v>
      </c>
      <c r="B6324">
        <v>166.26900000000001</v>
      </c>
      <c r="C6324">
        <v>46.542999999999999</v>
      </c>
      <c r="D6324">
        <v>123.346</v>
      </c>
      <c r="E6324">
        <v>135.69499999999999</v>
      </c>
      <c r="F6324">
        <v>74.144999999999996</v>
      </c>
    </row>
    <row r="6325" spans="1:6">
      <c r="A6325" s="1">
        <v>43499</v>
      </c>
      <c r="B6325">
        <v>166.26900000000001</v>
      </c>
      <c r="C6325">
        <v>46.542999999999999</v>
      </c>
      <c r="D6325">
        <v>123.346</v>
      </c>
      <c r="E6325">
        <v>135.69499999999999</v>
      </c>
      <c r="F6325">
        <v>74.144999999999996</v>
      </c>
    </row>
    <row r="6326" spans="1:6">
      <c r="A6326" s="1">
        <v>43500</v>
      </c>
      <c r="B6326">
        <v>164.73400000000001</v>
      </c>
      <c r="C6326">
        <v>45.866999999999997</v>
      </c>
      <c r="D6326">
        <v>120.496</v>
      </c>
      <c r="E6326">
        <v>133.976</v>
      </c>
      <c r="F6326">
        <v>74.028000000000006</v>
      </c>
    </row>
    <row r="6327" spans="1:6">
      <c r="A6327" s="1">
        <v>43501</v>
      </c>
      <c r="B6327">
        <v>163.30600000000001</v>
      </c>
      <c r="C6327">
        <v>45.526000000000003</v>
      </c>
      <c r="D6327">
        <v>115.816</v>
      </c>
      <c r="E6327">
        <v>131.15199999999999</v>
      </c>
      <c r="F6327">
        <v>72.537000000000006</v>
      </c>
    </row>
    <row r="6328" spans="1:6">
      <c r="A6328" s="1">
        <v>43502</v>
      </c>
      <c r="B6328">
        <v>165.667</v>
      </c>
      <c r="C6328">
        <v>46.356000000000002</v>
      </c>
      <c r="D6328">
        <v>117.164</v>
      </c>
      <c r="E6328">
        <v>131.94200000000001</v>
      </c>
      <c r="F6328">
        <v>73.442999999999998</v>
      </c>
    </row>
    <row r="6329" spans="1:6">
      <c r="A6329" s="1">
        <v>43503</v>
      </c>
      <c r="B6329">
        <v>169.32300000000001</v>
      </c>
      <c r="C6329">
        <v>47.723999999999997</v>
      </c>
      <c r="D6329">
        <v>119.608</v>
      </c>
      <c r="E6329">
        <v>138.01400000000001</v>
      </c>
      <c r="F6329">
        <v>74.180000000000007</v>
      </c>
    </row>
    <row r="6330" spans="1:6">
      <c r="A6330" s="1">
        <v>43504</v>
      </c>
      <c r="B6330">
        <v>173.10499999999999</v>
      </c>
      <c r="C6330">
        <v>48.853999999999999</v>
      </c>
      <c r="D6330">
        <v>121.80800000000001</v>
      </c>
      <c r="E6330">
        <v>140.24600000000001</v>
      </c>
      <c r="F6330">
        <v>75.888999999999996</v>
      </c>
    </row>
    <row r="6331" spans="1:6">
      <c r="A6331" s="1">
        <v>43505</v>
      </c>
      <c r="B6331">
        <v>173.10499999999999</v>
      </c>
      <c r="C6331">
        <v>48.853999999999999</v>
      </c>
      <c r="D6331">
        <v>121.80800000000001</v>
      </c>
      <c r="E6331">
        <v>140.24600000000001</v>
      </c>
      <c r="F6331">
        <v>75.888999999999996</v>
      </c>
    </row>
    <row r="6332" spans="1:6">
      <c r="A6332" s="1">
        <v>43506</v>
      </c>
      <c r="B6332">
        <v>173.10499999999999</v>
      </c>
      <c r="C6332">
        <v>48.853999999999999</v>
      </c>
      <c r="D6332">
        <v>121.80800000000001</v>
      </c>
      <c r="E6332">
        <v>140.24600000000001</v>
      </c>
      <c r="F6332">
        <v>75.888999999999996</v>
      </c>
    </row>
    <row r="6333" spans="1:6">
      <c r="A6333" s="1">
        <v>43507</v>
      </c>
      <c r="B6333">
        <v>174.02199999999999</v>
      </c>
      <c r="C6333">
        <v>49.18</v>
      </c>
      <c r="D6333">
        <v>123.44799999999999</v>
      </c>
      <c r="E6333">
        <v>141.214</v>
      </c>
      <c r="F6333">
        <v>76.644999999999996</v>
      </c>
    </row>
    <row r="6334" spans="1:6">
      <c r="A6334" s="1">
        <v>43508</v>
      </c>
      <c r="B6334">
        <v>170.447</v>
      </c>
      <c r="C6334">
        <v>47.594000000000001</v>
      </c>
      <c r="D6334">
        <v>121.122</v>
      </c>
      <c r="E6334">
        <v>139.185</v>
      </c>
      <c r="F6334">
        <v>75.471000000000004</v>
      </c>
    </row>
    <row r="6335" spans="1:6">
      <c r="A6335" s="1">
        <v>43509</v>
      </c>
      <c r="B6335">
        <v>172.08799999999999</v>
      </c>
      <c r="C6335">
        <v>48.091000000000001</v>
      </c>
      <c r="D6335">
        <v>121.03700000000001</v>
      </c>
      <c r="E6335">
        <v>141.32599999999999</v>
      </c>
      <c r="F6335">
        <v>75.222999999999999</v>
      </c>
    </row>
    <row r="6336" spans="1:6">
      <c r="A6336" s="1">
        <v>43510</v>
      </c>
      <c r="B6336">
        <v>167.94</v>
      </c>
      <c r="C6336">
        <v>48.081000000000003</v>
      </c>
      <c r="D6336">
        <v>119.354</v>
      </c>
      <c r="E6336">
        <v>136.488</v>
      </c>
      <c r="F6336">
        <v>75.113</v>
      </c>
    </row>
    <row r="6337" spans="1:6">
      <c r="A6337" s="1">
        <v>43511</v>
      </c>
      <c r="B6337">
        <v>163.01599999999999</v>
      </c>
      <c r="C6337">
        <v>47.545999999999999</v>
      </c>
      <c r="D6337">
        <v>118.468</v>
      </c>
      <c r="E6337">
        <v>135.43700000000001</v>
      </c>
      <c r="F6337">
        <v>74.703000000000003</v>
      </c>
    </row>
    <row r="6338" spans="1:6">
      <c r="A6338" s="1">
        <v>43512</v>
      </c>
      <c r="B6338">
        <v>163.01599999999999</v>
      </c>
      <c r="C6338">
        <v>47.545999999999999</v>
      </c>
      <c r="D6338">
        <v>118.468</v>
      </c>
      <c r="E6338">
        <v>135.43700000000001</v>
      </c>
      <c r="F6338">
        <v>74.703000000000003</v>
      </c>
    </row>
    <row r="6339" spans="1:6">
      <c r="A6339" s="1">
        <v>43513</v>
      </c>
      <c r="B6339">
        <v>163.01599999999999</v>
      </c>
      <c r="C6339">
        <v>47.545999999999999</v>
      </c>
      <c r="D6339">
        <v>118.468</v>
      </c>
      <c r="E6339">
        <v>135.43700000000001</v>
      </c>
      <c r="F6339">
        <v>74.703000000000003</v>
      </c>
    </row>
    <row r="6340" spans="1:6">
      <c r="A6340" s="1">
        <v>43514</v>
      </c>
      <c r="B6340">
        <v>162.37</v>
      </c>
      <c r="C6340">
        <v>47.89</v>
      </c>
      <c r="D6340">
        <v>117.907</v>
      </c>
      <c r="E6340">
        <v>135.40299999999999</v>
      </c>
      <c r="F6340">
        <v>74.63</v>
      </c>
    </row>
    <row r="6341" spans="1:6">
      <c r="A6341" s="1">
        <v>43515</v>
      </c>
      <c r="B6341">
        <v>163.185</v>
      </c>
      <c r="C6341">
        <v>47.866999999999997</v>
      </c>
      <c r="D6341">
        <v>116.413</v>
      </c>
      <c r="E6341">
        <v>134.42500000000001</v>
      </c>
      <c r="F6341">
        <v>74.373000000000005</v>
      </c>
    </row>
    <row r="6342" spans="1:6">
      <c r="A6342" s="1">
        <v>43516</v>
      </c>
      <c r="B6342">
        <v>165.11099999999999</v>
      </c>
      <c r="C6342">
        <v>47.866999999999997</v>
      </c>
      <c r="D6342">
        <v>115.554</v>
      </c>
      <c r="E6342">
        <v>134.72800000000001</v>
      </c>
      <c r="F6342">
        <v>74.165000000000006</v>
      </c>
    </row>
    <row r="6343" spans="1:6">
      <c r="A6343" s="1">
        <v>43517</v>
      </c>
      <c r="B6343">
        <v>165.29400000000001</v>
      </c>
      <c r="C6343">
        <v>47.71</v>
      </c>
      <c r="D6343">
        <v>114.80500000000001</v>
      </c>
      <c r="E6343">
        <v>134.91399999999999</v>
      </c>
      <c r="F6343">
        <v>73.578999999999994</v>
      </c>
    </row>
    <row r="6344" spans="1:6">
      <c r="A6344" s="1">
        <v>43518</v>
      </c>
      <c r="B6344">
        <v>164.86799999999999</v>
      </c>
      <c r="C6344">
        <v>47.633000000000003</v>
      </c>
      <c r="D6344">
        <v>112.761</v>
      </c>
      <c r="E6344">
        <v>133.40899999999999</v>
      </c>
      <c r="F6344">
        <v>73.671000000000006</v>
      </c>
    </row>
    <row r="6345" spans="1:6">
      <c r="A6345" s="1">
        <v>43519</v>
      </c>
      <c r="B6345">
        <v>164.86799999999999</v>
      </c>
      <c r="C6345">
        <v>47.633000000000003</v>
      </c>
      <c r="D6345">
        <v>112.761</v>
      </c>
      <c r="E6345">
        <v>133.40899999999999</v>
      </c>
      <c r="F6345">
        <v>73.671000000000006</v>
      </c>
    </row>
    <row r="6346" spans="1:6">
      <c r="A6346" s="1">
        <v>43520</v>
      </c>
      <c r="B6346">
        <v>164.86799999999999</v>
      </c>
      <c r="C6346">
        <v>47.633000000000003</v>
      </c>
      <c r="D6346">
        <v>112.761</v>
      </c>
      <c r="E6346">
        <v>133.40899999999999</v>
      </c>
      <c r="F6346">
        <v>73.671000000000006</v>
      </c>
    </row>
    <row r="6347" spans="1:6">
      <c r="A6347" s="1">
        <v>43521</v>
      </c>
      <c r="B6347">
        <v>161.40299999999999</v>
      </c>
      <c r="C6347">
        <v>45.360999999999997</v>
      </c>
      <c r="D6347">
        <v>110.256</v>
      </c>
      <c r="E6347">
        <v>131.131</v>
      </c>
      <c r="F6347">
        <v>71.725999999999999</v>
      </c>
    </row>
    <row r="6348" spans="1:6">
      <c r="A6348" s="1">
        <v>43522</v>
      </c>
      <c r="B6348">
        <v>157.83199999999999</v>
      </c>
      <c r="C6348">
        <v>45.430999999999997</v>
      </c>
      <c r="D6348">
        <v>107.742</v>
      </c>
      <c r="E6348">
        <v>126.047</v>
      </c>
      <c r="F6348">
        <v>70.992000000000004</v>
      </c>
    </row>
    <row r="6349" spans="1:6">
      <c r="A6349" s="1">
        <v>43523</v>
      </c>
      <c r="B6349">
        <v>154.726</v>
      </c>
      <c r="C6349">
        <v>44.26</v>
      </c>
      <c r="D6349">
        <v>106.48</v>
      </c>
      <c r="E6349">
        <v>123.01600000000001</v>
      </c>
      <c r="F6349">
        <v>69.010999999999996</v>
      </c>
    </row>
    <row r="6350" spans="1:6">
      <c r="A6350" s="1">
        <v>43524</v>
      </c>
      <c r="B6350">
        <v>156.22300000000001</v>
      </c>
      <c r="C6350">
        <v>45.338000000000001</v>
      </c>
      <c r="D6350">
        <v>107.157</v>
      </c>
      <c r="E6350">
        <v>124.283</v>
      </c>
      <c r="F6350">
        <v>69.528000000000006</v>
      </c>
    </row>
    <row r="6351" spans="1:6">
      <c r="A6351" s="1">
        <v>43525</v>
      </c>
      <c r="B6351">
        <v>157.72900000000001</v>
      </c>
      <c r="C6351">
        <v>45.786000000000001</v>
      </c>
      <c r="D6351">
        <v>108.721</v>
      </c>
      <c r="E6351">
        <v>125.613</v>
      </c>
      <c r="F6351">
        <v>69.581000000000003</v>
      </c>
    </row>
    <row r="6352" spans="1:6">
      <c r="A6352" s="1">
        <v>43526</v>
      </c>
      <c r="B6352">
        <v>157.72900000000001</v>
      </c>
      <c r="C6352">
        <v>45.786000000000001</v>
      </c>
      <c r="D6352">
        <v>108.721</v>
      </c>
      <c r="E6352">
        <v>125.613</v>
      </c>
      <c r="F6352">
        <v>69.581000000000003</v>
      </c>
    </row>
    <row r="6353" spans="1:6">
      <c r="A6353" s="1">
        <v>43527</v>
      </c>
      <c r="B6353">
        <v>157.72900000000001</v>
      </c>
      <c r="C6353">
        <v>45.786000000000001</v>
      </c>
      <c r="D6353">
        <v>108.721</v>
      </c>
      <c r="E6353">
        <v>125.613</v>
      </c>
      <c r="F6353">
        <v>69.581000000000003</v>
      </c>
    </row>
    <row r="6354" spans="1:6">
      <c r="A6354" s="1">
        <v>43528</v>
      </c>
      <c r="B6354">
        <v>159.429</v>
      </c>
      <c r="C6354">
        <v>46.709000000000003</v>
      </c>
      <c r="D6354">
        <v>110.47199999999999</v>
      </c>
      <c r="E6354">
        <v>127.765</v>
      </c>
      <c r="F6354">
        <v>69.641000000000005</v>
      </c>
    </row>
    <row r="6355" spans="1:6">
      <c r="A6355" s="1">
        <v>43529</v>
      </c>
      <c r="B6355">
        <v>161.95099999999999</v>
      </c>
      <c r="C6355">
        <v>46.591999999999999</v>
      </c>
      <c r="D6355">
        <v>111.274</v>
      </c>
      <c r="E6355">
        <v>127.80500000000001</v>
      </c>
      <c r="F6355">
        <v>68.177999999999997</v>
      </c>
    </row>
    <row r="6356" spans="1:6">
      <c r="A6356" s="1">
        <v>43530</v>
      </c>
      <c r="B6356">
        <v>163.566</v>
      </c>
      <c r="C6356">
        <v>46.923999999999999</v>
      </c>
      <c r="D6356">
        <v>111.491</v>
      </c>
      <c r="E6356">
        <v>128.01900000000001</v>
      </c>
      <c r="F6356">
        <v>67.850999999999999</v>
      </c>
    </row>
    <row r="6357" spans="1:6">
      <c r="A6357" s="1">
        <v>43531</v>
      </c>
      <c r="B6357">
        <v>165.297</v>
      </c>
      <c r="C6357">
        <v>47.5</v>
      </c>
      <c r="D6357">
        <v>112.64100000000001</v>
      </c>
      <c r="E6357">
        <v>129.78899999999999</v>
      </c>
      <c r="F6357">
        <v>68.454999999999998</v>
      </c>
    </row>
    <row r="6358" spans="1:6">
      <c r="A6358" s="1">
        <v>43532</v>
      </c>
      <c r="B6358">
        <v>164.136</v>
      </c>
      <c r="C6358">
        <v>47.470999999999997</v>
      </c>
      <c r="D6358">
        <v>112.657</v>
      </c>
      <c r="E6358">
        <v>128.607</v>
      </c>
      <c r="F6358">
        <v>68.304000000000002</v>
      </c>
    </row>
    <row r="6359" spans="1:6">
      <c r="A6359" s="1">
        <v>43533</v>
      </c>
      <c r="B6359">
        <v>164.136</v>
      </c>
      <c r="C6359">
        <v>47.470999999999997</v>
      </c>
      <c r="D6359">
        <v>112.657</v>
      </c>
      <c r="E6359">
        <v>128.607</v>
      </c>
      <c r="F6359">
        <v>68.304000000000002</v>
      </c>
    </row>
    <row r="6360" spans="1:6">
      <c r="A6360" s="1">
        <v>43534</v>
      </c>
      <c r="B6360">
        <v>164.136</v>
      </c>
      <c r="C6360">
        <v>47.470999999999997</v>
      </c>
      <c r="D6360">
        <v>112.657</v>
      </c>
      <c r="E6360">
        <v>128.607</v>
      </c>
      <c r="F6360">
        <v>68.304000000000002</v>
      </c>
    </row>
    <row r="6361" spans="1:6">
      <c r="A6361" s="1">
        <v>43535</v>
      </c>
      <c r="B6361">
        <v>157.1</v>
      </c>
      <c r="C6361">
        <v>46.268999999999998</v>
      </c>
      <c r="D6361">
        <v>108.38800000000001</v>
      </c>
      <c r="E6361">
        <v>124.273</v>
      </c>
      <c r="F6361">
        <v>65.721000000000004</v>
      </c>
    </row>
    <row r="6362" spans="1:6">
      <c r="A6362" s="1">
        <v>43536</v>
      </c>
      <c r="B6362">
        <v>156.893</v>
      </c>
      <c r="C6362">
        <v>46.058999999999997</v>
      </c>
      <c r="D6362">
        <v>109.386</v>
      </c>
      <c r="E6362">
        <v>125.114</v>
      </c>
      <c r="F6362">
        <v>65.311999999999998</v>
      </c>
    </row>
    <row r="6363" spans="1:6">
      <c r="A6363" s="1">
        <v>43537</v>
      </c>
      <c r="B6363">
        <v>155.17500000000001</v>
      </c>
      <c r="C6363">
        <v>45.503999999999998</v>
      </c>
      <c r="D6363">
        <v>108.551</v>
      </c>
      <c r="E6363">
        <v>124.988</v>
      </c>
      <c r="F6363">
        <v>64.965999999999994</v>
      </c>
    </row>
    <row r="6364" spans="1:6">
      <c r="A6364" s="1">
        <v>43538</v>
      </c>
      <c r="B6364">
        <v>155.822</v>
      </c>
      <c r="C6364">
        <v>45.408000000000001</v>
      </c>
      <c r="D6364">
        <v>107.893</v>
      </c>
      <c r="E6364">
        <v>124.331</v>
      </c>
      <c r="F6364">
        <v>64.954999999999998</v>
      </c>
    </row>
    <row r="6365" spans="1:6">
      <c r="A6365" s="1">
        <v>43539</v>
      </c>
      <c r="B6365">
        <v>155.94300000000001</v>
      </c>
      <c r="C6365">
        <v>45.121000000000002</v>
      </c>
      <c r="D6365">
        <v>107.322</v>
      </c>
      <c r="E6365">
        <v>123.87</v>
      </c>
      <c r="F6365">
        <v>64.442999999999998</v>
      </c>
    </row>
    <row r="6366" spans="1:6">
      <c r="A6366" s="1">
        <v>43540</v>
      </c>
      <c r="B6366">
        <v>155.94300000000001</v>
      </c>
      <c r="C6366">
        <v>45.121000000000002</v>
      </c>
      <c r="D6366">
        <v>107.322</v>
      </c>
      <c r="E6366">
        <v>123.87</v>
      </c>
      <c r="F6366">
        <v>64.442999999999998</v>
      </c>
    </row>
    <row r="6367" spans="1:6">
      <c r="A6367" s="1">
        <v>43541</v>
      </c>
      <c r="B6367">
        <v>155.94300000000001</v>
      </c>
      <c r="C6367">
        <v>45.121000000000002</v>
      </c>
      <c r="D6367">
        <v>107.322</v>
      </c>
      <c r="E6367">
        <v>123.87</v>
      </c>
      <c r="F6367">
        <v>64.442999999999998</v>
      </c>
    </row>
    <row r="6368" spans="1:6">
      <c r="A6368" s="1">
        <v>43542</v>
      </c>
      <c r="B6368">
        <v>153.005</v>
      </c>
      <c r="C6368">
        <v>42.8</v>
      </c>
      <c r="D6368">
        <v>105.95099999999999</v>
      </c>
      <c r="E6368">
        <v>121.629</v>
      </c>
      <c r="F6368">
        <v>62.883000000000003</v>
      </c>
    </row>
    <row r="6369" spans="1:6">
      <c r="A6369" s="1">
        <v>43543</v>
      </c>
      <c r="B6369">
        <v>150.35</v>
      </c>
      <c r="C6369">
        <v>43.238</v>
      </c>
      <c r="D6369">
        <v>104.173</v>
      </c>
      <c r="E6369">
        <v>120.6</v>
      </c>
      <c r="F6369">
        <v>62.765000000000001</v>
      </c>
    </row>
    <row r="6370" spans="1:6">
      <c r="A6370" s="1">
        <v>43544</v>
      </c>
      <c r="B6370">
        <v>160.19399999999999</v>
      </c>
      <c r="C6370">
        <v>47.158000000000001</v>
      </c>
      <c r="D6370">
        <v>111.652</v>
      </c>
      <c r="E6370">
        <v>130.93899999999999</v>
      </c>
      <c r="F6370">
        <v>68.73</v>
      </c>
    </row>
    <row r="6371" spans="1:6">
      <c r="A6371" s="1">
        <v>43545</v>
      </c>
      <c r="B6371">
        <v>163.268</v>
      </c>
      <c r="C6371">
        <v>46.216999999999999</v>
      </c>
      <c r="D6371">
        <v>110.617</v>
      </c>
      <c r="E6371">
        <v>126.148</v>
      </c>
      <c r="F6371">
        <v>68.174000000000007</v>
      </c>
    </row>
    <row r="6372" spans="1:6">
      <c r="A6372" s="1">
        <v>43546</v>
      </c>
      <c r="B6372">
        <v>177.922</v>
      </c>
      <c r="C6372">
        <v>48.515000000000001</v>
      </c>
      <c r="D6372">
        <v>113.068</v>
      </c>
      <c r="E6372">
        <v>128.21299999999999</v>
      </c>
      <c r="F6372">
        <v>69.876000000000005</v>
      </c>
    </row>
    <row r="6373" spans="1:6">
      <c r="A6373" s="1">
        <v>43547</v>
      </c>
      <c r="B6373">
        <v>177.922</v>
      </c>
      <c r="C6373">
        <v>48.515000000000001</v>
      </c>
      <c r="D6373">
        <v>113.068</v>
      </c>
      <c r="E6373">
        <v>128.21299999999999</v>
      </c>
      <c r="F6373">
        <v>69.876000000000005</v>
      </c>
    </row>
    <row r="6374" spans="1:6">
      <c r="A6374" s="1">
        <v>43548</v>
      </c>
      <c r="B6374">
        <v>177.922</v>
      </c>
      <c r="C6374">
        <v>48.515000000000001</v>
      </c>
      <c r="D6374">
        <v>113.068</v>
      </c>
      <c r="E6374">
        <v>128.21299999999999</v>
      </c>
      <c r="F6374">
        <v>69.876000000000005</v>
      </c>
    </row>
    <row r="6375" spans="1:6">
      <c r="A6375" s="1">
        <v>43549</v>
      </c>
      <c r="B6375">
        <v>176.52099999999999</v>
      </c>
      <c r="C6375">
        <v>48.076999999999998</v>
      </c>
      <c r="D6375">
        <v>113.319</v>
      </c>
      <c r="E6375">
        <v>128.119</v>
      </c>
      <c r="F6375">
        <v>70.067999999999998</v>
      </c>
    </row>
    <row r="6376" spans="1:6">
      <c r="A6376" s="1">
        <v>43550</v>
      </c>
      <c r="B6376">
        <v>174.27699999999999</v>
      </c>
      <c r="C6376">
        <v>47.091000000000001</v>
      </c>
      <c r="D6376">
        <v>112.325</v>
      </c>
      <c r="E6376">
        <v>125.05</v>
      </c>
      <c r="F6376">
        <v>68.584000000000003</v>
      </c>
    </row>
    <row r="6377" spans="1:6">
      <c r="A6377" s="1">
        <v>43551</v>
      </c>
      <c r="B6377">
        <v>183.57</v>
      </c>
      <c r="C6377">
        <v>47.314999999999998</v>
      </c>
      <c r="D6377">
        <v>114.38800000000001</v>
      </c>
      <c r="E6377">
        <v>127.611</v>
      </c>
      <c r="F6377">
        <v>69.617000000000004</v>
      </c>
    </row>
    <row r="6378" spans="1:6">
      <c r="A6378" s="1">
        <v>43552</v>
      </c>
      <c r="B6378">
        <v>185.21700000000001</v>
      </c>
      <c r="C6378">
        <v>46.780999999999999</v>
      </c>
      <c r="D6378">
        <v>113.706</v>
      </c>
      <c r="E6378">
        <v>127.238</v>
      </c>
      <c r="F6378">
        <v>68.783000000000001</v>
      </c>
    </row>
    <row r="6379" spans="1:6">
      <c r="A6379" s="1">
        <v>43553</v>
      </c>
      <c r="B6379">
        <v>179.661</v>
      </c>
      <c r="C6379">
        <v>45.173999999999999</v>
      </c>
      <c r="D6379">
        <v>111.072</v>
      </c>
      <c r="E6379">
        <v>124.622</v>
      </c>
      <c r="F6379">
        <v>67.397999999999996</v>
      </c>
    </row>
    <row r="6380" spans="1:6">
      <c r="A6380" s="1">
        <v>43554</v>
      </c>
      <c r="B6380">
        <v>179.661</v>
      </c>
      <c r="C6380">
        <v>45.173999999999999</v>
      </c>
      <c r="D6380">
        <v>111.072</v>
      </c>
      <c r="E6380">
        <v>124.622</v>
      </c>
      <c r="F6380">
        <v>67.397999999999996</v>
      </c>
    </row>
    <row r="6381" spans="1:6">
      <c r="A6381" s="1">
        <v>43555</v>
      </c>
      <c r="B6381">
        <v>179.661</v>
      </c>
      <c r="C6381">
        <v>45.173999999999999</v>
      </c>
      <c r="D6381">
        <v>111.072</v>
      </c>
      <c r="E6381">
        <v>124.622</v>
      </c>
      <c r="F6381">
        <v>67.397999999999996</v>
      </c>
    </row>
    <row r="6382" spans="1:6">
      <c r="A6382" s="1">
        <v>43556</v>
      </c>
      <c r="B6382">
        <v>171.95099999999999</v>
      </c>
      <c r="C6382">
        <v>44.216000000000001</v>
      </c>
      <c r="D6382">
        <v>106.637</v>
      </c>
      <c r="E6382">
        <v>121.083</v>
      </c>
      <c r="F6382">
        <v>64.260000000000005</v>
      </c>
    </row>
    <row r="6383" spans="1:6">
      <c r="A6383" s="1">
        <v>43557</v>
      </c>
      <c r="B6383">
        <v>170.86500000000001</v>
      </c>
      <c r="C6383">
        <v>42.863</v>
      </c>
      <c r="D6383">
        <v>107.075</v>
      </c>
      <c r="E6383">
        <v>121.904</v>
      </c>
      <c r="F6383">
        <v>63.293999999999997</v>
      </c>
    </row>
    <row r="6384" spans="1:6">
      <c r="A6384" s="1">
        <v>43558</v>
      </c>
      <c r="B6384">
        <v>171.251</v>
      </c>
      <c r="C6384">
        <v>41.494999999999997</v>
      </c>
      <c r="D6384">
        <v>106.401</v>
      </c>
      <c r="E6384">
        <v>120.262</v>
      </c>
      <c r="F6384">
        <v>60.777000000000001</v>
      </c>
    </row>
    <row r="6385" spans="1:6">
      <c r="A6385" s="1">
        <v>43559</v>
      </c>
      <c r="B6385">
        <v>172.77799999999999</v>
      </c>
      <c r="C6385">
        <v>41.427</v>
      </c>
      <c r="D6385">
        <v>106.553</v>
      </c>
      <c r="E6385">
        <v>119.93899999999999</v>
      </c>
      <c r="F6385">
        <v>59.713000000000001</v>
      </c>
    </row>
    <row r="6386" spans="1:6">
      <c r="A6386" s="1">
        <v>43560</v>
      </c>
      <c r="B6386">
        <v>171.44900000000001</v>
      </c>
      <c r="C6386">
        <v>41.091000000000001</v>
      </c>
      <c r="D6386">
        <v>106.09</v>
      </c>
      <c r="E6386">
        <v>119.294</v>
      </c>
      <c r="F6386">
        <v>59.822000000000003</v>
      </c>
    </row>
    <row r="6387" spans="1:6">
      <c r="A6387" s="1">
        <v>43561</v>
      </c>
      <c r="B6387">
        <v>171.44900000000001</v>
      </c>
      <c r="C6387">
        <v>41.091000000000001</v>
      </c>
      <c r="D6387">
        <v>106.09</v>
      </c>
      <c r="E6387">
        <v>119.294</v>
      </c>
      <c r="F6387">
        <v>59.822000000000003</v>
      </c>
    </row>
    <row r="6388" spans="1:6">
      <c r="A6388" s="1">
        <v>43562</v>
      </c>
      <c r="B6388">
        <v>171.44900000000001</v>
      </c>
      <c r="C6388">
        <v>41.091000000000001</v>
      </c>
      <c r="D6388">
        <v>106.09</v>
      </c>
      <c r="E6388">
        <v>119.294</v>
      </c>
      <c r="F6388">
        <v>59.822000000000003</v>
      </c>
    </row>
    <row r="6389" spans="1:6">
      <c r="A6389" s="1">
        <v>43563</v>
      </c>
      <c r="B6389">
        <v>170.702</v>
      </c>
      <c r="C6389">
        <v>41.146000000000001</v>
      </c>
      <c r="D6389">
        <v>105.21899999999999</v>
      </c>
      <c r="E6389">
        <v>118.643</v>
      </c>
      <c r="F6389">
        <v>59.331000000000003</v>
      </c>
    </row>
    <row r="6390" spans="1:6">
      <c r="A6390" s="1">
        <v>43564</v>
      </c>
      <c r="B6390">
        <v>170.613</v>
      </c>
      <c r="C6390">
        <v>40.356999999999999</v>
      </c>
      <c r="D6390">
        <v>103.72799999999999</v>
      </c>
      <c r="E6390">
        <v>117.416</v>
      </c>
      <c r="F6390">
        <v>57.98</v>
      </c>
    </row>
    <row r="6391" spans="1:6">
      <c r="A6391" s="1">
        <v>43565</v>
      </c>
      <c r="B6391">
        <v>169.00899999999999</v>
      </c>
      <c r="C6391">
        <v>40.622</v>
      </c>
      <c r="D6391">
        <v>102.322</v>
      </c>
      <c r="E6391">
        <v>116.164</v>
      </c>
      <c r="F6391">
        <v>57.692999999999998</v>
      </c>
    </row>
    <row r="6392" spans="1:6">
      <c r="A6392" s="1">
        <v>43566</v>
      </c>
      <c r="B6392">
        <v>170.304</v>
      </c>
      <c r="C6392">
        <v>40.661999999999999</v>
      </c>
      <c r="D6392">
        <v>101.81100000000001</v>
      </c>
      <c r="E6392">
        <v>115.935</v>
      </c>
      <c r="F6392">
        <v>57.698999999999998</v>
      </c>
    </row>
    <row r="6393" spans="1:6">
      <c r="A6393" s="1">
        <v>43567</v>
      </c>
      <c r="B6393">
        <v>169.74799999999999</v>
      </c>
      <c r="C6393">
        <v>38.435000000000002</v>
      </c>
      <c r="D6393">
        <v>99.179000000000002</v>
      </c>
      <c r="E6393">
        <v>114.114</v>
      </c>
      <c r="F6393">
        <v>55.877000000000002</v>
      </c>
    </row>
    <row r="6394" spans="1:6">
      <c r="A6394" s="1">
        <v>43568</v>
      </c>
      <c r="B6394">
        <v>169.74799999999999</v>
      </c>
      <c r="C6394">
        <v>38.435000000000002</v>
      </c>
      <c r="D6394">
        <v>99.179000000000002</v>
      </c>
      <c r="E6394">
        <v>114.114</v>
      </c>
      <c r="F6394">
        <v>55.877000000000002</v>
      </c>
    </row>
    <row r="6395" spans="1:6">
      <c r="A6395" s="1">
        <v>43569</v>
      </c>
      <c r="B6395">
        <v>169.74799999999999</v>
      </c>
      <c r="C6395">
        <v>38.435000000000002</v>
      </c>
      <c r="D6395">
        <v>99.179000000000002</v>
      </c>
      <c r="E6395">
        <v>114.114</v>
      </c>
      <c r="F6395">
        <v>55.877000000000002</v>
      </c>
    </row>
    <row r="6396" spans="1:6">
      <c r="A6396" s="1">
        <v>43570</v>
      </c>
      <c r="B6396">
        <v>169.16399999999999</v>
      </c>
      <c r="C6396">
        <v>37.720999999999997</v>
      </c>
      <c r="D6396">
        <v>98.381</v>
      </c>
      <c r="E6396">
        <v>113.005</v>
      </c>
      <c r="F6396">
        <v>54.531999999999996</v>
      </c>
    </row>
    <row r="6397" spans="1:6">
      <c r="A6397" s="1">
        <v>43571</v>
      </c>
      <c r="B6397">
        <v>168.25299999999999</v>
      </c>
      <c r="C6397">
        <v>37.091999999999999</v>
      </c>
      <c r="D6397">
        <v>96.58</v>
      </c>
      <c r="E6397">
        <v>112.012</v>
      </c>
      <c r="F6397">
        <v>54.067999999999998</v>
      </c>
    </row>
    <row r="6398" spans="1:6">
      <c r="A6398" s="1">
        <v>43572</v>
      </c>
      <c r="B6398">
        <v>171.46799999999999</v>
      </c>
      <c r="C6398">
        <v>36.146000000000001</v>
      </c>
      <c r="D6398">
        <v>95.039000000000001</v>
      </c>
      <c r="E6398">
        <v>109.71899999999999</v>
      </c>
      <c r="F6398">
        <v>53.963000000000001</v>
      </c>
    </row>
    <row r="6399" spans="1:6">
      <c r="A6399" s="1">
        <v>43573</v>
      </c>
      <c r="B6399">
        <v>171.85599999999999</v>
      </c>
      <c r="C6399">
        <v>36.54</v>
      </c>
      <c r="D6399">
        <v>95.036000000000001</v>
      </c>
      <c r="E6399">
        <v>109.712</v>
      </c>
      <c r="F6399">
        <v>53.686999999999998</v>
      </c>
    </row>
    <row r="6400" spans="1:6">
      <c r="A6400" s="1">
        <v>43574</v>
      </c>
      <c r="B6400">
        <v>171.94300000000001</v>
      </c>
      <c r="C6400">
        <v>36.470999999999997</v>
      </c>
      <c r="D6400">
        <v>94.986999999999995</v>
      </c>
      <c r="E6400">
        <v>109.694</v>
      </c>
      <c r="F6400">
        <v>53.694000000000003</v>
      </c>
    </row>
    <row r="6401" spans="1:6">
      <c r="A6401" s="1">
        <v>43575</v>
      </c>
      <c r="B6401">
        <v>171.94300000000001</v>
      </c>
      <c r="C6401">
        <v>36.470999999999997</v>
      </c>
      <c r="D6401">
        <v>94.986999999999995</v>
      </c>
      <c r="E6401">
        <v>109.694</v>
      </c>
      <c r="F6401">
        <v>53.694000000000003</v>
      </c>
    </row>
    <row r="6402" spans="1:6">
      <c r="A6402" s="1">
        <v>43576</v>
      </c>
      <c r="B6402">
        <v>171.94300000000001</v>
      </c>
      <c r="C6402">
        <v>36.470999999999997</v>
      </c>
      <c r="D6402">
        <v>94.986999999999995</v>
      </c>
      <c r="E6402">
        <v>109.694</v>
      </c>
      <c r="F6402">
        <v>53.694000000000003</v>
      </c>
    </row>
    <row r="6403" spans="1:6">
      <c r="A6403" s="1">
        <v>43577</v>
      </c>
      <c r="B6403">
        <v>170.916</v>
      </c>
      <c r="C6403">
        <v>35.703000000000003</v>
      </c>
      <c r="D6403">
        <v>94.953000000000003</v>
      </c>
      <c r="E6403">
        <v>109.515</v>
      </c>
      <c r="F6403">
        <v>53.906999999999996</v>
      </c>
    </row>
    <row r="6404" spans="1:6">
      <c r="A6404" s="1">
        <v>43578</v>
      </c>
      <c r="B6404">
        <v>169.197</v>
      </c>
      <c r="C6404">
        <v>37.192</v>
      </c>
      <c r="D6404">
        <v>94.683000000000007</v>
      </c>
      <c r="E6404">
        <v>110.93600000000001</v>
      </c>
      <c r="F6404">
        <v>53.912999999999997</v>
      </c>
    </row>
    <row r="6405" spans="1:6">
      <c r="A6405" s="1">
        <v>43579</v>
      </c>
      <c r="B6405">
        <v>175.67599999999999</v>
      </c>
      <c r="C6405">
        <v>38.970999999999997</v>
      </c>
      <c r="D6405">
        <v>97.891999999999996</v>
      </c>
      <c r="E6405">
        <v>114.99299999999999</v>
      </c>
      <c r="F6405">
        <v>56.951999999999998</v>
      </c>
    </row>
    <row r="6406" spans="1:6">
      <c r="A6406" s="1">
        <v>43580</v>
      </c>
      <c r="B6406">
        <v>176.75800000000001</v>
      </c>
      <c r="C6406">
        <v>38.543999999999997</v>
      </c>
      <c r="D6406">
        <v>97.968000000000004</v>
      </c>
      <c r="E6406">
        <v>115.59099999999999</v>
      </c>
      <c r="F6406">
        <v>56.427</v>
      </c>
    </row>
    <row r="6407" spans="1:6">
      <c r="A6407" s="1">
        <v>43581</v>
      </c>
      <c r="B6407">
        <v>175.72499999999999</v>
      </c>
      <c r="C6407">
        <v>38.359000000000002</v>
      </c>
      <c r="D6407">
        <v>97.215000000000003</v>
      </c>
      <c r="E6407">
        <v>114.54300000000001</v>
      </c>
      <c r="F6407">
        <v>56.692</v>
      </c>
    </row>
    <row r="6408" spans="1:6">
      <c r="A6408" s="1">
        <v>43582</v>
      </c>
      <c r="B6408">
        <v>175.72499999999999</v>
      </c>
      <c r="C6408">
        <v>38.359000000000002</v>
      </c>
      <c r="D6408">
        <v>97.215000000000003</v>
      </c>
      <c r="E6408">
        <v>114.54300000000001</v>
      </c>
      <c r="F6408">
        <v>56.692</v>
      </c>
    </row>
    <row r="6409" spans="1:6">
      <c r="A6409" s="1">
        <v>43583</v>
      </c>
      <c r="B6409">
        <v>175.72499999999999</v>
      </c>
      <c r="C6409">
        <v>38.359000000000002</v>
      </c>
      <c r="D6409">
        <v>97.215000000000003</v>
      </c>
      <c r="E6409">
        <v>114.54300000000001</v>
      </c>
      <c r="F6409">
        <v>56.692</v>
      </c>
    </row>
    <row r="6410" spans="1:6">
      <c r="A6410" s="1">
        <v>43584</v>
      </c>
      <c r="B6410">
        <v>173.524</v>
      </c>
      <c r="C6410">
        <v>38.027000000000001</v>
      </c>
      <c r="D6410">
        <v>96.873000000000005</v>
      </c>
      <c r="E6410">
        <v>113.06699999999999</v>
      </c>
      <c r="F6410">
        <v>56.295999999999999</v>
      </c>
    </row>
    <row r="6411" spans="1:6">
      <c r="A6411" s="1">
        <v>43585</v>
      </c>
      <c r="B6411">
        <v>172.51</v>
      </c>
      <c r="C6411">
        <v>38.472999999999999</v>
      </c>
      <c r="D6411">
        <v>96.763000000000005</v>
      </c>
      <c r="E6411">
        <v>112.387</v>
      </c>
      <c r="F6411">
        <v>56.468000000000004</v>
      </c>
    </row>
    <row r="6412" spans="1:6">
      <c r="A6412" s="1">
        <v>43586</v>
      </c>
      <c r="B6412">
        <v>173.32400000000001</v>
      </c>
      <c r="C6412">
        <v>39.479999999999997</v>
      </c>
      <c r="D6412">
        <v>98.073999999999998</v>
      </c>
      <c r="E6412">
        <v>112.999</v>
      </c>
      <c r="F6412">
        <v>57.529000000000003</v>
      </c>
    </row>
    <row r="6413" spans="1:6">
      <c r="A6413" s="1">
        <v>43587</v>
      </c>
      <c r="B6413">
        <v>174.34800000000001</v>
      </c>
      <c r="C6413">
        <v>40.575000000000003</v>
      </c>
      <c r="D6413">
        <v>101.142</v>
      </c>
      <c r="E6413">
        <v>114.821</v>
      </c>
      <c r="F6413">
        <v>58.768999999999998</v>
      </c>
    </row>
    <row r="6414" spans="1:6">
      <c r="A6414" s="1">
        <v>43588</v>
      </c>
      <c r="B6414">
        <v>171.679</v>
      </c>
      <c r="C6414">
        <v>39.344999999999999</v>
      </c>
      <c r="D6414">
        <v>99.536000000000001</v>
      </c>
      <c r="E6414">
        <v>111.961</v>
      </c>
      <c r="F6414">
        <v>58.414999999999999</v>
      </c>
    </row>
    <row r="6415" spans="1:6">
      <c r="A6415" s="1">
        <v>43589</v>
      </c>
      <c r="B6415">
        <v>171.679</v>
      </c>
      <c r="C6415">
        <v>39.344999999999999</v>
      </c>
      <c r="D6415">
        <v>99.536000000000001</v>
      </c>
      <c r="E6415">
        <v>111.961</v>
      </c>
      <c r="F6415">
        <v>58.414999999999999</v>
      </c>
    </row>
    <row r="6416" spans="1:6">
      <c r="A6416" s="1">
        <v>43590</v>
      </c>
      <c r="B6416">
        <v>171.679</v>
      </c>
      <c r="C6416">
        <v>39.344999999999999</v>
      </c>
      <c r="D6416">
        <v>99.536000000000001</v>
      </c>
      <c r="E6416">
        <v>111.961</v>
      </c>
      <c r="F6416">
        <v>58.414999999999999</v>
      </c>
    </row>
    <row r="6417" spans="1:6">
      <c r="A6417" s="1">
        <v>43591</v>
      </c>
      <c r="B6417">
        <v>172.16800000000001</v>
      </c>
      <c r="C6417">
        <v>40.401000000000003</v>
      </c>
      <c r="D6417">
        <v>101.352</v>
      </c>
      <c r="E6417">
        <v>112.39100000000001</v>
      </c>
      <c r="F6417">
        <v>58.918999999999997</v>
      </c>
    </row>
    <row r="6418" spans="1:6">
      <c r="A6418" s="1">
        <v>43592</v>
      </c>
      <c r="B6418">
        <v>175.82300000000001</v>
      </c>
      <c r="C6418">
        <v>42.686</v>
      </c>
      <c r="D6418">
        <v>105.831</v>
      </c>
      <c r="E6418">
        <v>116.432</v>
      </c>
      <c r="F6418">
        <v>61.567999999999998</v>
      </c>
    </row>
    <row r="6419" spans="1:6">
      <c r="A6419" s="1">
        <v>43593</v>
      </c>
      <c r="B6419">
        <v>173.30199999999999</v>
      </c>
      <c r="C6419">
        <v>42.548999999999999</v>
      </c>
      <c r="D6419">
        <v>105.47499999999999</v>
      </c>
      <c r="E6419">
        <v>116.83</v>
      </c>
      <c r="F6419">
        <v>62.107999999999997</v>
      </c>
    </row>
    <row r="6420" spans="1:6">
      <c r="A6420" s="1">
        <v>43594</v>
      </c>
      <c r="B6420">
        <v>173.548</v>
      </c>
      <c r="C6420">
        <v>43.084000000000003</v>
      </c>
      <c r="D6420">
        <v>106.429</v>
      </c>
      <c r="E6420">
        <v>118.544</v>
      </c>
      <c r="F6420">
        <v>63.701000000000001</v>
      </c>
    </row>
    <row r="6421" spans="1:6">
      <c r="A6421" s="1">
        <v>43595</v>
      </c>
      <c r="B6421">
        <v>173.047</v>
      </c>
      <c r="C6421">
        <v>43.454000000000001</v>
      </c>
      <c r="D6421">
        <v>106.876</v>
      </c>
      <c r="E6421">
        <v>119.92400000000001</v>
      </c>
      <c r="F6421">
        <v>64.47</v>
      </c>
    </row>
    <row r="6422" spans="1:6">
      <c r="A6422" s="1">
        <v>43596</v>
      </c>
      <c r="B6422">
        <v>173.047</v>
      </c>
      <c r="C6422">
        <v>43.454000000000001</v>
      </c>
      <c r="D6422">
        <v>106.876</v>
      </c>
      <c r="E6422">
        <v>119.92400000000001</v>
      </c>
      <c r="F6422">
        <v>64.47</v>
      </c>
    </row>
    <row r="6423" spans="1:6">
      <c r="A6423" s="1">
        <v>43597</v>
      </c>
      <c r="B6423">
        <v>173.047</v>
      </c>
      <c r="C6423">
        <v>43.454000000000001</v>
      </c>
      <c r="D6423">
        <v>106.876</v>
      </c>
      <c r="E6423">
        <v>119.92400000000001</v>
      </c>
      <c r="F6423">
        <v>64.47</v>
      </c>
    </row>
    <row r="6424" spans="1:6">
      <c r="A6424" s="1">
        <v>43598</v>
      </c>
      <c r="B6424">
        <v>176.47499999999999</v>
      </c>
      <c r="C6424">
        <v>46.899000000000001</v>
      </c>
      <c r="D6424">
        <v>111.08799999999999</v>
      </c>
      <c r="E6424">
        <v>123.611</v>
      </c>
      <c r="F6424">
        <v>66.548000000000002</v>
      </c>
    </row>
    <row r="6425" spans="1:6">
      <c r="A6425" s="1">
        <v>43599</v>
      </c>
      <c r="B6425">
        <v>175.48699999999999</v>
      </c>
      <c r="C6425">
        <v>44.642000000000003</v>
      </c>
      <c r="D6425">
        <v>109.357</v>
      </c>
      <c r="E6425">
        <v>122.012</v>
      </c>
      <c r="F6425">
        <v>66.03</v>
      </c>
    </row>
    <row r="6426" spans="1:6">
      <c r="A6426" s="1">
        <v>43600</v>
      </c>
      <c r="B6426">
        <v>176.619</v>
      </c>
      <c r="C6426">
        <v>45.875999999999998</v>
      </c>
      <c r="D6426">
        <v>108.358</v>
      </c>
      <c r="E6426">
        <v>117.268</v>
      </c>
      <c r="F6426">
        <v>66.563000000000002</v>
      </c>
    </row>
    <row r="6427" spans="1:6">
      <c r="A6427" s="1">
        <v>43601</v>
      </c>
      <c r="B6427">
        <v>181.41200000000001</v>
      </c>
      <c r="C6427">
        <v>46.164999999999999</v>
      </c>
      <c r="D6427">
        <v>108.247</v>
      </c>
      <c r="E6427">
        <v>117.31100000000001</v>
      </c>
      <c r="F6427">
        <v>66.486000000000004</v>
      </c>
    </row>
    <row r="6428" spans="1:6">
      <c r="A6428" s="1">
        <v>43602</v>
      </c>
      <c r="B6428">
        <v>184.7</v>
      </c>
      <c r="C6428">
        <v>46.671999999999997</v>
      </c>
      <c r="D6428">
        <v>108.831</v>
      </c>
      <c r="E6428">
        <v>117.53100000000001</v>
      </c>
      <c r="F6428">
        <v>67.040999999999997</v>
      </c>
    </row>
    <row r="6429" spans="1:6">
      <c r="A6429" s="1">
        <v>43603</v>
      </c>
      <c r="B6429">
        <v>184.7</v>
      </c>
      <c r="C6429">
        <v>46.671999999999997</v>
      </c>
      <c r="D6429">
        <v>108.831</v>
      </c>
      <c r="E6429">
        <v>117.53100000000001</v>
      </c>
      <c r="F6429">
        <v>67.040999999999997</v>
      </c>
    </row>
    <row r="6430" spans="1:6">
      <c r="A6430" s="1">
        <v>43604</v>
      </c>
      <c r="B6430">
        <v>184.7</v>
      </c>
      <c r="C6430">
        <v>46.671999999999997</v>
      </c>
      <c r="D6430">
        <v>108.831</v>
      </c>
      <c r="E6430">
        <v>117.53100000000001</v>
      </c>
      <c r="F6430">
        <v>67.040999999999997</v>
      </c>
    </row>
    <row r="6431" spans="1:6">
      <c r="A6431" s="1">
        <v>43605</v>
      </c>
      <c r="B6431">
        <v>183.15299999999999</v>
      </c>
      <c r="C6431">
        <v>46.472999999999999</v>
      </c>
      <c r="D6431">
        <v>110.129</v>
      </c>
      <c r="E6431">
        <v>117.48399999999999</v>
      </c>
      <c r="F6431">
        <v>67.070999999999998</v>
      </c>
    </row>
    <row r="6432" spans="1:6">
      <c r="A6432" s="1">
        <v>43606</v>
      </c>
      <c r="B6432">
        <v>178.113</v>
      </c>
      <c r="C6432">
        <v>45.087000000000003</v>
      </c>
      <c r="D6432">
        <v>108.252</v>
      </c>
      <c r="E6432">
        <v>115.471</v>
      </c>
      <c r="F6432">
        <v>65.991</v>
      </c>
    </row>
    <row r="6433" spans="1:6">
      <c r="A6433" s="1">
        <v>43607</v>
      </c>
      <c r="B6433">
        <v>178.59899999999999</v>
      </c>
      <c r="C6433">
        <v>46.948</v>
      </c>
      <c r="D6433">
        <v>109.053</v>
      </c>
      <c r="E6433">
        <v>116.509</v>
      </c>
      <c r="F6433">
        <v>66.783000000000001</v>
      </c>
    </row>
    <row r="6434" spans="1:6">
      <c r="A6434" s="1">
        <v>43608</v>
      </c>
      <c r="B6434">
        <v>180.559</v>
      </c>
      <c r="C6434">
        <v>49.091999999999999</v>
      </c>
      <c r="D6434">
        <v>113.687</v>
      </c>
      <c r="E6434">
        <v>120.73399999999999</v>
      </c>
      <c r="F6434">
        <v>69.947999999999993</v>
      </c>
    </row>
    <row r="6435" spans="1:6">
      <c r="A6435" s="1">
        <v>43609</v>
      </c>
      <c r="B6435">
        <v>180.42599999999999</v>
      </c>
      <c r="C6435">
        <v>48.59</v>
      </c>
      <c r="D6435">
        <v>114.006</v>
      </c>
      <c r="E6435">
        <v>121.809</v>
      </c>
      <c r="F6435">
        <v>69.052000000000007</v>
      </c>
    </row>
    <row r="6436" spans="1:6">
      <c r="A6436" s="1">
        <v>43610</v>
      </c>
      <c r="B6436">
        <v>180.42599999999999</v>
      </c>
      <c r="C6436">
        <v>48.59</v>
      </c>
      <c r="D6436">
        <v>114.006</v>
      </c>
      <c r="E6436">
        <v>121.809</v>
      </c>
      <c r="F6436">
        <v>69.052000000000007</v>
      </c>
    </row>
    <row r="6437" spans="1:6">
      <c r="A6437" s="1">
        <v>43611</v>
      </c>
      <c r="B6437">
        <v>180.42599999999999</v>
      </c>
      <c r="C6437">
        <v>48.59</v>
      </c>
      <c r="D6437">
        <v>114.006</v>
      </c>
      <c r="E6437">
        <v>121.809</v>
      </c>
      <c r="F6437">
        <v>69.052000000000007</v>
      </c>
    </row>
    <row r="6438" spans="1:6">
      <c r="A6438" s="1">
        <v>43612</v>
      </c>
      <c r="B6438">
        <v>180.32599999999999</v>
      </c>
      <c r="C6438">
        <v>48.737000000000002</v>
      </c>
      <c r="D6438">
        <v>112.89</v>
      </c>
      <c r="E6438">
        <v>121.099</v>
      </c>
      <c r="F6438">
        <v>68.98</v>
      </c>
    </row>
    <row r="6439" spans="1:6">
      <c r="A6439" s="1">
        <v>43613</v>
      </c>
      <c r="B6439">
        <v>180.74600000000001</v>
      </c>
      <c r="C6439">
        <v>49.756999999999998</v>
      </c>
      <c r="D6439">
        <v>113.63</v>
      </c>
      <c r="E6439">
        <v>121.937</v>
      </c>
      <c r="F6439">
        <v>69.48</v>
      </c>
    </row>
    <row r="6440" spans="1:6">
      <c r="A6440" s="1">
        <v>43614</v>
      </c>
      <c r="B6440">
        <v>179.16800000000001</v>
      </c>
      <c r="C6440">
        <v>50.015000000000001</v>
      </c>
      <c r="D6440">
        <v>114.57299999999999</v>
      </c>
      <c r="E6440">
        <v>123.508</v>
      </c>
      <c r="F6440">
        <v>69.448999999999998</v>
      </c>
    </row>
    <row r="6441" spans="1:6">
      <c r="A6441" s="1">
        <v>43615</v>
      </c>
      <c r="B6441">
        <v>180.30099999999999</v>
      </c>
      <c r="C6441">
        <v>50.314999999999998</v>
      </c>
      <c r="D6441">
        <v>113.95699999999999</v>
      </c>
      <c r="E6441">
        <v>123.36799999999999</v>
      </c>
      <c r="F6441">
        <v>68.756</v>
      </c>
    </row>
    <row r="6442" spans="1:6">
      <c r="A6442" s="1">
        <v>43616</v>
      </c>
      <c r="B6442">
        <v>181.328</v>
      </c>
      <c r="C6442">
        <v>50.93</v>
      </c>
      <c r="D6442">
        <v>116.849</v>
      </c>
      <c r="E6442">
        <v>131.55000000000001</v>
      </c>
      <c r="F6442">
        <v>70.444000000000003</v>
      </c>
    </row>
    <row r="6443" spans="1:6">
      <c r="A6443" s="1">
        <v>43617</v>
      </c>
      <c r="B6443">
        <v>181.328</v>
      </c>
      <c r="C6443">
        <v>50.93</v>
      </c>
      <c r="D6443">
        <v>116.849</v>
      </c>
      <c r="E6443">
        <v>131.55000000000001</v>
      </c>
      <c r="F6443">
        <v>70.444000000000003</v>
      </c>
    </row>
    <row r="6444" spans="1:6">
      <c r="A6444" s="1">
        <v>43618</v>
      </c>
      <c r="B6444">
        <v>181.328</v>
      </c>
      <c r="C6444">
        <v>50.93</v>
      </c>
      <c r="D6444">
        <v>116.849</v>
      </c>
      <c r="E6444">
        <v>131.55000000000001</v>
      </c>
      <c r="F6444">
        <v>70.444000000000003</v>
      </c>
    </row>
    <row r="6445" spans="1:6">
      <c r="A6445" s="1">
        <v>43619</v>
      </c>
      <c r="B6445">
        <v>178.584</v>
      </c>
      <c r="C6445">
        <v>50.085999999999999</v>
      </c>
      <c r="D6445">
        <v>116.227</v>
      </c>
      <c r="E6445">
        <v>129.922</v>
      </c>
      <c r="F6445">
        <v>70.298000000000002</v>
      </c>
    </row>
    <row r="6446" spans="1:6">
      <c r="A6446" s="1">
        <v>43620</v>
      </c>
      <c r="B6446">
        <v>174.565</v>
      </c>
      <c r="C6446">
        <v>48.726999999999997</v>
      </c>
      <c r="D6446">
        <v>113.976</v>
      </c>
      <c r="E6446">
        <v>125.822</v>
      </c>
      <c r="F6446">
        <v>68.853999999999999</v>
      </c>
    </row>
    <row r="6447" spans="1:6">
      <c r="A6447" s="1">
        <v>43621</v>
      </c>
      <c r="B6447">
        <v>174.73699999999999</v>
      </c>
      <c r="C6447">
        <v>47.805999999999997</v>
      </c>
      <c r="D6447">
        <v>113.011</v>
      </c>
      <c r="E6447">
        <v>124.812</v>
      </c>
      <c r="F6447">
        <v>67.873000000000005</v>
      </c>
    </row>
    <row r="6448" spans="1:6">
      <c r="A6448" s="1">
        <v>43622</v>
      </c>
      <c r="B6448">
        <v>174.19399999999999</v>
      </c>
      <c r="C6448">
        <v>47.066000000000003</v>
      </c>
      <c r="D6448">
        <v>111.831</v>
      </c>
      <c r="E6448">
        <v>126.15</v>
      </c>
      <c r="F6448">
        <v>66.736999999999995</v>
      </c>
    </row>
    <row r="6449" spans="1:6">
      <c r="A6449" s="1">
        <v>43623</v>
      </c>
      <c r="B6449">
        <v>171.17400000000001</v>
      </c>
      <c r="C6449">
        <v>44.875999999999998</v>
      </c>
      <c r="D6449">
        <v>111.042</v>
      </c>
      <c r="E6449">
        <v>127.4</v>
      </c>
      <c r="F6449">
        <v>65.557000000000002</v>
      </c>
    </row>
    <row r="6450" spans="1:6">
      <c r="A6450" s="1">
        <v>43624</v>
      </c>
      <c r="B6450">
        <v>171.17400000000001</v>
      </c>
      <c r="C6450">
        <v>44.875999999999998</v>
      </c>
      <c r="D6450">
        <v>111.042</v>
      </c>
      <c r="E6450">
        <v>127.4</v>
      </c>
      <c r="F6450">
        <v>65.557000000000002</v>
      </c>
    </row>
    <row r="6451" spans="1:6">
      <c r="A6451" s="1">
        <v>43625</v>
      </c>
      <c r="B6451">
        <v>171.17400000000001</v>
      </c>
      <c r="C6451">
        <v>44.875999999999998</v>
      </c>
      <c r="D6451">
        <v>111.042</v>
      </c>
      <c r="E6451">
        <v>127.4</v>
      </c>
      <c r="F6451">
        <v>65.557000000000002</v>
      </c>
    </row>
    <row r="6452" spans="1:6">
      <c r="A6452" s="1">
        <v>43626</v>
      </c>
      <c r="B6452">
        <v>169.56</v>
      </c>
      <c r="C6452">
        <v>43.33</v>
      </c>
      <c r="D6452">
        <v>108.04300000000001</v>
      </c>
      <c r="E6452">
        <v>123.67</v>
      </c>
      <c r="F6452">
        <v>63.749000000000002</v>
      </c>
    </row>
    <row r="6453" spans="1:6">
      <c r="A6453" s="1">
        <v>43627</v>
      </c>
      <c r="B6453">
        <v>166.62899999999999</v>
      </c>
      <c r="C6453">
        <v>42.292999999999999</v>
      </c>
      <c r="D6453">
        <v>104.929</v>
      </c>
      <c r="E6453">
        <v>120.27800000000001</v>
      </c>
      <c r="F6453">
        <v>61.207000000000001</v>
      </c>
    </row>
    <row r="6454" spans="1:6">
      <c r="A6454" s="1">
        <v>43628</v>
      </c>
      <c r="B6454">
        <v>166.45099999999999</v>
      </c>
      <c r="C6454">
        <v>42.655999999999999</v>
      </c>
      <c r="D6454">
        <v>106.816</v>
      </c>
      <c r="E6454">
        <v>122.31</v>
      </c>
      <c r="F6454">
        <v>62.280999999999999</v>
      </c>
    </row>
    <row r="6455" spans="1:6">
      <c r="A6455" s="1">
        <v>43629</v>
      </c>
      <c r="B6455">
        <v>164.881</v>
      </c>
      <c r="C6455">
        <v>41.344000000000001</v>
      </c>
      <c r="D6455">
        <v>107.18</v>
      </c>
      <c r="E6455">
        <v>122.146</v>
      </c>
      <c r="F6455">
        <v>61.731999999999999</v>
      </c>
    </row>
    <row r="6456" spans="1:6">
      <c r="A6456" s="1">
        <v>43630</v>
      </c>
      <c r="B6456">
        <v>164.28899999999999</v>
      </c>
      <c r="C6456">
        <v>41.014000000000003</v>
      </c>
      <c r="D6456">
        <v>107.273</v>
      </c>
      <c r="E6456">
        <v>123.654</v>
      </c>
      <c r="F6456">
        <v>60.417999999999999</v>
      </c>
    </row>
    <row r="6457" spans="1:6">
      <c r="A6457" s="1">
        <v>43631</v>
      </c>
      <c r="B6457">
        <v>164.28899999999999</v>
      </c>
      <c r="C6457">
        <v>41.014000000000003</v>
      </c>
      <c r="D6457">
        <v>107.273</v>
      </c>
      <c r="E6457">
        <v>123.654</v>
      </c>
      <c r="F6457">
        <v>60.417999999999999</v>
      </c>
    </row>
    <row r="6458" spans="1:6">
      <c r="A6458" s="1">
        <v>43632</v>
      </c>
      <c r="B6458">
        <v>164.28899999999999</v>
      </c>
      <c r="C6458">
        <v>41.014000000000003</v>
      </c>
      <c r="D6458">
        <v>107.273</v>
      </c>
      <c r="E6458">
        <v>123.654</v>
      </c>
      <c r="F6458">
        <v>60.417999999999999</v>
      </c>
    </row>
    <row r="6459" spans="1:6">
      <c r="A6459" s="1">
        <v>43633</v>
      </c>
      <c r="B6459">
        <v>164.95099999999999</v>
      </c>
      <c r="C6459">
        <v>41.436999999999998</v>
      </c>
      <c r="D6459">
        <v>107.10599999999999</v>
      </c>
      <c r="E6459">
        <v>123.303</v>
      </c>
      <c r="F6459">
        <v>60.249000000000002</v>
      </c>
    </row>
    <row r="6460" spans="1:6">
      <c r="A6460" s="1">
        <v>43634</v>
      </c>
      <c r="B6460">
        <v>160.14099999999999</v>
      </c>
      <c r="C6460">
        <v>39.609000000000002</v>
      </c>
      <c r="D6460">
        <v>100.904</v>
      </c>
      <c r="E6460">
        <v>118.001</v>
      </c>
      <c r="F6460">
        <v>57.875</v>
      </c>
    </row>
    <row r="6461" spans="1:6">
      <c r="A6461" s="1">
        <v>43635</v>
      </c>
      <c r="B6461">
        <v>154.523</v>
      </c>
      <c r="C6461">
        <v>38.1</v>
      </c>
      <c r="D6461">
        <v>95.81</v>
      </c>
      <c r="E6461">
        <v>114.16800000000001</v>
      </c>
      <c r="F6461">
        <v>55.988999999999997</v>
      </c>
    </row>
    <row r="6462" spans="1:6">
      <c r="A6462" s="1">
        <v>43636</v>
      </c>
      <c r="B6462">
        <v>150.72399999999999</v>
      </c>
      <c r="C6462">
        <v>37.478000000000002</v>
      </c>
      <c r="D6462">
        <v>92.41</v>
      </c>
      <c r="E6462">
        <v>111.473</v>
      </c>
      <c r="F6462">
        <v>54.895000000000003</v>
      </c>
    </row>
    <row r="6463" spans="1:6">
      <c r="A6463" s="1">
        <v>43637</v>
      </c>
      <c r="B6463">
        <v>150.18799999999999</v>
      </c>
      <c r="C6463">
        <v>38.011000000000003</v>
      </c>
      <c r="D6463">
        <v>92.400999999999996</v>
      </c>
      <c r="E6463">
        <v>110.956</v>
      </c>
      <c r="F6463">
        <v>54.359000000000002</v>
      </c>
    </row>
    <row r="6464" spans="1:6">
      <c r="A6464" s="1">
        <v>43638</v>
      </c>
      <c r="B6464">
        <v>150.18799999999999</v>
      </c>
      <c r="C6464">
        <v>38.011000000000003</v>
      </c>
      <c r="D6464">
        <v>92.400999999999996</v>
      </c>
      <c r="E6464">
        <v>110.956</v>
      </c>
      <c r="F6464">
        <v>54.359000000000002</v>
      </c>
    </row>
    <row r="6465" spans="1:6">
      <c r="A6465" s="1">
        <v>43639</v>
      </c>
      <c r="B6465">
        <v>150.18799999999999</v>
      </c>
      <c r="C6465">
        <v>38.011000000000003</v>
      </c>
      <c r="D6465">
        <v>92.400999999999996</v>
      </c>
      <c r="E6465">
        <v>110.956</v>
      </c>
      <c r="F6465">
        <v>54.359000000000002</v>
      </c>
    </row>
    <row r="6466" spans="1:6">
      <c r="A6466" s="1">
        <v>43640</v>
      </c>
      <c r="B6466">
        <v>151.297</v>
      </c>
      <c r="C6466">
        <v>39.677</v>
      </c>
      <c r="D6466">
        <v>94.841999999999999</v>
      </c>
      <c r="E6466">
        <v>113.798</v>
      </c>
      <c r="F6466">
        <v>55.648000000000003</v>
      </c>
    </row>
    <row r="6467" spans="1:6">
      <c r="A6467" s="1">
        <v>43641</v>
      </c>
      <c r="B6467">
        <v>152.91</v>
      </c>
      <c r="C6467">
        <v>40.061999999999998</v>
      </c>
      <c r="D6467">
        <v>96.045000000000002</v>
      </c>
      <c r="E6467">
        <v>115.251</v>
      </c>
      <c r="F6467">
        <v>55.453000000000003</v>
      </c>
    </row>
    <row r="6468" spans="1:6">
      <c r="A6468" s="1">
        <v>43642</v>
      </c>
      <c r="B6468">
        <v>152.202</v>
      </c>
      <c r="C6468">
        <v>39.819000000000003</v>
      </c>
      <c r="D6468">
        <v>94.968000000000004</v>
      </c>
      <c r="E6468">
        <v>114.256</v>
      </c>
      <c r="F6468">
        <v>54.963999999999999</v>
      </c>
    </row>
    <row r="6469" spans="1:6">
      <c r="A6469" s="1">
        <v>43643</v>
      </c>
      <c r="B6469">
        <v>150.678</v>
      </c>
      <c r="C6469">
        <v>38.792000000000002</v>
      </c>
      <c r="D6469">
        <v>93.186000000000007</v>
      </c>
      <c r="E6469">
        <v>112.277</v>
      </c>
      <c r="F6469">
        <v>54.121000000000002</v>
      </c>
    </row>
    <row r="6470" spans="1:6">
      <c r="A6470" s="1">
        <v>43644</v>
      </c>
      <c r="B6470">
        <v>150.404</v>
      </c>
      <c r="C6470">
        <v>38.795999999999999</v>
      </c>
      <c r="D6470">
        <v>91.637</v>
      </c>
      <c r="E6470">
        <v>111.54</v>
      </c>
      <c r="F6470">
        <v>53.801000000000002</v>
      </c>
    </row>
    <row r="6471" spans="1:6">
      <c r="A6471" s="1">
        <v>43645</v>
      </c>
      <c r="B6471">
        <v>150.404</v>
      </c>
      <c r="C6471">
        <v>38.795999999999999</v>
      </c>
      <c r="D6471">
        <v>91.637</v>
      </c>
      <c r="E6471">
        <v>111.54</v>
      </c>
      <c r="F6471">
        <v>53.801000000000002</v>
      </c>
    </row>
    <row r="6472" spans="1:6">
      <c r="A6472" s="1">
        <v>43646</v>
      </c>
      <c r="B6472">
        <v>150.404</v>
      </c>
      <c r="C6472">
        <v>38.795999999999999</v>
      </c>
      <c r="D6472">
        <v>91.637</v>
      </c>
      <c r="E6472">
        <v>111.54</v>
      </c>
      <c r="F6472">
        <v>53.801000000000002</v>
      </c>
    </row>
    <row r="6473" spans="1:6">
      <c r="A6473" s="1">
        <v>43647</v>
      </c>
      <c r="B6473">
        <v>147.86600000000001</v>
      </c>
      <c r="C6473">
        <v>36.753</v>
      </c>
      <c r="D6473">
        <v>88.873999999999995</v>
      </c>
      <c r="E6473">
        <v>108.715</v>
      </c>
      <c r="F6473">
        <v>52.283999999999999</v>
      </c>
    </row>
    <row r="6474" spans="1:6">
      <c r="A6474" s="1">
        <v>43648</v>
      </c>
      <c r="B6474">
        <v>147.09299999999999</v>
      </c>
      <c r="C6474">
        <v>36.79</v>
      </c>
      <c r="D6474">
        <v>88.53</v>
      </c>
      <c r="E6474">
        <v>110.634</v>
      </c>
      <c r="F6474">
        <v>52.396999999999998</v>
      </c>
    </row>
    <row r="6475" spans="1:6">
      <c r="A6475" s="1">
        <v>43649</v>
      </c>
      <c r="B6475">
        <v>146.34399999999999</v>
      </c>
      <c r="C6475">
        <v>37.345999999999997</v>
      </c>
      <c r="D6475">
        <v>88.844999999999999</v>
      </c>
      <c r="E6475">
        <v>111.116</v>
      </c>
      <c r="F6475">
        <v>52.530999999999999</v>
      </c>
    </row>
    <row r="6476" spans="1:6">
      <c r="A6476" s="1">
        <v>43650</v>
      </c>
      <c r="B6476">
        <v>146.40199999999999</v>
      </c>
      <c r="C6476">
        <v>37.353999999999999</v>
      </c>
      <c r="D6476">
        <v>88.994</v>
      </c>
      <c r="E6476">
        <v>111.148</v>
      </c>
      <c r="F6476">
        <v>52.442999999999998</v>
      </c>
    </row>
    <row r="6477" spans="1:6">
      <c r="A6477" s="1">
        <v>43651</v>
      </c>
      <c r="B6477">
        <v>145.99299999999999</v>
      </c>
      <c r="C6477">
        <v>37.338999999999999</v>
      </c>
      <c r="D6477">
        <v>88.977000000000004</v>
      </c>
      <c r="E6477">
        <v>110.91200000000001</v>
      </c>
      <c r="F6477">
        <v>52.588999999999999</v>
      </c>
    </row>
    <row r="6478" spans="1:6">
      <c r="A6478" s="1">
        <v>43652</v>
      </c>
      <c r="B6478">
        <v>145.99299999999999</v>
      </c>
      <c r="C6478">
        <v>37.338999999999999</v>
      </c>
      <c r="D6478">
        <v>88.977000000000004</v>
      </c>
      <c r="E6478">
        <v>110.91200000000001</v>
      </c>
      <c r="F6478">
        <v>52.588999999999999</v>
      </c>
    </row>
    <row r="6479" spans="1:6">
      <c r="A6479" s="1">
        <v>43653</v>
      </c>
      <c r="B6479">
        <v>145.99299999999999</v>
      </c>
      <c r="C6479">
        <v>37.338999999999999</v>
      </c>
      <c r="D6479">
        <v>88.977000000000004</v>
      </c>
      <c r="E6479">
        <v>110.91200000000001</v>
      </c>
      <c r="F6479">
        <v>52.588999999999999</v>
      </c>
    </row>
    <row r="6480" spans="1:6">
      <c r="A6480" s="1">
        <v>43654</v>
      </c>
      <c r="B6480">
        <v>143.96899999999999</v>
      </c>
      <c r="C6480">
        <v>37.664999999999999</v>
      </c>
      <c r="D6480">
        <v>89.626000000000005</v>
      </c>
      <c r="E6480">
        <v>112.499</v>
      </c>
      <c r="F6480">
        <v>52.938000000000002</v>
      </c>
    </row>
    <row r="6481" spans="1:6">
      <c r="A6481" s="1">
        <v>43655</v>
      </c>
      <c r="B6481">
        <v>139.05500000000001</v>
      </c>
      <c r="C6481">
        <v>37.472000000000001</v>
      </c>
      <c r="D6481">
        <v>89.102999999999994</v>
      </c>
      <c r="E6481">
        <v>114.867</v>
      </c>
      <c r="F6481">
        <v>52.604999999999997</v>
      </c>
    </row>
    <row r="6482" spans="1:6">
      <c r="A6482" s="1">
        <v>43656</v>
      </c>
      <c r="B6482">
        <v>132.66</v>
      </c>
      <c r="C6482">
        <v>36.655999999999999</v>
      </c>
      <c r="D6482">
        <v>87.328000000000003</v>
      </c>
      <c r="E6482">
        <v>115.774</v>
      </c>
      <c r="F6482">
        <v>52.082999999999998</v>
      </c>
    </row>
    <row r="6483" spans="1:6">
      <c r="A6483" s="1">
        <v>43657</v>
      </c>
      <c r="B6483">
        <v>130.839</v>
      </c>
      <c r="C6483">
        <v>36.356000000000002</v>
      </c>
      <c r="D6483">
        <v>86.563999999999993</v>
      </c>
      <c r="E6483">
        <v>116.959</v>
      </c>
      <c r="F6483">
        <v>52.17</v>
      </c>
    </row>
    <row r="6484" spans="1:6">
      <c r="A6484" s="1">
        <v>43658</v>
      </c>
      <c r="B6484">
        <v>129.28200000000001</v>
      </c>
      <c r="C6484">
        <v>35.063000000000002</v>
      </c>
      <c r="D6484">
        <v>84.74</v>
      </c>
      <c r="E6484">
        <v>114.227</v>
      </c>
      <c r="F6484">
        <v>50.969000000000001</v>
      </c>
    </row>
    <row r="6485" spans="1:6">
      <c r="A6485" s="1">
        <v>43659</v>
      </c>
      <c r="B6485">
        <v>129.28200000000001</v>
      </c>
      <c r="C6485">
        <v>35.063000000000002</v>
      </c>
      <c r="D6485">
        <v>84.74</v>
      </c>
      <c r="E6485">
        <v>114.227</v>
      </c>
      <c r="F6485">
        <v>50.969000000000001</v>
      </c>
    </row>
    <row r="6486" spans="1:6">
      <c r="A6486" s="1">
        <v>43660</v>
      </c>
      <c r="B6486">
        <v>129.28200000000001</v>
      </c>
      <c r="C6486">
        <v>35.063000000000002</v>
      </c>
      <c r="D6486">
        <v>84.74</v>
      </c>
      <c r="E6486">
        <v>114.227</v>
      </c>
      <c r="F6486">
        <v>50.969000000000001</v>
      </c>
    </row>
    <row r="6487" spans="1:6">
      <c r="A6487" s="1">
        <v>43661</v>
      </c>
      <c r="B6487">
        <v>128.12299999999999</v>
      </c>
      <c r="C6487">
        <v>35.1</v>
      </c>
      <c r="D6487">
        <v>83.665000000000006</v>
      </c>
      <c r="E6487">
        <v>111.03</v>
      </c>
      <c r="F6487">
        <v>50.363999999999997</v>
      </c>
    </row>
    <row r="6488" spans="1:6">
      <c r="A6488" s="1">
        <v>43662</v>
      </c>
      <c r="B6488">
        <v>128.53200000000001</v>
      </c>
      <c r="C6488">
        <v>35.090000000000003</v>
      </c>
      <c r="D6488">
        <v>83.105999999999995</v>
      </c>
      <c r="E6488">
        <v>113.167</v>
      </c>
      <c r="F6488">
        <v>50.023000000000003</v>
      </c>
    </row>
    <row r="6489" spans="1:6">
      <c r="A6489" s="1">
        <v>43663</v>
      </c>
      <c r="B6489">
        <v>129.732</v>
      </c>
      <c r="C6489">
        <v>35.936999999999998</v>
      </c>
      <c r="D6489">
        <v>84.108999999999995</v>
      </c>
      <c r="E6489">
        <v>115.34699999999999</v>
      </c>
      <c r="F6489">
        <v>50.74</v>
      </c>
    </row>
    <row r="6490" spans="1:6">
      <c r="A6490" s="1">
        <v>43664</v>
      </c>
      <c r="B6490">
        <v>129.523</v>
      </c>
      <c r="C6490">
        <v>35.44</v>
      </c>
      <c r="D6490">
        <v>83.756</v>
      </c>
      <c r="E6490">
        <v>114.40600000000001</v>
      </c>
      <c r="F6490">
        <v>50.575000000000003</v>
      </c>
    </row>
    <row r="6491" spans="1:6">
      <c r="A6491" s="1">
        <v>43665</v>
      </c>
      <c r="B6491">
        <v>128.852</v>
      </c>
      <c r="C6491">
        <v>35.518000000000001</v>
      </c>
      <c r="D6491">
        <v>83.322000000000003</v>
      </c>
      <c r="E6491">
        <v>113.874</v>
      </c>
      <c r="F6491">
        <v>51.008000000000003</v>
      </c>
    </row>
    <row r="6492" spans="1:6">
      <c r="A6492" s="1">
        <v>43666</v>
      </c>
      <c r="B6492">
        <v>128.852</v>
      </c>
      <c r="C6492">
        <v>35.518000000000001</v>
      </c>
      <c r="D6492">
        <v>83.322000000000003</v>
      </c>
      <c r="E6492">
        <v>113.874</v>
      </c>
      <c r="F6492">
        <v>51.008000000000003</v>
      </c>
    </row>
    <row r="6493" spans="1:6">
      <c r="A6493" s="1">
        <v>43667</v>
      </c>
      <c r="B6493">
        <v>128.852</v>
      </c>
      <c r="C6493">
        <v>35.518000000000001</v>
      </c>
      <c r="D6493">
        <v>83.322000000000003</v>
      </c>
      <c r="E6493">
        <v>113.874</v>
      </c>
      <c r="F6493">
        <v>51.008000000000003</v>
      </c>
    </row>
    <row r="6494" spans="1:6">
      <c r="A6494" s="1">
        <v>43668</v>
      </c>
      <c r="B6494">
        <v>128.29300000000001</v>
      </c>
      <c r="C6494">
        <v>35.531999999999996</v>
      </c>
      <c r="D6494">
        <v>84.054000000000002</v>
      </c>
      <c r="E6494">
        <v>115.41</v>
      </c>
      <c r="F6494">
        <v>50.326999999999998</v>
      </c>
    </row>
    <row r="6495" spans="1:6">
      <c r="A6495" s="1">
        <v>43669</v>
      </c>
      <c r="B6495">
        <v>127.52200000000001</v>
      </c>
      <c r="C6495">
        <v>35.261000000000003</v>
      </c>
      <c r="D6495">
        <v>83.61</v>
      </c>
      <c r="E6495">
        <v>115.68</v>
      </c>
      <c r="F6495">
        <v>50.238999999999997</v>
      </c>
    </row>
    <row r="6496" spans="1:6">
      <c r="A6496" s="1">
        <v>43670</v>
      </c>
      <c r="B6496">
        <v>126.172</v>
      </c>
      <c r="C6496">
        <v>34.923000000000002</v>
      </c>
      <c r="D6496">
        <v>82.741</v>
      </c>
      <c r="E6496">
        <v>114.364</v>
      </c>
      <c r="F6496">
        <v>50.265999999999998</v>
      </c>
    </row>
    <row r="6497" spans="1:6">
      <c r="A6497" s="1">
        <v>43671</v>
      </c>
      <c r="B6497">
        <v>125.523</v>
      </c>
      <c r="C6497">
        <v>34.389000000000003</v>
      </c>
      <c r="D6497">
        <v>81.906999999999996</v>
      </c>
      <c r="E6497">
        <v>113.688</v>
      </c>
      <c r="F6497">
        <v>49.713000000000001</v>
      </c>
    </row>
    <row r="6498" spans="1:6">
      <c r="A6498" s="1">
        <v>43672</v>
      </c>
      <c r="B6498">
        <v>125.45399999999999</v>
      </c>
      <c r="C6498">
        <v>33.851999999999997</v>
      </c>
      <c r="D6498">
        <v>82.218000000000004</v>
      </c>
      <c r="E6498">
        <v>114.277</v>
      </c>
      <c r="F6498">
        <v>50.338000000000001</v>
      </c>
    </row>
    <row r="6499" spans="1:6">
      <c r="A6499" s="1">
        <v>43673</v>
      </c>
      <c r="B6499">
        <v>125.45399999999999</v>
      </c>
      <c r="C6499">
        <v>33.851999999999997</v>
      </c>
      <c r="D6499">
        <v>82.218000000000004</v>
      </c>
      <c r="E6499">
        <v>114.277</v>
      </c>
      <c r="F6499">
        <v>50.338000000000001</v>
      </c>
    </row>
    <row r="6500" spans="1:6">
      <c r="A6500" s="1">
        <v>43674</v>
      </c>
      <c r="B6500">
        <v>125.45399999999999</v>
      </c>
      <c r="C6500">
        <v>33.851999999999997</v>
      </c>
      <c r="D6500">
        <v>82.218000000000004</v>
      </c>
      <c r="E6500">
        <v>114.277</v>
      </c>
      <c r="F6500">
        <v>50.338000000000001</v>
      </c>
    </row>
    <row r="6501" spans="1:6">
      <c r="A6501" s="1">
        <v>43675</v>
      </c>
      <c r="B6501">
        <v>125.131</v>
      </c>
      <c r="C6501">
        <v>34.188000000000002</v>
      </c>
      <c r="D6501">
        <v>83.144000000000005</v>
      </c>
      <c r="E6501">
        <v>114.613</v>
      </c>
      <c r="F6501">
        <v>49.191000000000003</v>
      </c>
    </row>
    <row r="6502" spans="1:6">
      <c r="A6502" s="1">
        <v>43676</v>
      </c>
      <c r="B6502">
        <v>126.437</v>
      </c>
      <c r="C6502">
        <v>35.225999999999999</v>
      </c>
      <c r="D6502">
        <v>84.575999999999993</v>
      </c>
      <c r="E6502">
        <v>116.137</v>
      </c>
      <c r="F6502">
        <v>48.470999999999997</v>
      </c>
    </row>
    <row r="6503" spans="1:6">
      <c r="A6503" s="1">
        <v>43677</v>
      </c>
      <c r="B6503">
        <v>127.2</v>
      </c>
      <c r="C6503">
        <v>35.457999999999998</v>
      </c>
      <c r="D6503">
        <v>86.081999999999994</v>
      </c>
      <c r="E6503">
        <v>117.104</v>
      </c>
      <c r="F6503">
        <v>50.088999999999999</v>
      </c>
    </row>
    <row r="6504" spans="1:6">
      <c r="A6504" s="1">
        <v>43678</v>
      </c>
      <c r="B6504">
        <v>130.422</v>
      </c>
      <c r="C6504">
        <v>36.405000000000001</v>
      </c>
      <c r="D6504">
        <v>90.811000000000007</v>
      </c>
      <c r="E6504">
        <v>120.43300000000001</v>
      </c>
      <c r="F6504">
        <v>50.741999999999997</v>
      </c>
    </row>
    <row r="6505" spans="1:6">
      <c r="A6505" s="1">
        <v>43679</v>
      </c>
      <c r="B6505">
        <v>131.63800000000001</v>
      </c>
      <c r="C6505">
        <v>37.256</v>
      </c>
      <c r="D6505">
        <v>93.156000000000006</v>
      </c>
      <c r="E6505">
        <v>122.842</v>
      </c>
      <c r="F6505">
        <v>51.972999999999999</v>
      </c>
    </row>
    <row r="6506" spans="1:6">
      <c r="A6506" s="1">
        <v>43680</v>
      </c>
      <c r="B6506">
        <v>131.63800000000001</v>
      </c>
      <c r="C6506">
        <v>37.256</v>
      </c>
      <c r="D6506">
        <v>93.156000000000006</v>
      </c>
      <c r="E6506">
        <v>122.842</v>
      </c>
      <c r="F6506">
        <v>51.972999999999999</v>
      </c>
    </row>
    <row r="6507" spans="1:6">
      <c r="A6507" s="1">
        <v>43681</v>
      </c>
      <c r="B6507">
        <v>131.63800000000001</v>
      </c>
      <c r="C6507">
        <v>37.256</v>
      </c>
      <c r="D6507">
        <v>93.156000000000006</v>
      </c>
      <c r="E6507">
        <v>122.842</v>
      </c>
      <c r="F6507">
        <v>51.972999999999999</v>
      </c>
    </row>
    <row r="6508" spans="1:6">
      <c r="A6508" s="1">
        <v>43682</v>
      </c>
      <c r="B6508">
        <v>140.13</v>
      </c>
      <c r="C6508">
        <v>41.527999999999999</v>
      </c>
      <c r="D6508">
        <v>101.71299999999999</v>
      </c>
      <c r="E6508">
        <v>129.72300000000001</v>
      </c>
      <c r="F6508">
        <v>55.293999999999997</v>
      </c>
    </row>
    <row r="6509" spans="1:6">
      <c r="A6509" s="1">
        <v>43683</v>
      </c>
      <c r="B6509">
        <v>139.33500000000001</v>
      </c>
      <c r="C6509">
        <v>42.444000000000003</v>
      </c>
      <c r="D6509">
        <v>102.827</v>
      </c>
      <c r="E6509">
        <v>130.119</v>
      </c>
      <c r="F6509">
        <v>56.009</v>
      </c>
    </row>
    <row r="6510" spans="1:6">
      <c r="A6510" s="1">
        <v>43684</v>
      </c>
      <c r="B6510">
        <v>137.762</v>
      </c>
      <c r="C6510">
        <v>41.631</v>
      </c>
      <c r="D6510">
        <v>102.117</v>
      </c>
      <c r="E6510">
        <v>127.404</v>
      </c>
      <c r="F6510">
        <v>55.774000000000001</v>
      </c>
    </row>
    <row r="6511" spans="1:6">
      <c r="A6511" s="1">
        <v>43685</v>
      </c>
      <c r="B6511">
        <v>131.98400000000001</v>
      </c>
      <c r="C6511">
        <v>39.558999999999997</v>
      </c>
      <c r="D6511">
        <v>96.92</v>
      </c>
      <c r="E6511">
        <v>119.82299999999999</v>
      </c>
      <c r="F6511">
        <v>53.491</v>
      </c>
    </row>
    <row r="6512" spans="1:6">
      <c r="A6512" s="1">
        <v>43686</v>
      </c>
      <c r="B6512">
        <v>132.375</v>
      </c>
      <c r="C6512">
        <v>40.052</v>
      </c>
      <c r="D6512">
        <v>96.332999999999998</v>
      </c>
      <c r="E6512">
        <v>121.747</v>
      </c>
      <c r="F6512">
        <v>54.104999999999997</v>
      </c>
    </row>
    <row r="6513" spans="1:6">
      <c r="A6513" s="1">
        <v>43687</v>
      </c>
      <c r="B6513">
        <v>132.375</v>
      </c>
      <c r="C6513">
        <v>40.052</v>
      </c>
      <c r="D6513">
        <v>96.332999999999998</v>
      </c>
      <c r="E6513">
        <v>121.747</v>
      </c>
      <c r="F6513">
        <v>54.104999999999997</v>
      </c>
    </row>
    <row r="6514" spans="1:6">
      <c r="A6514" s="1">
        <v>43688</v>
      </c>
      <c r="B6514">
        <v>132.375</v>
      </c>
      <c r="C6514">
        <v>40.052</v>
      </c>
      <c r="D6514">
        <v>96.332999999999998</v>
      </c>
      <c r="E6514">
        <v>121.747</v>
      </c>
      <c r="F6514">
        <v>54.104999999999997</v>
      </c>
    </row>
    <row r="6515" spans="1:6">
      <c r="A6515" s="1">
        <v>43689</v>
      </c>
      <c r="B6515">
        <v>134.90700000000001</v>
      </c>
      <c r="C6515">
        <v>41.752000000000002</v>
      </c>
      <c r="D6515">
        <v>99.126999999999995</v>
      </c>
      <c r="E6515">
        <v>123.779</v>
      </c>
      <c r="F6515">
        <v>56.246000000000002</v>
      </c>
    </row>
    <row r="6516" spans="1:6">
      <c r="A6516" s="1">
        <v>43690</v>
      </c>
      <c r="B6516">
        <v>134.14400000000001</v>
      </c>
      <c r="C6516">
        <v>40.997999999999998</v>
      </c>
      <c r="D6516">
        <v>98.436999999999998</v>
      </c>
      <c r="E6516">
        <v>120.027</v>
      </c>
      <c r="F6516">
        <v>55.96</v>
      </c>
    </row>
    <row r="6517" spans="1:6">
      <c r="A6517" s="1">
        <v>43691</v>
      </c>
      <c r="B6517">
        <v>139.578</v>
      </c>
      <c r="C6517">
        <v>41.405999999999999</v>
      </c>
      <c r="D6517">
        <v>100.9</v>
      </c>
      <c r="E6517">
        <v>123.47199999999999</v>
      </c>
      <c r="F6517">
        <v>56.591999999999999</v>
      </c>
    </row>
    <row r="6518" spans="1:6">
      <c r="A6518" s="1">
        <v>43692</v>
      </c>
      <c r="B6518">
        <v>140.92699999999999</v>
      </c>
      <c r="C6518">
        <v>40.21</v>
      </c>
      <c r="D6518">
        <v>101.59699999999999</v>
      </c>
      <c r="E6518">
        <v>120.92400000000001</v>
      </c>
      <c r="F6518">
        <v>55.188000000000002</v>
      </c>
    </row>
    <row r="6519" spans="1:6">
      <c r="A6519" s="1">
        <v>43693</v>
      </c>
      <c r="B6519">
        <v>139.00800000000001</v>
      </c>
      <c r="C6519">
        <v>38.728000000000002</v>
      </c>
      <c r="D6519">
        <v>100.083</v>
      </c>
      <c r="E6519">
        <v>117.898</v>
      </c>
      <c r="F6519">
        <v>52.423999999999999</v>
      </c>
    </row>
    <row r="6520" spans="1:6">
      <c r="A6520" s="1">
        <v>43694</v>
      </c>
      <c r="B6520">
        <v>139.00800000000001</v>
      </c>
      <c r="C6520">
        <v>38.728000000000002</v>
      </c>
      <c r="D6520">
        <v>100.083</v>
      </c>
      <c r="E6520">
        <v>117.898</v>
      </c>
      <c r="F6520">
        <v>52.423999999999999</v>
      </c>
    </row>
    <row r="6521" spans="1:6">
      <c r="A6521" s="1">
        <v>43695</v>
      </c>
      <c r="B6521">
        <v>139.00800000000001</v>
      </c>
      <c r="C6521">
        <v>38.728000000000002</v>
      </c>
      <c r="D6521">
        <v>100.083</v>
      </c>
      <c r="E6521">
        <v>117.898</v>
      </c>
      <c r="F6521">
        <v>52.423999999999999</v>
      </c>
    </row>
    <row r="6522" spans="1:6">
      <c r="A6522" s="1">
        <v>43696</v>
      </c>
      <c r="B6522">
        <v>138.43199999999999</v>
      </c>
      <c r="C6522">
        <v>38.509</v>
      </c>
      <c r="D6522">
        <v>99.591999999999999</v>
      </c>
      <c r="E6522">
        <v>117.336</v>
      </c>
      <c r="F6522">
        <v>51.73</v>
      </c>
    </row>
    <row r="6523" spans="1:6">
      <c r="A6523" s="1">
        <v>43697</v>
      </c>
      <c r="B6523">
        <v>139.07599999999999</v>
      </c>
      <c r="C6523">
        <v>38.329000000000001</v>
      </c>
      <c r="D6523">
        <v>100.398</v>
      </c>
      <c r="E6523">
        <v>118.64100000000001</v>
      </c>
      <c r="F6523">
        <v>51.921999999999997</v>
      </c>
    </row>
    <row r="6524" spans="1:6">
      <c r="A6524" s="1">
        <v>43698</v>
      </c>
      <c r="B6524">
        <v>136.64400000000001</v>
      </c>
      <c r="C6524">
        <v>36.908999999999999</v>
      </c>
      <c r="D6524">
        <v>98.582999999999998</v>
      </c>
      <c r="E6524">
        <v>115.992</v>
      </c>
      <c r="F6524">
        <v>50.372999999999998</v>
      </c>
    </row>
    <row r="6525" spans="1:6">
      <c r="A6525" s="1">
        <v>43699</v>
      </c>
      <c r="B6525">
        <v>135.86099999999999</v>
      </c>
      <c r="C6525">
        <v>37.033000000000001</v>
      </c>
      <c r="D6525">
        <v>97.510999999999996</v>
      </c>
      <c r="E6525">
        <v>115.59699999999999</v>
      </c>
      <c r="F6525">
        <v>50.472999999999999</v>
      </c>
    </row>
    <row r="6526" spans="1:6">
      <c r="A6526" s="1">
        <v>43700</v>
      </c>
      <c r="B6526">
        <v>138.74199999999999</v>
      </c>
      <c r="C6526">
        <v>37.819000000000003</v>
      </c>
      <c r="D6526">
        <v>99.346999999999994</v>
      </c>
      <c r="E6526">
        <v>118.127</v>
      </c>
      <c r="F6526">
        <v>51.344000000000001</v>
      </c>
    </row>
    <row r="6527" spans="1:6">
      <c r="A6527" s="1">
        <v>43701</v>
      </c>
      <c r="B6527">
        <v>138.74199999999999</v>
      </c>
      <c r="C6527">
        <v>37.819000000000003</v>
      </c>
      <c r="D6527">
        <v>99.346999999999994</v>
      </c>
      <c r="E6527">
        <v>118.127</v>
      </c>
      <c r="F6527">
        <v>51.344000000000001</v>
      </c>
    </row>
    <row r="6528" spans="1:6">
      <c r="A6528" s="1">
        <v>43702</v>
      </c>
      <c r="B6528">
        <v>138.74199999999999</v>
      </c>
      <c r="C6528">
        <v>37.819000000000003</v>
      </c>
      <c r="D6528">
        <v>99.346999999999994</v>
      </c>
      <c r="E6528">
        <v>118.127</v>
      </c>
      <c r="F6528">
        <v>51.344000000000001</v>
      </c>
    </row>
    <row r="6529" spans="1:6">
      <c r="A6529" s="1">
        <v>43703</v>
      </c>
      <c r="B6529">
        <v>140.857</v>
      </c>
      <c r="C6529">
        <v>38.265000000000001</v>
      </c>
      <c r="D6529">
        <v>100.19199999999999</v>
      </c>
      <c r="E6529">
        <v>118.94199999999999</v>
      </c>
      <c r="F6529">
        <v>51.762</v>
      </c>
    </row>
    <row r="6530" spans="1:6">
      <c r="A6530" s="1">
        <v>43704</v>
      </c>
      <c r="B6530">
        <v>141.21299999999999</v>
      </c>
      <c r="C6530">
        <v>38.012999999999998</v>
      </c>
      <c r="D6530">
        <v>98.554000000000002</v>
      </c>
      <c r="E6530">
        <v>117.16500000000001</v>
      </c>
      <c r="F6530">
        <v>51.328000000000003</v>
      </c>
    </row>
    <row r="6531" spans="1:6">
      <c r="A6531" s="1">
        <v>43705</v>
      </c>
      <c r="B6531">
        <v>140.28399999999999</v>
      </c>
      <c r="C6531">
        <v>37.293999999999997</v>
      </c>
      <c r="D6531">
        <v>97.168000000000006</v>
      </c>
      <c r="E6531">
        <v>116.658</v>
      </c>
      <c r="F6531">
        <v>51.027999999999999</v>
      </c>
    </row>
    <row r="6532" spans="1:6">
      <c r="A6532" s="1">
        <v>43706</v>
      </c>
      <c r="B6532">
        <v>138.08500000000001</v>
      </c>
      <c r="C6532">
        <v>36.427999999999997</v>
      </c>
      <c r="D6532">
        <v>95.947999999999993</v>
      </c>
      <c r="E6532">
        <v>115.28100000000001</v>
      </c>
      <c r="F6532">
        <v>50.652000000000001</v>
      </c>
    </row>
    <row r="6533" spans="1:6">
      <c r="A6533" s="1">
        <v>43707</v>
      </c>
      <c r="B6533">
        <v>135.54900000000001</v>
      </c>
      <c r="C6533">
        <v>36.002000000000002</v>
      </c>
      <c r="D6533">
        <v>94.311000000000007</v>
      </c>
      <c r="E6533">
        <v>113.4</v>
      </c>
      <c r="F6533">
        <v>49.466000000000001</v>
      </c>
    </row>
    <row r="6534" spans="1:6">
      <c r="A6534" s="1">
        <v>43708</v>
      </c>
      <c r="B6534">
        <v>135.54900000000001</v>
      </c>
      <c r="C6534">
        <v>36.002000000000002</v>
      </c>
      <c r="D6534">
        <v>94.311000000000007</v>
      </c>
      <c r="E6534">
        <v>113.4</v>
      </c>
      <c r="F6534">
        <v>49.466000000000001</v>
      </c>
    </row>
    <row r="6535" spans="1:6">
      <c r="A6535" s="1">
        <v>43709</v>
      </c>
      <c r="B6535">
        <v>135.54900000000001</v>
      </c>
      <c r="C6535">
        <v>36.002000000000002</v>
      </c>
      <c r="D6535">
        <v>94.311000000000007</v>
      </c>
      <c r="E6535">
        <v>113.4</v>
      </c>
      <c r="F6535">
        <v>49.466000000000001</v>
      </c>
    </row>
    <row r="6536" spans="1:6">
      <c r="A6536" s="1">
        <v>43710</v>
      </c>
      <c r="B6536">
        <v>134.15799999999999</v>
      </c>
      <c r="C6536">
        <v>35.598999999999997</v>
      </c>
      <c r="D6536">
        <v>93.459000000000003</v>
      </c>
      <c r="E6536">
        <v>112.51900000000001</v>
      </c>
      <c r="F6536">
        <v>49.058999999999997</v>
      </c>
    </row>
    <row r="6537" spans="1:6">
      <c r="A6537" s="1">
        <v>43711</v>
      </c>
      <c r="B6537">
        <v>132.16399999999999</v>
      </c>
      <c r="C6537">
        <v>34.768999999999998</v>
      </c>
      <c r="D6537">
        <v>91.88</v>
      </c>
      <c r="E6537">
        <v>110.878</v>
      </c>
      <c r="F6537">
        <v>48.853000000000002</v>
      </c>
    </row>
    <row r="6538" spans="1:6">
      <c r="A6538" s="1">
        <v>43712</v>
      </c>
      <c r="B6538">
        <v>128.82300000000001</v>
      </c>
      <c r="C6538">
        <v>33.970999999999997</v>
      </c>
      <c r="D6538">
        <v>87.954999999999998</v>
      </c>
      <c r="E6538">
        <v>106.541</v>
      </c>
      <c r="F6538">
        <v>47.354999999999997</v>
      </c>
    </row>
    <row r="6539" spans="1:6">
      <c r="A6539" s="1">
        <v>43713</v>
      </c>
      <c r="B6539">
        <v>125.77200000000001</v>
      </c>
      <c r="C6539">
        <v>32.173999999999999</v>
      </c>
      <c r="D6539">
        <v>84.358999999999995</v>
      </c>
      <c r="E6539">
        <v>102.211</v>
      </c>
      <c r="F6539">
        <v>45.399000000000001</v>
      </c>
    </row>
    <row r="6540" spans="1:6">
      <c r="A6540" s="1">
        <v>43714</v>
      </c>
      <c r="B6540">
        <v>123.604</v>
      </c>
      <c r="C6540">
        <v>32.148000000000003</v>
      </c>
      <c r="D6540">
        <v>82.599000000000004</v>
      </c>
      <c r="E6540">
        <v>100.96899999999999</v>
      </c>
      <c r="F6540">
        <v>45.439</v>
      </c>
    </row>
    <row r="6541" spans="1:6">
      <c r="A6541" s="1">
        <v>43715</v>
      </c>
      <c r="B6541">
        <v>123.604</v>
      </c>
      <c r="C6541">
        <v>32.148000000000003</v>
      </c>
      <c r="D6541">
        <v>82.599000000000004</v>
      </c>
      <c r="E6541">
        <v>100.96899999999999</v>
      </c>
      <c r="F6541">
        <v>45.439</v>
      </c>
    </row>
    <row r="6542" spans="1:6">
      <c r="A6542" s="1">
        <v>43716</v>
      </c>
      <c r="B6542">
        <v>123.604</v>
      </c>
      <c r="C6542">
        <v>32.148000000000003</v>
      </c>
      <c r="D6542">
        <v>82.599000000000004</v>
      </c>
      <c r="E6542">
        <v>100.96899999999999</v>
      </c>
      <c r="F6542">
        <v>45.439</v>
      </c>
    </row>
    <row r="6543" spans="1:6">
      <c r="A6543" s="1">
        <v>43717</v>
      </c>
      <c r="B6543">
        <v>123.405</v>
      </c>
      <c r="C6543">
        <v>31.98</v>
      </c>
      <c r="D6543">
        <v>81.644999999999996</v>
      </c>
      <c r="E6543">
        <v>99.731999999999999</v>
      </c>
      <c r="F6543">
        <v>44.935000000000002</v>
      </c>
    </row>
    <row r="6544" spans="1:6">
      <c r="A6544" s="1">
        <v>43718</v>
      </c>
      <c r="B6544">
        <v>123.672</v>
      </c>
      <c r="C6544">
        <v>31.908000000000001</v>
      </c>
      <c r="D6544">
        <v>81.655000000000001</v>
      </c>
      <c r="E6544">
        <v>99.454999999999998</v>
      </c>
      <c r="F6544">
        <v>44.819000000000003</v>
      </c>
    </row>
    <row r="6545" spans="1:6">
      <c r="A6545" s="1">
        <v>43719</v>
      </c>
      <c r="B6545">
        <v>124.411</v>
      </c>
      <c r="C6545">
        <v>31.349</v>
      </c>
      <c r="D6545">
        <v>80.903000000000006</v>
      </c>
      <c r="E6545">
        <v>100.173</v>
      </c>
      <c r="F6545">
        <v>43.792000000000002</v>
      </c>
    </row>
    <row r="6546" spans="1:6">
      <c r="A6546" s="1">
        <v>43720</v>
      </c>
      <c r="B6546">
        <v>120.60599999999999</v>
      </c>
      <c r="C6546">
        <v>30.838000000000001</v>
      </c>
      <c r="D6546">
        <v>79.664000000000001</v>
      </c>
      <c r="E6546">
        <v>99.567999999999998</v>
      </c>
      <c r="F6546">
        <v>42.119</v>
      </c>
    </row>
    <row r="6547" spans="1:6">
      <c r="A6547" s="1">
        <v>43721</v>
      </c>
      <c r="B6547">
        <v>120.155</v>
      </c>
      <c r="C6547">
        <v>31.303000000000001</v>
      </c>
      <c r="D6547">
        <v>78.656999999999996</v>
      </c>
      <c r="E6547">
        <v>100.61799999999999</v>
      </c>
      <c r="F6547">
        <v>42.92</v>
      </c>
    </row>
    <row r="6548" spans="1:6">
      <c r="A6548" s="1">
        <v>43722</v>
      </c>
      <c r="B6548">
        <v>120.155</v>
      </c>
      <c r="C6548">
        <v>31.303000000000001</v>
      </c>
      <c r="D6548">
        <v>78.656999999999996</v>
      </c>
      <c r="E6548">
        <v>100.61799999999999</v>
      </c>
      <c r="F6548">
        <v>42.92</v>
      </c>
    </row>
    <row r="6549" spans="1:6">
      <c r="A6549" s="1">
        <v>43723</v>
      </c>
      <c r="B6549">
        <v>120.155</v>
      </c>
      <c r="C6549">
        <v>31.303000000000001</v>
      </c>
      <c r="D6549">
        <v>78.656999999999996</v>
      </c>
      <c r="E6549">
        <v>100.61799999999999</v>
      </c>
      <c r="F6549">
        <v>42.92</v>
      </c>
    </row>
    <row r="6550" spans="1:6">
      <c r="A6550" s="1">
        <v>43724</v>
      </c>
      <c r="B6550">
        <v>120.941</v>
      </c>
      <c r="C6550">
        <v>31.956</v>
      </c>
      <c r="D6550">
        <v>79.641999999999996</v>
      </c>
      <c r="E6550">
        <v>102.634</v>
      </c>
      <c r="F6550">
        <v>43.548999999999999</v>
      </c>
    </row>
    <row r="6551" spans="1:6">
      <c r="A6551" s="1">
        <v>43725</v>
      </c>
      <c r="B6551">
        <v>119.904</v>
      </c>
      <c r="C6551">
        <v>31.872</v>
      </c>
      <c r="D6551">
        <v>78.837000000000003</v>
      </c>
      <c r="E6551">
        <v>102.06399999999999</v>
      </c>
      <c r="F6551">
        <v>43.424999999999997</v>
      </c>
    </row>
    <row r="6552" spans="1:6">
      <c r="A6552" s="1">
        <v>43726</v>
      </c>
      <c r="B6552">
        <v>120.00700000000001</v>
      </c>
      <c r="C6552">
        <v>31.475000000000001</v>
      </c>
      <c r="D6552">
        <v>78.995999999999995</v>
      </c>
      <c r="E6552">
        <v>101.02500000000001</v>
      </c>
      <c r="F6552">
        <v>43.71</v>
      </c>
    </row>
    <row r="6553" spans="1:6">
      <c r="A6553" s="1">
        <v>43727</v>
      </c>
      <c r="B6553">
        <v>118.292</v>
      </c>
      <c r="C6553">
        <v>30.952999999999999</v>
      </c>
      <c r="D6553">
        <v>78.325000000000003</v>
      </c>
      <c r="E6553">
        <v>99.182000000000002</v>
      </c>
      <c r="F6553">
        <v>43.704000000000001</v>
      </c>
    </row>
    <row r="6554" spans="1:6">
      <c r="A6554" s="1">
        <v>43728</v>
      </c>
      <c r="B6554">
        <v>130.56</v>
      </c>
      <c r="C6554">
        <v>35.643000000000001</v>
      </c>
      <c r="D6554">
        <v>89.126000000000005</v>
      </c>
      <c r="E6554">
        <v>110.88800000000001</v>
      </c>
      <c r="F6554">
        <v>50.177999999999997</v>
      </c>
    </row>
    <row r="6555" spans="1:6">
      <c r="A6555" s="1">
        <v>43729</v>
      </c>
      <c r="B6555">
        <v>130.56</v>
      </c>
      <c r="C6555">
        <v>35.643000000000001</v>
      </c>
      <c r="D6555">
        <v>89.126000000000005</v>
      </c>
      <c r="E6555">
        <v>110.88800000000001</v>
      </c>
      <c r="F6555">
        <v>50.177999999999997</v>
      </c>
    </row>
    <row r="6556" spans="1:6">
      <c r="A6556" s="1">
        <v>43730</v>
      </c>
      <c r="B6556">
        <v>130.56</v>
      </c>
      <c r="C6556">
        <v>35.643000000000001</v>
      </c>
      <c r="D6556">
        <v>89.126000000000005</v>
      </c>
      <c r="E6556">
        <v>110.88800000000001</v>
      </c>
      <c r="F6556">
        <v>50.177999999999997</v>
      </c>
    </row>
    <row r="6557" spans="1:6">
      <c r="A6557" s="1">
        <v>43731</v>
      </c>
      <c r="B6557">
        <v>131.904</v>
      </c>
      <c r="C6557">
        <v>35.941000000000003</v>
      </c>
      <c r="D6557">
        <v>90.603999999999999</v>
      </c>
      <c r="E6557">
        <v>111.158</v>
      </c>
      <c r="F6557">
        <v>50.804000000000002</v>
      </c>
    </row>
    <row r="6558" spans="1:6">
      <c r="A6558" s="1">
        <v>43732</v>
      </c>
      <c r="B6558">
        <v>136.15799999999999</v>
      </c>
      <c r="C6558">
        <v>37.100999999999999</v>
      </c>
      <c r="D6558">
        <v>93.373000000000005</v>
      </c>
      <c r="E6558">
        <v>115.06</v>
      </c>
      <c r="F6558">
        <v>52.457000000000001</v>
      </c>
    </row>
    <row r="6559" spans="1:6">
      <c r="A6559" s="1">
        <v>43733</v>
      </c>
      <c r="B6559">
        <v>135.755</v>
      </c>
      <c r="C6559">
        <v>37.384999999999998</v>
      </c>
      <c r="D6559">
        <v>93.421000000000006</v>
      </c>
      <c r="E6559">
        <v>115.15900000000001</v>
      </c>
      <c r="F6559">
        <v>52.978000000000002</v>
      </c>
    </row>
    <row r="6560" spans="1:6">
      <c r="A6560" s="1">
        <v>43734</v>
      </c>
      <c r="B6560">
        <v>136.959</v>
      </c>
      <c r="C6560">
        <v>36.850999999999999</v>
      </c>
      <c r="D6560">
        <v>93.671999999999997</v>
      </c>
      <c r="E6560">
        <v>116.45</v>
      </c>
      <c r="F6560">
        <v>53.335000000000001</v>
      </c>
    </row>
    <row r="6561" spans="1:6">
      <c r="A6561" s="1">
        <v>43735</v>
      </c>
      <c r="B6561">
        <v>138.286</v>
      </c>
      <c r="C6561">
        <v>37.334000000000003</v>
      </c>
      <c r="D6561">
        <v>93.724000000000004</v>
      </c>
      <c r="E6561">
        <v>117.114</v>
      </c>
      <c r="F6561">
        <v>54.591999999999999</v>
      </c>
    </row>
    <row r="6562" spans="1:6">
      <c r="A6562" s="1">
        <v>43736</v>
      </c>
      <c r="B6562">
        <v>138.286</v>
      </c>
      <c r="C6562">
        <v>37.334000000000003</v>
      </c>
      <c r="D6562">
        <v>93.724000000000004</v>
      </c>
      <c r="E6562">
        <v>117.114</v>
      </c>
      <c r="F6562">
        <v>54.591999999999999</v>
      </c>
    </row>
    <row r="6563" spans="1:6">
      <c r="A6563" s="1">
        <v>43737</v>
      </c>
      <c r="B6563">
        <v>138.286</v>
      </c>
      <c r="C6563">
        <v>37.334000000000003</v>
      </c>
      <c r="D6563">
        <v>93.724000000000004</v>
      </c>
      <c r="E6563">
        <v>117.114</v>
      </c>
      <c r="F6563">
        <v>54.591999999999999</v>
      </c>
    </row>
    <row r="6564" spans="1:6">
      <c r="A6564" s="1">
        <v>43738</v>
      </c>
      <c r="B6564">
        <v>136.542</v>
      </c>
      <c r="C6564">
        <v>36.628999999999998</v>
      </c>
      <c r="D6564">
        <v>93.373000000000005</v>
      </c>
      <c r="E6564">
        <v>115.762</v>
      </c>
      <c r="F6564">
        <v>55.014000000000003</v>
      </c>
    </row>
    <row r="6565" spans="1:6">
      <c r="A6565" s="1">
        <v>43739</v>
      </c>
      <c r="B6565">
        <v>138.17599999999999</v>
      </c>
      <c r="C6565">
        <v>37.213000000000001</v>
      </c>
      <c r="D6565">
        <v>93.700999999999993</v>
      </c>
      <c r="E6565">
        <v>116.908</v>
      </c>
      <c r="F6565">
        <v>57.99</v>
      </c>
    </row>
    <row r="6566" spans="1:6">
      <c r="A6566" s="1">
        <v>43740</v>
      </c>
      <c r="B6566">
        <v>139.74199999999999</v>
      </c>
      <c r="C6566">
        <v>37.247999999999998</v>
      </c>
      <c r="D6566">
        <v>94.167000000000002</v>
      </c>
      <c r="E6566">
        <v>116.708</v>
      </c>
      <c r="F6566">
        <v>59.37</v>
      </c>
    </row>
    <row r="6567" spans="1:6">
      <c r="A6567" s="1">
        <v>43741</v>
      </c>
      <c r="B6567">
        <v>138.99799999999999</v>
      </c>
      <c r="C6567">
        <v>37.073999999999998</v>
      </c>
      <c r="D6567">
        <v>94.02</v>
      </c>
      <c r="E6567">
        <v>116.273</v>
      </c>
      <c r="F6567">
        <v>59.795999999999999</v>
      </c>
    </row>
    <row r="6568" spans="1:6">
      <c r="A6568" s="1">
        <v>43742</v>
      </c>
      <c r="B6568">
        <v>138.16900000000001</v>
      </c>
      <c r="C6568">
        <v>37.095999999999997</v>
      </c>
      <c r="D6568">
        <v>93.661000000000001</v>
      </c>
      <c r="E6568">
        <v>114.818</v>
      </c>
      <c r="F6568">
        <v>60.561999999999998</v>
      </c>
    </row>
    <row r="6569" spans="1:6">
      <c r="A6569" s="1">
        <v>43743</v>
      </c>
      <c r="B6569">
        <v>138.16900000000001</v>
      </c>
      <c r="C6569">
        <v>37.095999999999997</v>
      </c>
      <c r="D6569">
        <v>93.661000000000001</v>
      </c>
      <c r="E6569">
        <v>114.818</v>
      </c>
      <c r="F6569">
        <v>60.561999999999998</v>
      </c>
    </row>
    <row r="6570" spans="1:6">
      <c r="A6570" s="1">
        <v>43744</v>
      </c>
      <c r="B6570">
        <v>138.16900000000001</v>
      </c>
      <c r="C6570">
        <v>37.095999999999997</v>
      </c>
      <c r="D6570">
        <v>93.661000000000001</v>
      </c>
      <c r="E6570">
        <v>114.818</v>
      </c>
      <c r="F6570">
        <v>60.561999999999998</v>
      </c>
    </row>
    <row r="6571" spans="1:6">
      <c r="A6571" s="1">
        <v>43745</v>
      </c>
      <c r="B6571">
        <v>140.03700000000001</v>
      </c>
      <c r="C6571">
        <v>36.991999999999997</v>
      </c>
      <c r="D6571">
        <v>94.311000000000007</v>
      </c>
      <c r="E6571">
        <v>114.639</v>
      </c>
      <c r="F6571">
        <v>61.201000000000001</v>
      </c>
    </row>
    <row r="6572" spans="1:6">
      <c r="A6572" s="1">
        <v>43746</v>
      </c>
      <c r="B6572">
        <v>142.922</v>
      </c>
      <c r="C6572">
        <v>37.988999999999997</v>
      </c>
      <c r="D6572">
        <v>95.234999999999999</v>
      </c>
      <c r="E6572">
        <v>116.282</v>
      </c>
      <c r="F6572">
        <v>61.302999999999997</v>
      </c>
    </row>
    <row r="6573" spans="1:6">
      <c r="A6573" s="1">
        <v>43747</v>
      </c>
      <c r="B6573">
        <v>141.452</v>
      </c>
      <c r="C6573">
        <v>36.837000000000003</v>
      </c>
      <c r="D6573">
        <v>94.408000000000001</v>
      </c>
      <c r="E6573">
        <v>115.916</v>
      </c>
      <c r="F6573">
        <v>61.1</v>
      </c>
    </row>
    <row r="6574" spans="1:6">
      <c r="A6574" s="1">
        <v>43748</v>
      </c>
      <c r="B6574">
        <v>137.99799999999999</v>
      </c>
      <c r="C6574">
        <v>35.944000000000003</v>
      </c>
      <c r="D6574">
        <v>92.613</v>
      </c>
      <c r="E6574">
        <v>113.965</v>
      </c>
      <c r="F6574">
        <v>60.323999999999998</v>
      </c>
    </row>
    <row r="6575" spans="1:6">
      <c r="A6575" s="1">
        <v>43749</v>
      </c>
      <c r="B6575">
        <v>134.25299999999999</v>
      </c>
      <c r="C6575">
        <v>35.115000000000002</v>
      </c>
      <c r="D6575">
        <v>90.301000000000002</v>
      </c>
      <c r="E6575">
        <v>110.93899999999999</v>
      </c>
      <c r="F6575">
        <v>58.395000000000003</v>
      </c>
    </row>
    <row r="6576" spans="1:6">
      <c r="A6576" s="1">
        <v>43750</v>
      </c>
      <c r="B6576">
        <v>134.25299999999999</v>
      </c>
      <c r="C6576">
        <v>35.115000000000002</v>
      </c>
      <c r="D6576">
        <v>90.301000000000002</v>
      </c>
      <c r="E6576">
        <v>110.93899999999999</v>
      </c>
      <c r="F6576">
        <v>58.395000000000003</v>
      </c>
    </row>
    <row r="6577" spans="1:6">
      <c r="A6577" s="1">
        <v>43751</v>
      </c>
      <c r="B6577">
        <v>134.25299999999999</v>
      </c>
      <c r="C6577">
        <v>35.115000000000002</v>
      </c>
      <c r="D6577">
        <v>90.301000000000002</v>
      </c>
      <c r="E6577">
        <v>110.93899999999999</v>
      </c>
      <c r="F6577">
        <v>58.395000000000003</v>
      </c>
    </row>
    <row r="6578" spans="1:6">
      <c r="A6578" s="1">
        <v>43752</v>
      </c>
      <c r="B6578">
        <v>133.40700000000001</v>
      </c>
      <c r="C6578">
        <v>34.926000000000002</v>
      </c>
      <c r="D6578">
        <v>89.759</v>
      </c>
      <c r="E6578">
        <v>110.324</v>
      </c>
      <c r="F6578">
        <v>58.14</v>
      </c>
    </row>
    <row r="6579" spans="1:6">
      <c r="A6579" s="1">
        <v>43753</v>
      </c>
      <c r="B6579">
        <v>132.74100000000001</v>
      </c>
      <c r="C6579">
        <v>34.491</v>
      </c>
      <c r="D6579">
        <v>88.403000000000006</v>
      </c>
      <c r="E6579">
        <v>109.61799999999999</v>
      </c>
      <c r="F6579">
        <v>57.576999999999998</v>
      </c>
    </row>
    <row r="6580" spans="1:6">
      <c r="A6580" s="1">
        <v>43754</v>
      </c>
      <c r="B6580">
        <v>131.68799999999999</v>
      </c>
      <c r="C6580">
        <v>33.158000000000001</v>
      </c>
      <c r="D6580">
        <v>87.63</v>
      </c>
      <c r="E6580">
        <v>107.89700000000001</v>
      </c>
      <c r="F6580">
        <v>56.85</v>
      </c>
    </row>
    <row r="6581" spans="1:6">
      <c r="A6581" s="1">
        <v>43755</v>
      </c>
      <c r="B6581">
        <v>130.751</v>
      </c>
      <c r="C6581">
        <v>32.17</v>
      </c>
      <c r="D6581">
        <v>86.558000000000007</v>
      </c>
      <c r="E6581">
        <v>106.36799999999999</v>
      </c>
      <c r="F6581">
        <v>56.11</v>
      </c>
    </row>
    <row r="6582" spans="1:6">
      <c r="A6582" s="1">
        <v>43756</v>
      </c>
      <c r="B6582">
        <v>130</v>
      </c>
      <c r="C6582">
        <v>33.655999999999999</v>
      </c>
      <c r="D6582">
        <v>86.727999999999994</v>
      </c>
      <c r="E6582">
        <v>105.429</v>
      </c>
      <c r="F6582">
        <v>55.613</v>
      </c>
    </row>
    <row r="6583" spans="1:6">
      <c r="A6583" s="1">
        <v>43757</v>
      </c>
      <c r="B6583">
        <v>130</v>
      </c>
      <c r="C6583">
        <v>33.655999999999999</v>
      </c>
      <c r="D6583">
        <v>86.727999999999994</v>
      </c>
      <c r="E6583">
        <v>105.429</v>
      </c>
      <c r="F6583">
        <v>55.613</v>
      </c>
    </row>
    <row r="6584" spans="1:6">
      <c r="A6584" s="1">
        <v>43758</v>
      </c>
      <c r="B6584">
        <v>130</v>
      </c>
      <c r="C6584">
        <v>33.655999999999999</v>
      </c>
      <c r="D6584">
        <v>86.727999999999994</v>
      </c>
      <c r="E6584">
        <v>105.429</v>
      </c>
      <c r="F6584">
        <v>55.613</v>
      </c>
    </row>
    <row r="6585" spans="1:6">
      <c r="A6585" s="1">
        <v>43759</v>
      </c>
      <c r="B6585">
        <v>129.31700000000001</v>
      </c>
      <c r="C6585">
        <v>34.942</v>
      </c>
      <c r="D6585">
        <v>85.914000000000001</v>
      </c>
      <c r="E6585">
        <v>104.53400000000001</v>
      </c>
      <c r="F6585">
        <v>55.093000000000004</v>
      </c>
    </row>
    <row r="6586" spans="1:6">
      <c r="A6586" s="1">
        <v>43760</v>
      </c>
      <c r="B6586">
        <v>127.254</v>
      </c>
      <c r="C6586">
        <v>38.161999999999999</v>
      </c>
      <c r="D6586">
        <v>84.725999999999999</v>
      </c>
      <c r="E6586">
        <v>102.621</v>
      </c>
      <c r="F6586">
        <v>54.8</v>
      </c>
    </row>
    <row r="6587" spans="1:6">
      <c r="A6587" s="1">
        <v>43761</v>
      </c>
      <c r="B6587">
        <v>125.504</v>
      </c>
      <c r="C6587">
        <v>36.591000000000001</v>
      </c>
      <c r="D6587">
        <v>84.075999999999993</v>
      </c>
      <c r="E6587">
        <v>100.494</v>
      </c>
      <c r="F6587">
        <v>54.26</v>
      </c>
    </row>
    <row r="6588" spans="1:6">
      <c r="A6588" s="1">
        <v>43762</v>
      </c>
      <c r="B6588">
        <v>123.05200000000001</v>
      </c>
      <c r="C6588">
        <v>37.514000000000003</v>
      </c>
      <c r="D6588">
        <v>81.962999999999994</v>
      </c>
      <c r="E6588">
        <v>97.177000000000007</v>
      </c>
      <c r="F6588">
        <v>53.25</v>
      </c>
    </row>
    <row r="6589" spans="1:6">
      <c r="A6589" s="1">
        <v>43763</v>
      </c>
      <c r="B6589">
        <v>119.40600000000001</v>
      </c>
      <c r="C6589">
        <v>38.426000000000002</v>
      </c>
      <c r="D6589">
        <v>79.274000000000001</v>
      </c>
      <c r="E6589">
        <v>93.37</v>
      </c>
      <c r="F6589">
        <v>51.972999999999999</v>
      </c>
    </row>
    <row r="6590" spans="1:6">
      <c r="A6590" s="1">
        <v>43764</v>
      </c>
      <c r="B6590">
        <v>119.40600000000001</v>
      </c>
      <c r="C6590">
        <v>38.426000000000002</v>
      </c>
      <c r="D6590">
        <v>79.274000000000001</v>
      </c>
      <c r="E6590">
        <v>93.37</v>
      </c>
      <c r="F6590">
        <v>51.972999999999999</v>
      </c>
    </row>
    <row r="6591" spans="1:6">
      <c r="A6591" s="1">
        <v>43765</v>
      </c>
      <c r="B6591">
        <v>119.40600000000001</v>
      </c>
      <c r="C6591">
        <v>38.426000000000002</v>
      </c>
      <c r="D6591">
        <v>79.274000000000001</v>
      </c>
      <c r="E6591">
        <v>93.37</v>
      </c>
      <c r="F6591">
        <v>51.972999999999999</v>
      </c>
    </row>
    <row r="6592" spans="1:6">
      <c r="A6592" s="1">
        <v>43766</v>
      </c>
      <c r="B6592">
        <v>118.04900000000001</v>
      </c>
      <c r="C6592">
        <v>37.798000000000002</v>
      </c>
      <c r="D6592">
        <v>77.608000000000004</v>
      </c>
      <c r="E6592">
        <v>90.766999999999996</v>
      </c>
      <c r="F6592">
        <v>51.582000000000001</v>
      </c>
    </row>
    <row r="6593" spans="1:6">
      <c r="A6593" s="1">
        <v>43767</v>
      </c>
      <c r="B6593">
        <v>117.169</v>
      </c>
      <c r="C6593">
        <v>37.994999999999997</v>
      </c>
      <c r="D6593">
        <v>76.805999999999997</v>
      </c>
      <c r="E6593">
        <v>88.736000000000004</v>
      </c>
      <c r="F6593">
        <v>50.2</v>
      </c>
    </row>
    <row r="6594" spans="1:6">
      <c r="A6594" s="1">
        <v>43768</v>
      </c>
      <c r="B6594">
        <v>117.879</v>
      </c>
      <c r="C6594">
        <v>41.402000000000001</v>
      </c>
      <c r="D6594">
        <v>77.725999999999999</v>
      </c>
      <c r="E6594">
        <v>89.445999999999998</v>
      </c>
      <c r="F6594">
        <v>50.697000000000003</v>
      </c>
    </row>
    <row r="6595" spans="1:6">
      <c r="A6595" s="1">
        <v>43769</v>
      </c>
      <c r="B6595">
        <v>120.43</v>
      </c>
      <c r="C6595">
        <v>42.898000000000003</v>
      </c>
      <c r="D6595">
        <v>80.730999999999995</v>
      </c>
      <c r="E6595">
        <v>91.73</v>
      </c>
      <c r="F6595">
        <v>52.305999999999997</v>
      </c>
    </row>
    <row r="6596" spans="1:6">
      <c r="A6596" s="1">
        <v>43770</v>
      </c>
      <c r="B6596">
        <v>118.42400000000001</v>
      </c>
      <c r="C6596">
        <v>41.753999999999998</v>
      </c>
      <c r="D6596">
        <v>79.569000000000003</v>
      </c>
      <c r="E6596">
        <v>90.215000000000003</v>
      </c>
      <c r="F6596">
        <v>50.351999999999997</v>
      </c>
    </row>
    <row r="6597" spans="1:6">
      <c r="A6597" s="1">
        <v>43771</v>
      </c>
      <c r="B6597">
        <v>118.42400000000001</v>
      </c>
      <c r="C6597">
        <v>41.753999999999998</v>
      </c>
      <c r="D6597">
        <v>79.569000000000003</v>
      </c>
      <c r="E6597">
        <v>90.215000000000003</v>
      </c>
      <c r="F6597">
        <v>50.351999999999997</v>
      </c>
    </row>
    <row r="6598" spans="1:6">
      <c r="A6598" s="1">
        <v>43772</v>
      </c>
      <c r="B6598">
        <v>118.42400000000001</v>
      </c>
      <c r="C6598">
        <v>41.753999999999998</v>
      </c>
      <c r="D6598">
        <v>79.569000000000003</v>
      </c>
      <c r="E6598">
        <v>90.215000000000003</v>
      </c>
      <c r="F6598">
        <v>50.351999999999997</v>
      </c>
    </row>
    <row r="6599" spans="1:6">
      <c r="A6599" s="1">
        <v>43773</v>
      </c>
      <c r="B6599">
        <v>115.64400000000001</v>
      </c>
      <c r="C6599">
        <v>39.947000000000003</v>
      </c>
      <c r="D6599">
        <v>76.317999999999998</v>
      </c>
      <c r="E6599">
        <v>86.902000000000001</v>
      </c>
      <c r="F6599">
        <v>48.445999999999998</v>
      </c>
    </row>
    <row r="6600" spans="1:6">
      <c r="A6600" s="1">
        <v>43774</v>
      </c>
      <c r="B6600">
        <v>115.863</v>
      </c>
      <c r="C6600">
        <v>42.912999999999997</v>
      </c>
      <c r="D6600">
        <v>76.322999999999993</v>
      </c>
      <c r="E6600">
        <v>86.421000000000006</v>
      </c>
      <c r="F6600">
        <v>48.631</v>
      </c>
    </row>
    <row r="6601" spans="1:6">
      <c r="A6601" s="1">
        <v>43775</v>
      </c>
      <c r="B6601">
        <v>118.804</v>
      </c>
      <c r="C6601">
        <v>42.634999999999998</v>
      </c>
      <c r="D6601">
        <v>76.75</v>
      </c>
      <c r="E6601">
        <v>86.795000000000002</v>
      </c>
      <c r="F6601">
        <v>48.710999999999999</v>
      </c>
    </row>
    <row r="6602" spans="1:6">
      <c r="A6602" s="1">
        <v>43776</v>
      </c>
      <c r="B6602">
        <v>116.489</v>
      </c>
      <c r="C6602">
        <v>41.468000000000004</v>
      </c>
      <c r="D6602">
        <v>75.266999999999996</v>
      </c>
      <c r="E6602">
        <v>85.405000000000001</v>
      </c>
      <c r="F6602">
        <v>47.816000000000003</v>
      </c>
    </row>
    <row r="6603" spans="1:6">
      <c r="A6603" s="1">
        <v>43777</v>
      </c>
      <c r="B6603">
        <v>116.184</v>
      </c>
      <c r="C6603">
        <v>41.622999999999998</v>
      </c>
      <c r="D6603">
        <v>74.888000000000005</v>
      </c>
      <c r="E6603">
        <v>85.304000000000002</v>
      </c>
      <c r="F6603">
        <v>47.847000000000001</v>
      </c>
    </row>
    <row r="6604" spans="1:6">
      <c r="A6604" s="1">
        <v>43778</v>
      </c>
      <c r="B6604">
        <v>116.184</v>
      </c>
      <c r="C6604">
        <v>41.622999999999998</v>
      </c>
      <c r="D6604">
        <v>74.888000000000005</v>
      </c>
      <c r="E6604">
        <v>85.304000000000002</v>
      </c>
      <c r="F6604">
        <v>47.847000000000001</v>
      </c>
    </row>
    <row r="6605" spans="1:6">
      <c r="A6605" s="1">
        <v>43779</v>
      </c>
      <c r="B6605">
        <v>116.184</v>
      </c>
      <c r="C6605">
        <v>41.622999999999998</v>
      </c>
      <c r="D6605">
        <v>74.888000000000005</v>
      </c>
      <c r="E6605">
        <v>85.304000000000002</v>
      </c>
      <c r="F6605">
        <v>47.847000000000001</v>
      </c>
    </row>
    <row r="6606" spans="1:6">
      <c r="A6606" s="1">
        <v>43780</v>
      </c>
      <c r="B6606">
        <v>117.703</v>
      </c>
      <c r="C6606">
        <v>42.432000000000002</v>
      </c>
      <c r="D6606">
        <v>75.322999999999993</v>
      </c>
      <c r="E6606">
        <v>85.484999999999999</v>
      </c>
      <c r="F6606">
        <v>48.645000000000003</v>
      </c>
    </row>
    <row r="6607" spans="1:6">
      <c r="A6607" s="1">
        <v>43781</v>
      </c>
      <c r="B6607">
        <v>119.371</v>
      </c>
      <c r="C6607">
        <v>45.963999999999999</v>
      </c>
      <c r="D6607">
        <v>77.947999999999993</v>
      </c>
      <c r="E6607">
        <v>87.343999999999994</v>
      </c>
      <c r="F6607">
        <v>51.305999999999997</v>
      </c>
    </row>
    <row r="6608" spans="1:6">
      <c r="A6608" s="1">
        <v>43782</v>
      </c>
      <c r="B6608">
        <v>120.902</v>
      </c>
      <c r="C6608">
        <v>46.905999999999999</v>
      </c>
      <c r="D6608">
        <v>80.298000000000002</v>
      </c>
      <c r="E6608">
        <v>89.841999999999999</v>
      </c>
      <c r="F6608">
        <v>52.680999999999997</v>
      </c>
    </row>
    <row r="6609" spans="1:6">
      <c r="A6609" s="1">
        <v>43783</v>
      </c>
      <c r="B6609">
        <v>122.39100000000001</v>
      </c>
      <c r="C6609">
        <v>52.732999999999997</v>
      </c>
      <c r="D6609">
        <v>82.84</v>
      </c>
      <c r="E6609">
        <v>92.135000000000005</v>
      </c>
      <c r="F6609">
        <v>53.69</v>
      </c>
    </row>
    <row r="6610" spans="1:6">
      <c r="A6610" s="1">
        <v>43784</v>
      </c>
      <c r="B6610">
        <v>121.97499999999999</v>
      </c>
      <c r="C6610">
        <v>48.075000000000003</v>
      </c>
      <c r="D6610">
        <v>82.506</v>
      </c>
      <c r="E6610">
        <v>91.087000000000003</v>
      </c>
      <c r="F6610">
        <v>53.539000000000001</v>
      </c>
    </row>
    <row r="6611" spans="1:6">
      <c r="A6611" s="1">
        <v>43785</v>
      </c>
      <c r="B6611">
        <v>121.97499999999999</v>
      </c>
      <c r="C6611">
        <v>48.075000000000003</v>
      </c>
      <c r="D6611">
        <v>82.506</v>
      </c>
      <c r="E6611">
        <v>91.087000000000003</v>
      </c>
      <c r="F6611">
        <v>53.539000000000001</v>
      </c>
    </row>
    <row r="6612" spans="1:6">
      <c r="A6612" s="1">
        <v>43786</v>
      </c>
      <c r="B6612">
        <v>121.97499999999999</v>
      </c>
      <c r="C6612">
        <v>48.075000000000003</v>
      </c>
      <c r="D6612">
        <v>82.506</v>
      </c>
      <c r="E6612">
        <v>91.087000000000003</v>
      </c>
      <c r="F6612">
        <v>53.539000000000001</v>
      </c>
    </row>
    <row r="6613" spans="1:6">
      <c r="A6613" s="1">
        <v>43787</v>
      </c>
      <c r="B6613">
        <v>124.548</v>
      </c>
      <c r="C6613">
        <v>49.024000000000001</v>
      </c>
      <c r="D6613">
        <v>83.956999999999994</v>
      </c>
      <c r="E6613">
        <v>92.932000000000002</v>
      </c>
      <c r="F6613">
        <v>54.021999999999998</v>
      </c>
    </row>
    <row r="6614" spans="1:6">
      <c r="A6614" s="1">
        <v>43788</v>
      </c>
      <c r="B6614">
        <v>126.09099999999999</v>
      </c>
      <c r="C6614">
        <v>51.279000000000003</v>
      </c>
      <c r="D6614">
        <v>86.92</v>
      </c>
      <c r="E6614">
        <v>93.754000000000005</v>
      </c>
      <c r="F6614">
        <v>55.924999999999997</v>
      </c>
    </row>
    <row r="6615" spans="1:6">
      <c r="A6615" s="1">
        <v>43789</v>
      </c>
      <c r="B6615">
        <v>128.48500000000001</v>
      </c>
      <c r="C6615">
        <v>55.936999999999998</v>
      </c>
      <c r="D6615">
        <v>90.275000000000006</v>
      </c>
      <c r="E6615">
        <v>94.22</v>
      </c>
      <c r="F6615">
        <v>56.914000000000001</v>
      </c>
    </row>
    <row r="6616" spans="1:6">
      <c r="A6616" s="1">
        <v>43790</v>
      </c>
      <c r="B6616">
        <v>127.09699999999999</v>
      </c>
      <c r="C6616">
        <v>54.698</v>
      </c>
      <c r="D6616">
        <v>89.649000000000001</v>
      </c>
      <c r="E6616">
        <v>93.471000000000004</v>
      </c>
      <c r="F6616">
        <v>57.186999999999998</v>
      </c>
    </row>
    <row r="6617" spans="1:6">
      <c r="A6617" s="1">
        <v>43791</v>
      </c>
      <c r="B6617">
        <v>125.43600000000001</v>
      </c>
      <c r="C6617">
        <v>55.790999999999997</v>
      </c>
      <c r="D6617">
        <v>88.477999999999994</v>
      </c>
      <c r="E6617">
        <v>92.037999999999997</v>
      </c>
      <c r="F6617">
        <v>56.642000000000003</v>
      </c>
    </row>
    <row r="6618" spans="1:6">
      <c r="A6618" s="1">
        <v>43792</v>
      </c>
      <c r="B6618">
        <v>125.43600000000001</v>
      </c>
      <c r="C6618">
        <v>55.790999999999997</v>
      </c>
      <c r="D6618">
        <v>88.477999999999994</v>
      </c>
      <c r="E6618">
        <v>92.037999999999997</v>
      </c>
      <c r="F6618">
        <v>56.642000000000003</v>
      </c>
    </row>
    <row r="6619" spans="1:6">
      <c r="A6619" s="1">
        <v>43793</v>
      </c>
      <c r="B6619">
        <v>125.43600000000001</v>
      </c>
      <c r="C6619">
        <v>55.790999999999997</v>
      </c>
      <c r="D6619">
        <v>88.477999999999994</v>
      </c>
      <c r="E6619">
        <v>92.037999999999997</v>
      </c>
      <c r="F6619">
        <v>56.642000000000003</v>
      </c>
    </row>
    <row r="6620" spans="1:6">
      <c r="A6620" s="1">
        <v>43794</v>
      </c>
      <c r="B6620">
        <v>124.402</v>
      </c>
      <c r="C6620">
        <v>55.110999999999997</v>
      </c>
      <c r="D6620">
        <v>87.554000000000002</v>
      </c>
      <c r="E6620">
        <v>92.402000000000001</v>
      </c>
      <c r="F6620">
        <v>56.161999999999999</v>
      </c>
    </row>
    <row r="6621" spans="1:6">
      <c r="A6621" s="1">
        <v>43795</v>
      </c>
      <c r="B6621">
        <v>123.92700000000001</v>
      </c>
      <c r="C6621">
        <v>55.338000000000001</v>
      </c>
      <c r="D6621">
        <v>88.373000000000005</v>
      </c>
      <c r="E6621">
        <v>91.37</v>
      </c>
      <c r="F6621">
        <v>55.82</v>
      </c>
    </row>
    <row r="6622" spans="1:6">
      <c r="A6622" s="1">
        <v>43796</v>
      </c>
      <c r="B6622">
        <v>124.628</v>
      </c>
      <c r="C6622">
        <v>56.026000000000003</v>
      </c>
      <c r="D6622">
        <v>90.102999999999994</v>
      </c>
      <c r="E6622">
        <v>91.903000000000006</v>
      </c>
      <c r="F6622">
        <v>56.457000000000001</v>
      </c>
    </row>
    <row r="6623" spans="1:6">
      <c r="A6623" s="1">
        <v>43797</v>
      </c>
      <c r="B6623">
        <v>125.117</v>
      </c>
      <c r="C6623">
        <v>56.780999999999999</v>
      </c>
      <c r="D6623">
        <v>90.144000000000005</v>
      </c>
      <c r="E6623">
        <v>92.048000000000002</v>
      </c>
      <c r="F6623">
        <v>56.476999999999997</v>
      </c>
    </row>
    <row r="6624" spans="1:6">
      <c r="A6624" s="1">
        <v>43798</v>
      </c>
      <c r="B6624">
        <v>124.73099999999999</v>
      </c>
      <c r="C6624">
        <v>56.463999999999999</v>
      </c>
      <c r="D6624">
        <v>90.119</v>
      </c>
      <c r="E6624">
        <v>91.861000000000004</v>
      </c>
      <c r="F6624">
        <v>56.481999999999999</v>
      </c>
    </row>
    <row r="6625" spans="1:6">
      <c r="A6625" s="1">
        <v>43799</v>
      </c>
      <c r="B6625">
        <v>124.73099999999999</v>
      </c>
      <c r="C6625">
        <v>56.463999999999999</v>
      </c>
      <c r="D6625">
        <v>90.119</v>
      </c>
      <c r="E6625">
        <v>91.861000000000004</v>
      </c>
      <c r="F6625">
        <v>56.481999999999999</v>
      </c>
    </row>
    <row r="6626" spans="1:6">
      <c r="A6626" s="1">
        <v>43800</v>
      </c>
      <c r="B6626">
        <v>124.73099999999999</v>
      </c>
      <c r="C6626">
        <v>56.463999999999999</v>
      </c>
      <c r="D6626">
        <v>90.119</v>
      </c>
      <c r="E6626">
        <v>91.861000000000004</v>
      </c>
      <c r="F6626">
        <v>56.481999999999999</v>
      </c>
    </row>
    <row r="6627" spans="1:6">
      <c r="A6627" s="1">
        <v>43801</v>
      </c>
      <c r="B6627">
        <v>125.30500000000001</v>
      </c>
      <c r="C6627">
        <v>55.927</v>
      </c>
      <c r="D6627">
        <v>89.963999999999999</v>
      </c>
      <c r="E6627">
        <v>91.911000000000001</v>
      </c>
      <c r="F6627">
        <v>55.969000000000001</v>
      </c>
    </row>
    <row r="6628" spans="1:6">
      <c r="A6628" s="1">
        <v>43802</v>
      </c>
      <c r="B6628">
        <v>125.34699999999999</v>
      </c>
      <c r="C6628">
        <v>56.112000000000002</v>
      </c>
      <c r="D6628">
        <v>90.733999999999995</v>
      </c>
      <c r="E6628">
        <v>91.591999999999999</v>
      </c>
      <c r="F6628">
        <v>56.000999999999998</v>
      </c>
    </row>
    <row r="6629" spans="1:6">
      <c r="A6629" s="1">
        <v>43803</v>
      </c>
      <c r="B6629">
        <v>124.279</v>
      </c>
      <c r="C6629">
        <v>54.052</v>
      </c>
      <c r="D6629">
        <v>88.17</v>
      </c>
      <c r="E6629">
        <v>88.986999999999995</v>
      </c>
      <c r="F6629">
        <v>54.69</v>
      </c>
    </row>
    <row r="6630" spans="1:6">
      <c r="A6630" s="1">
        <v>43804</v>
      </c>
      <c r="B6630">
        <v>120.595</v>
      </c>
      <c r="C6630">
        <v>52.06</v>
      </c>
      <c r="D6630">
        <v>85.138000000000005</v>
      </c>
      <c r="E6630">
        <v>85.814999999999998</v>
      </c>
      <c r="F6630">
        <v>53.350999999999999</v>
      </c>
    </row>
    <row r="6631" spans="1:6">
      <c r="A6631" s="1">
        <v>43805</v>
      </c>
      <c r="B6631">
        <v>117.979</v>
      </c>
      <c r="C6631">
        <v>50.676000000000002</v>
      </c>
      <c r="D6631">
        <v>82.218000000000004</v>
      </c>
      <c r="E6631">
        <v>83.319000000000003</v>
      </c>
      <c r="F6631">
        <v>52.107999999999997</v>
      </c>
    </row>
    <row r="6632" spans="1:6">
      <c r="A6632" s="1">
        <v>43806</v>
      </c>
      <c r="B6632">
        <v>117.979</v>
      </c>
      <c r="C6632">
        <v>50.676000000000002</v>
      </c>
      <c r="D6632">
        <v>82.218000000000004</v>
      </c>
      <c r="E6632">
        <v>83.319000000000003</v>
      </c>
      <c r="F6632">
        <v>52.107999999999997</v>
      </c>
    </row>
    <row r="6633" spans="1:6">
      <c r="A6633" s="1">
        <v>43807</v>
      </c>
      <c r="B6633">
        <v>117.979</v>
      </c>
      <c r="C6633">
        <v>50.676000000000002</v>
      </c>
      <c r="D6633">
        <v>82.218000000000004</v>
      </c>
      <c r="E6633">
        <v>83.319000000000003</v>
      </c>
      <c r="F6633">
        <v>52.107999999999997</v>
      </c>
    </row>
    <row r="6634" spans="1:6">
      <c r="A6634" s="1">
        <v>43808</v>
      </c>
      <c r="B6634">
        <v>116.559</v>
      </c>
      <c r="C6634">
        <v>49.47</v>
      </c>
      <c r="D6634">
        <v>80.248000000000005</v>
      </c>
      <c r="E6634">
        <v>82.13</v>
      </c>
      <c r="F6634">
        <v>50.835000000000001</v>
      </c>
    </row>
    <row r="6635" spans="1:6">
      <c r="A6635" s="1">
        <v>43809</v>
      </c>
      <c r="B6635">
        <v>114.389</v>
      </c>
      <c r="C6635">
        <v>49.174999999999997</v>
      </c>
      <c r="D6635">
        <v>78.468999999999994</v>
      </c>
      <c r="E6635">
        <v>80.903000000000006</v>
      </c>
      <c r="F6635">
        <v>50.65</v>
      </c>
    </row>
    <row r="6636" spans="1:6">
      <c r="A6636" s="1">
        <v>43810</v>
      </c>
      <c r="B6636">
        <v>109.849</v>
      </c>
      <c r="C6636">
        <v>46.223999999999997</v>
      </c>
      <c r="D6636">
        <v>75.760000000000005</v>
      </c>
      <c r="E6636">
        <v>77.762</v>
      </c>
      <c r="F6636">
        <v>48.801000000000002</v>
      </c>
    </row>
    <row r="6637" spans="1:6">
      <c r="A6637" s="1">
        <v>43811</v>
      </c>
      <c r="B6637">
        <v>102.97</v>
      </c>
      <c r="C6637">
        <v>44.317</v>
      </c>
      <c r="D6637">
        <v>73.227000000000004</v>
      </c>
      <c r="E6637">
        <v>75.34</v>
      </c>
      <c r="F6637">
        <v>47.003</v>
      </c>
    </row>
    <row r="6638" spans="1:6">
      <c r="A6638" s="1">
        <v>43812</v>
      </c>
      <c r="B6638">
        <v>101.102</v>
      </c>
      <c r="C6638">
        <v>43.503999999999998</v>
      </c>
      <c r="D6638">
        <v>72.927000000000007</v>
      </c>
      <c r="E6638">
        <v>76.393000000000001</v>
      </c>
      <c r="F6638">
        <v>45.631</v>
      </c>
    </row>
    <row r="6639" spans="1:6">
      <c r="A6639" s="1">
        <v>43813</v>
      </c>
      <c r="B6639">
        <v>101.102</v>
      </c>
      <c r="C6639">
        <v>43.503999999999998</v>
      </c>
      <c r="D6639">
        <v>72.927000000000007</v>
      </c>
      <c r="E6639">
        <v>76.393000000000001</v>
      </c>
      <c r="F6639">
        <v>45.631</v>
      </c>
    </row>
    <row r="6640" spans="1:6">
      <c r="A6640" s="1">
        <v>43814</v>
      </c>
      <c r="B6640">
        <v>101.102</v>
      </c>
      <c r="C6640">
        <v>43.503999999999998</v>
      </c>
      <c r="D6640">
        <v>72.927000000000007</v>
      </c>
      <c r="E6640">
        <v>76.393000000000001</v>
      </c>
      <c r="F6640">
        <v>45.631</v>
      </c>
    </row>
    <row r="6641" spans="1:6">
      <c r="A6641" s="1">
        <v>43815</v>
      </c>
      <c r="B6641">
        <v>98.644000000000005</v>
      </c>
      <c r="C6641">
        <v>42.886000000000003</v>
      </c>
      <c r="D6641">
        <v>72.122</v>
      </c>
      <c r="E6641">
        <v>76.94</v>
      </c>
      <c r="F6641">
        <v>44.189</v>
      </c>
    </row>
    <row r="6642" spans="1:6">
      <c r="A6642" s="1">
        <v>43816</v>
      </c>
      <c r="B6642">
        <v>97.37</v>
      </c>
      <c r="C6642">
        <v>41.62</v>
      </c>
      <c r="D6642">
        <v>71.260999999999996</v>
      </c>
      <c r="E6642">
        <v>76.376999999999995</v>
      </c>
      <c r="F6642">
        <v>43.018999999999998</v>
      </c>
    </row>
    <row r="6643" spans="1:6">
      <c r="A6643" s="1">
        <v>43817</v>
      </c>
      <c r="B6643">
        <v>98.805999999999997</v>
      </c>
      <c r="C6643">
        <v>41.003</v>
      </c>
      <c r="D6643">
        <v>71.81</v>
      </c>
      <c r="E6643">
        <v>77.28</v>
      </c>
      <c r="F6643">
        <v>42.231000000000002</v>
      </c>
    </row>
    <row r="6644" spans="1:6">
      <c r="A6644" s="1">
        <v>43818</v>
      </c>
      <c r="B6644">
        <v>101.601</v>
      </c>
      <c r="C6644">
        <v>42.613</v>
      </c>
      <c r="D6644">
        <v>74.343999999999994</v>
      </c>
      <c r="E6644">
        <v>80.352999999999994</v>
      </c>
      <c r="F6644">
        <v>43.331000000000003</v>
      </c>
    </row>
    <row r="6645" spans="1:6">
      <c r="A6645" s="1">
        <v>43819</v>
      </c>
      <c r="B6645">
        <v>103.20399999999999</v>
      </c>
      <c r="C6645">
        <v>43.555</v>
      </c>
      <c r="D6645">
        <v>74.424999999999997</v>
      </c>
      <c r="E6645">
        <v>80.492000000000004</v>
      </c>
      <c r="F6645">
        <v>43.304000000000002</v>
      </c>
    </row>
    <row r="6646" spans="1:6">
      <c r="A6646" s="1">
        <v>43820</v>
      </c>
      <c r="B6646">
        <v>103.20399999999999</v>
      </c>
      <c r="C6646">
        <v>43.555</v>
      </c>
      <c r="D6646">
        <v>74.424999999999997</v>
      </c>
      <c r="E6646">
        <v>80.492000000000004</v>
      </c>
      <c r="F6646">
        <v>43.304000000000002</v>
      </c>
    </row>
    <row r="6647" spans="1:6">
      <c r="A6647" s="1">
        <v>43821</v>
      </c>
      <c r="B6647">
        <v>103.20399999999999</v>
      </c>
      <c r="C6647">
        <v>43.555</v>
      </c>
      <c r="D6647">
        <v>74.424999999999997</v>
      </c>
      <c r="E6647">
        <v>80.492000000000004</v>
      </c>
      <c r="F6647">
        <v>43.304000000000002</v>
      </c>
    </row>
    <row r="6648" spans="1:6">
      <c r="A6648" s="1">
        <v>43822</v>
      </c>
      <c r="B6648">
        <v>102.91500000000001</v>
      </c>
      <c r="C6648">
        <v>43.685000000000002</v>
      </c>
      <c r="D6648">
        <v>74.658000000000001</v>
      </c>
      <c r="E6648">
        <v>80.545000000000002</v>
      </c>
      <c r="F6648">
        <v>42.591999999999999</v>
      </c>
    </row>
    <row r="6649" spans="1:6">
      <c r="A6649" s="1">
        <v>43823</v>
      </c>
      <c r="B6649">
        <v>103.11799999999999</v>
      </c>
      <c r="C6649">
        <v>43.552999999999997</v>
      </c>
      <c r="D6649">
        <v>74.298000000000002</v>
      </c>
      <c r="E6649">
        <v>80.838999999999999</v>
      </c>
      <c r="F6649">
        <v>42.673999999999999</v>
      </c>
    </row>
    <row r="6650" spans="1:6">
      <c r="A6650" s="1">
        <v>43824</v>
      </c>
      <c r="B6650">
        <v>103.283</v>
      </c>
      <c r="C6650">
        <v>43.575000000000003</v>
      </c>
      <c r="D6650">
        <v>74.358000000000004</v>
      </c>
      <c r="E6650">
        <v>80.953000000000003</v>
      </c>
      <c r="F6650">
        <v>42.686</v>
      </c>
    </row>
    <row r="6651" spans="1:6">
      <c r="A6651" s="1">
        <v>43825</v>
      </c>
      <c r="B6651">
        <v>102.739</v>
      </c>
      <c r="C6651">
        <v>43.347999999999999</v>
      </c>
      <c r="D6651">
        <v>74.194999999999993</v>
      </c>
      <c r="E6651">
        <v>80.834999999999994</v>
      </c>
      <c r="F6651">
        <v>42.598999999999997</v>
      </c>
    </row>
    <row r="6652" spans="1:6">
      <c r="A6652" s="1">
        <v>43826</v>
      </c>
      <c r="B6652">
        <v>100.667</v>
      </c>
      <c r="C6652">
        <v>42.521000000000001</v>
      </c>
      <c r="D6652">
        <v>72.974999999999994</v>
      </c>
      <c r="E6652">
        <v>79.343000000000004</v>
      </c>
      <c r="F6652">
        <v>41.497999999999998</v>
      </c>
    </row>
    <row r="6653" spans="1:6">
      <c r="A6653" s="1">
        <v>43827</v>
      </c>
      <c r="B6653">
        <v>100.667</v>
      </c>
      <c r="C6653">
        <v>42.521000000000001</v>
      </c>
      <c r="D6653">
        <v>72.974999999999994</v>
      </c>
      <c r="E6653">
        <v>79.343000000000004</v>
      </c>
      <c r="F6653">
        <v>41.497999999999998</v>
      </c>
    </row>
    <row r="6654" spans="1:6">
      <c r="A6654" s="1">
        <v>43828</v>
      </c>
      <c r="B6654">
        <v>100.667</v>
      </c>
      <c r="C6654">
        <v>42.521000000000001</v>
      </c>
      <c r="D6654">
        <v>72.974999999999994</v>
      </c>
      <c r="E6654">
        <v>79.343000000000004</v>
      </c>
      <c r="F6654">
        <v>41.497999999999998</v>
      </c>
    </row>
    <row r="6655" spans="1:6">
      <c r="A6655" s="1">
        <v>43829</v>
      </c>
      <c r="B6655">
        <v>99.921000000000006</v>
      </c>
      <c r="C6655">
        <v>41.749000000000002</v>
      </c>
      <c r="D6655">
        <v>72.412999999999997</v>
      </c>
      <c r="E6655">
        <v>79.325000000000003</v>
      </c>
      <c r="F6655">
        <v>40.61</v>
      </c>
    </row>
    <row r="6656" spans="1:6">
      <c r="A6656" s="1">
        <v>43830</v>
      </c>
      <c r="B6656">
        <v>99.45</v>
      </c>
      <c r="C6656">
        <v>42.347000000000001</v>
      </c>
      <c r="D6656">
        <v>72.224999999999994</v>
      </c>
      <c r="E6656">
        <v>78.8</v>
      </c>
      <c r="F6656">
        <v>40.847999999999999</v>
      </c>
    </row>
    <row r="6657" spans="1:6">
      <c r="A6657" s="1">
        <v>43831</v>
      </c>
      <c r="B6657">
        <v>98.933999999999997</v>
      </c>
      <c r="C6657">
        <v>42.122999999999998</v>
      </c>
      <c r="D6657">
        <v>72.376000000000005</v>
      </c>
      <c r="E6657">
        <v>78.414000000000001</v>
      </c>
      <c r="F6657">
        <v>41.152999999999999</v>
      </c>
    </row>
    <row r="6658" spans="1:6">
      <c r="A6658" s="1">
        <v>43832</v>
      </c>
      <c r="B6658">
        <v>96.962999999999994</v>
      </c>
      <c r="C6658">
        <v>40.311</v>
      </c>
      <c r="D6658">
        <v>69.918999999999997</v>
      </c>
      <c r="E6658">
        <v>76.831999999999994</v>
      </c>
      <c r="F6658">
        <v>40.091999999999999</v>
      </c>
    </row>
    <row r="6659" spans="1:6">
      <c r="A6659" s="1">
        <v>43833</v>
      </c>
      <c r="B6659">
        <v>98.483000000000004</v>
      </c>
      <c r="C6659">
        <v>40.689</v>
      </c>
      <c r="D6659">
        <v>70.563999999999993</v>
      </c>
      <c r="E6659">
        <v>77.906999999999996</v>
      </c>
      <c r="F6659">
        <v>40.189</v>
      </c>
    </row>
    <row r="6660" spans="1:6">
      <c r="A6660" s="1">
        <v>43834</v>
      </c>
      <c r="B6660">
        <v>98.483000000000004</v>
      </c>
      <c r="C6660">
        <v>40.689</v>
      </c>
      <c r="D6660">
        <v>70.563999999999993</v>
      </c>
      <c r="E6660">
        <v>77.906999999999996</v>
      </c>
      <c r="F6660">
        <v>40.189</v>
      </c>
    </row>
    <row r="6661" spans="1:6">
      <c r="A6661" s="1">
        <v>43835</v>
      </c>
      <c r="B6661">
        <v>98.483000000000004</v>
      </c>
      <c r="C6661">
        <v>40.689</v>
      </c>
      <c r="D6661">
        <v>70.563999999999993</v>
      </c>
      <c r="E6661">
        <v>77.906999999999996</v>
      </c>
      <c r="F6661">
        <v>40.189</v>
      </c>
    </row>
    <row r="6662" spans="1:6">
      <c r="A6662" s="1">
        <v>43836</v>
      </c>
      <c r="B6662">
        <v>98.625</v>
      </c>
      <c r="C6662">
        <v>41.357999999999997</v>
      </c>
      <c r="D6662">
        <v>70.891000000000005</v>
      </c>
      <c r="E6662">
        <v>78.191000000000003</v>
      </c>
      <c r="F6662">
        <v>40.475000000000001</v>
      </c>
    </row>
    <row r="6663" spans="1:6">
      <c r="A6663" s="1">
        <v>43837</v>
      </c>
      <c r="B6663">
        <v>99.301000000000002</v>
      </c>
      <c r="C6663">
        <v>42.884</v>
      </c>
      <c r="D6663">
        <v>70.260999999999996</v>
      </c>
      <c r="E6663">
        <v>77.918999999999997</v>
      </c>
      <c r="F6663">
        <v>41.264000000000003</v>
      </c>
    </row>
    <row r="6664" spans="1:6">
      <c r="A6664" s="1">
        <v>43838</v>
      </c>
      <c r="B6664">
        <v>97.447000000000003</v>
      </c>
      <c r="C6664">
        <v>42.177</v>
      </c>
      <c r="D6664">
        <v>69.019000000000005</v>
      </c>
      <c r="E6664">
        <v>76.286000000000001</v>
      </c>
      <c r="F6664">
        <v>40.406999999999996</v>
      </c>
    </row>
    <row r="6665" spans="1:6">
      <c r="A6665" s="1">
        <v>43839</v>
      </c>
      <c r="B6665">
        <v>97.76</v>
      </c>
      <c r="C6665">
        <v>42.433</v>
      </c>
      <c r="D6665">
        <v>68.343000000000004</v>
      </c>
      <c r="E6665">
        <v>74.521000000000001</v>
      </c>
      <c r="F6665">
        <v>40.162999999999997</v>
      </c>
    </row>
    <row r="6666" spans="1:6">
      <c r="A6666" s="1">
        <v>43840</v>
      </c>
      <c r="B6666">
        <v>98.55</v>
      </c>
      <c r="C6666">
        <v>43.167999999999999</v>
      </c>
      <c r="D6666">
        <v>69.001999999999995</v>
      </c>
      <c r="E6666">
        <v>74.653000000000006</v>
      </c>
      <c r="F6666">
        <v>41.540999999999997</v>
      </c>
    </row>
    <row r="6667" spans="1:6">
      <c r="A6667" s="1">
        <v>43841</v>
      </c>
      <c r="B6667">
        <v>98.55</v>
      </c>
      <c r="C6667">
        <v>43.167999999999999</v>
      </c>
      <c r="D6667">
        <v>69.001999999999995</v>
      </c>
      <c r="E6667">
        <v>74.653000000000006</v>
      </c>
      <c r="F6667">
        <v>41.540999999999997</v>
      </c>
    </row>
    <row r="6668" spans="1:6">
      <c r="A6668" s="1">
        <v>43842</v>
      </c>
      <c r="B6668">
        <v>98.55</v>
      </c>
      <c r="C6668">
        <v>43.167999999999999</v>
      </c>
      <c r="D6668">
        <v>69.001999999999995</v>
      </c>
      <c r="E6668">
        <v>74.653000000000006</v>
      </c>
      <c r="F6668">
        <v>41.540999999999997</v>
      </c>
    </row>
    <row r="6669" spans="1:6">
      <c r="A6669" s="1">
        <v>43843</v>
      </c>
      <c r="B6669">
        <v>99.51</v>
      </c>
      <c r="C6669">
        <v>43.908999999999999</v>
      </c>
      <c r="D6669">
        <v>70.180999999999997</v>
      </c>
      <c r="E6669">
        <v>76.459999999999994</v>
      </c>
      <c r="F6669">
        <v>42.125999999999998</v>
      </c>
    </row>
    <row r="6670" spans="1:6">
      <c r="A6670" s="1">
        <v>43844</v>
      </c>
      <c r="B6670">
        <v>101.062</v>
      </c>
      <c r="C6670">
        <v>44.316000000000003</v>
      </c>
      <c r="D6670">
        <v>71.465999999999994</v>
      </c>
      <c r="E6670">
        <v>77.194999999999993</v>
      </c>
      <c r="F6670">
        <v>42.942999999999998</v>
      </c>
    </row>
    <row r="6671" spans="1:6">
      <c r="A6671" s="1">
        <v>43845</v>
      </c>
      <c r="B6671">
        <v>100.598</v>
      </c>
      <c r="C6671">
        <v>44.685000000000002</v>
      </c>
      <c r="D6671">
        <v>71.828999999999994</v>
      </c>
      <c r="E6671">
        <v>78.046000000000006</v>
      </c>
      <c r="F6671">
        <v>42.878999999999998</v>
      </c>
    </row>
    <row r="6672" spans="1:6">
      <c r="A6672" s="1">
        <v>43846</v>
      </c>
      <c r="B6672">
        <v>98.037000000000006</v>
      </c>
      <c r="C6672">
        <v>44.930999999999997</v>
      </c>
      <c r="D6672">
        <v>71.796999999999997</v>
      </c>
      <c r="E6672">
        <v>78.215999999999994</v>
      </c>
      <c r="F6672">
        <v>43.033000000000001</v>
      </c>
    </row>
    <row r="6673" spans="1:6">
      <c r="A6673" s="1">
        <v>43847</v>
      </c>
      <c r="B6673">
        <v>97.319000000000003</v>
      </c>
      <c r="C6673">
        <v>45.220999999999997</v>
      </c>
      <c r="D6673">
        <v>72.664000000000001</v>
      </c>
      <c r="E6673">
        <v>78.204999999999998</v>
      </c>
      <c r="F6673">
        <v>42.682000000000002</v>
      </c>
    </row>
    <row r="6674" spans="1:6">
      <c r="A6674" s="1">
        <v>43848</v>
      </c>
      <c r="B6674">
        <v>97.319000000000003</v>
      </c>
      <c r="C6674">
        <v>45.220999999999997</v>
      </c>
      <c r="D6674">
        <v>72.664000000000001</v>
      </c>
      <c r="E6674">
        <v>78.204999999999998</v>
      </c>
      <c r="F6674">
        <v>42.682000000000002</v>
      </c>
    </row>
    <row r="6675" spans="1:6">
      <c r="A6675" s="1">
        <v>43849</v>
      </c>
      <c r="B6675">
        <v>97.319000000000003</v>
      </c>
      <c r="C6675">
        <v>45.220999999999997</v>
      </c>
      <c r="D6675">
        <v>72.664000000000001</v>
      </c>
      <c r="E6675">
        <v>78.204999999999998</v>
      </c>
      <c r="F6675">
        <v>42.682000000000002</v>
      </c>
    </row>
    <row r="6676" spans="1:6">
      <c r="A6676" s="1">
        <v>43850</v>
      </c>
      <c r="B6676">
        <v>97.736999999999995</v>
      </c>
      <c r="C6676">
        <v>45.14</v>
      </c>
      <c r="D6676">
        <v>73.052999999999997</v>
      </c>
      <c r="E6676">
        <v>78.334999999999994</v>
      </c>
      <c r="F6676">
        <v>42.755000000000003</v>
      </c>
    </row>
    <row r="6677" spans="1:6">
      <c r="A6677" s="1">
        <v>43851</v>
      </c>
      <c r="B6677">
        <v>98.194000000000003</v>
      </c>
      <c r="C6677">
        <v>45.848999999999997</v>
      </c>
      <c r="D6677">
        <v>74.225999999999999</v>
      </c>
      <c r="E6677">
        <v>79.459999999999994</v>
      </c>
      <c r="F6677">
        <v>43.338000000000001</v>
      </c>
    </row>
    <row r="6678" spans="1:6">
      <c r="A6678" s="1">
        <v>43852</v>
      </c>
      <c r="B6678">
        <v>98.146000000000001</v>
      </c>
      <c r="C6678">
        <v>46.84</v>
      </c>
      <c r="D6678">
        <v>76.305000000000007</v>
      </c>
      <c r="E6678">
        <v>80.334999999999994</v>
      </c>
      <c r="F6678">
        <v>44.613</v>
      </c>
    </row>
    <row r="6679" spans="1:6">
      <c r="A6679" s="1">
        <v>43853</v>
      </c>
      <c r="B6679">
        <v>98.977999999999994</v>
      </c>
      <c r="C6679">
        <v>47.652999999999999</v>
      </c>
      <c r="D6679">
        <v>79.266999999999996</v>
      </c>
      <c r="E6679">
        <v>81.043999999999997</v>
      </c>
      <c r="F6679">
        <v>45.359000000000002</v>
      </c>
    </row>
    <row r="6680" spans="1:6">
      <c r="A6680" s="1">
        <v>43854</v>
      </c>
      <c r="B6680">
        <v>100.98699999999999</v>
      </c>
      <c r="C6680">
        <v>49.378999999999998</v>
      </c>
      <c r="D6680">
        <v>81.075999999999993</v>
      </c>
      <c r="E6680">
        <v>83.384</v>
      </c>
      <c r="F6680">
        <v>46.22</v>
      </c>
    </row>
    <row r="6681" spans="1:6">
      <c r="A6681" s="1">
        <v>43855</v>
      </c>
      <c r="B6681">
        <v>100.98699999999999</v>
      </c>
      <c r="C6681">
        <v>49.378999999999998</v>
      </c>
      <c r="D6681">
        <v>81.075999999999993</v>
      </c>
      <c r="E6681">
        <v>83.384</v>
      </c>
      <c r="F6681">
        <v>46.22</v>
      </c>
    </row>
    <row r="6682" spans="1:6">
      <c r="A6682" s="1">
        <v>43856</v>
      </c>
      <c r="B6682">
        <v>100.98699999999999</v>
      </c>
      <c r="C6682">
        <v>49.378999999999998</v>
      </c>
      <c r="D6682">
        <v>81.075999999999993</v>
      </c>
      <c r="E6682">
        <v>83.384</v>
      </c>
      <c r="F6682">
        <v>46.22</v>
      </c>
    </row>
    <row r="6683" spans="1:6">
      <c r="A6683" s="1">
        <v>43857</v>
      </c>
      <c r="B6683">
        <v>105.64400000000001</v>
      </c>
      <c r="C6683">
        <v>52.213000000000001</v>
      </c>
      <c r="D6683">
        <v>84.667000000000002</v>
      </c>
      <c r="E6683">
        <v>86.918999999999997</v>
      </c>
      <c r="F6683">
        <v>48.758000000000003</v>
      </c>
    </row>
    <row r="6684" spans="1:6">
      <c r="A6684" s="1">
        <v>43858</v>
      </c>
      <c r="B6684">
        <v>100.946</v>
      </c>
      <c r="C6684">
        <v>48.301000000000002</v>
      </c>
      <c r="D6684">
        <v>80.319000000000003</v>
      </c>
      <c r="E6684">
        <v>82.953000000000003</v>
      </c>
      <c r="F6684">
        <v>46.036000000000001</v>
      </c>
    </row>
    <row r="6685" spans="1:6">
      <c r="A6685" s="1">
        <v>43859</v>
      </c>
      <c r="B6685">
        <v>97.373999999999995</v>
      </c>
      <c r="C6685">
        <v>46.194000000000003</v>
      </c>
      <c r="D6685">
        <v>75.813999999999993</v>
      </c>
      <c r="E6685">
        <v>78.608000000000004</v>
      </c>
      <c r="F6685">
        <v>44.067999999999998</v>
      </c>
    </row>
    <row r="6686" spans="1:6">
      <c r="A6686" s="1">
        <v>43860</v>
      </c>
      <c r="B6686">
        <v>98.231999999999999</v>
      </c>
      <c r="C6686">
        <v>47.606000000000002</v>
      </c>
      <c r="D6686">
        <v>77.031999999999996</v>
      </c>
      <c r="E6686">
        <v>79.33</v>
      </c>
      <c r="F6686">
        <v>45.069000000000003</v>
      </c>
    </row>
    <row r="6687" spans="1:6">
      <c r="A6687" s="1">
        <v>43861</v>
      </c>
      <c r="B6687">
        <v>102.65300000000001</v>
      </c>
      <c r="C6687">
        <v>51.465000000000003</v>
      </c>
      <c r="D6687">
        <v>80.350999999999999</v>
      </c>
      <c r="E6687">
        <v>81.762</v>
      </c>
      <c r="F6687">
        <v>46.557000000000002</v>
      </c>
    </row>
    <row r="6688" spans="1:6">
      <c r="A6688" s="1">
        <v>43862</v>
      </c>
      <c r="B6688">
        <v>102.65300000000001</v>
      </c>
      <c r="C6688">
        <v>51.465000000000003</v>
      </c>
      <c r="D6688">
        <v>80.350999999999999</v>
      </c>
      <c r="E6688">
        <v>81.762</v>
      </c>
      <c r="F6688">
        <v>46.557000000000002</v>
      </c>
    </row>
    <row r="6689" spans="1:6">
      <c r="A6689" s="1">
        <v>43863</v>
      </c>
      <c r="B6689">
        <v>102.65300000000001</v>
      </c>
      <c r="C6689">
        <v>51.465000000000003</v>
      </c>
      <c r="D6689">
        <v>80.350999999999999</v>
      </c>
      <c r="E6689">
        <v>81.762</v>
      </c>
      <c r="F6689">
        <v>46.557000000000002</v>
      </c>
    </row>
    <row r="6690" spans="1:6">
      <c r="A6690" s="1">
        <v>43864</v>
      </c>
      <c r="B6690">
        <v>103.548</v>
      </c>
      <c r="C6690">
        <v>50.686</v>
      </c>
      <c r="D6690">
        <v>81.557000000000002</v>
      </c>
      <c r="E6690">
        <v>83.141000000000005</v>
      </c>
      <c r="F6690">
        <v>47.531999999999996</v>
      </c>
    </row>
    <row r="6691" spans="1:6">
      <c r="A6691" s="1">
        <v>43865</v>
      </c>
      <c r="B6691">
        <v>99.394000000000005</v>
      </c>
      <c r="C6691">
        <v>49.51</v>
      </c>
      <c r="D6691">
        <v>77.572000000000003</v>
      </c>
      <c r="E6691">
        <v>80.272000000000006</v>
      </c>
      <c r="F6691">
        <v>45.829000000000001</v>
      </c>
    </row>
    <row r="6692" spans="1:6">
      <c r="A6692" s="1">
        <v>43866</v>
      </c>
      <c r="B6692">
        <v>96.626999999999995</v>
      </c>
      <c r="C6692">
        <v>47.459000000000003</v>
      </c>
      <c r="D6692">
        <v>74.463999999999999</v>
      </c>
      <c r="E6692">
        <v>77.381</v>
      </c>
      <c r="F6692">
        <v>43.917999999999999</v>
      </c>
    </row>
    <row r="6693" spans="1:6">
      <c r="A6693" s="1">
        <v>43867</v>
      </c>
      <c r="B6693">
        <v>96.846000000000004</v>
      </c>
      <c r="C6693">
        <v>46.881</v>
      </c>
      <c r="D6693">
        <v>73.63</v>
      </c>
      <c r="E6693">
        <v>77.173000000000002</v>
      </c>
      <c r="F6693">
        <v>43.976999999999997</v>
      </c>
    </row>
    <row r="6694" spans="1:6">
      <c r="A6694" s="1">
        <v>43868</v>
      </c>
      <c r="B6694">
        <v>99.227999999999994</v>
      </c>
      <c r="C6694">
        <v>48.036999999999999</v>
      </c>
      <c r="D6694">
        <v>74.664000000000001</v>
      </c>
      <c r="E6694">
        <v>78.19</v>
      </c>
      <c r="F6694">
        <v>45.012999999999998</v>
      </c>
    </row>
    <row r="6695" spans="1:6">
      <c r="A6695" s="1">
        <v>43869</v>
      </c>
      <c r="B6695">
        <v>99.227999999999994</v>
      </c>
      <c r="C6695">
        <v>48.036999999999999</v>
      </c>
      <c r="D6695">
        <v>74.664000000000001</v>
      </c>
      <c r="E6695">
        <v>78.19</v>
      </c>
      <c r="F6695">
        <v>45.012999999999998</v>
      </c>
    </row>
    <row r="6696" spans="1:6">
      <c r="A6696" s="1">
        <v>43870</v>
      </c>
      <c r="B6696">
        <v>99.227999999999994</v>
      </c>
      <c r="C6696">
        <v>48.036999999999999</v>
      </c>
      <c r="D6696">
        <v>74.664000000000001</v>
      </c>
      <c r="E6696">
        <v>78.19</v>
      </c>
      <c r="F6696">
        <v>45.012999999999998</v>
      </c>
    </row>
    <row r="6697" spans="1:6">
      <c r="A6697" s="1">
        <v>43871</v>
      </c>
      <c r="B6697">
        <v>100.273</v>
      </c>
      <c r="C6697">
        <v>49.277999999999999</v>
      </c>
      <c r="D6697">
        <v>74.703000000000003</v>
      </c>
      <c r="E6697">
        <v>78.212999999999994</v>
      </c>
      <c r="F6697">
        <v>45.345999999999997</v>
      </c>
    </row>
    <row r="6698" spans="1:6">
      <c r="A6698" s="1">
        <v>43872</v>
      </c>
      <c r="B6698">
        <v>99.058999999999997</v>
      </c>
      <c r="C6698">
        <v>48.633000000000003</v>
      </c>
      <c r="D6698">
        <v>73.745000000000005</v>
      </c>
      <c r="E6698">
        <v>77.393000000000001</v>
      </c>
      <c r="F6698">
        <v>44.686999999999998</v>
      </c>
    </row>
    <row r="6699" spans="1:6">
      <c r="A6699" s="1">
        <v>43873</v>
      </c>
      <c r="B6699">
        <v>97.328999999999994</v>
      </c>
      <c r="C6699">
        <v>47.704999999999998</v>
      </c>
      <c r="D6699">
        <v>73.275000000000006</v>
      </c>
      <c r="E6699">
        <v>76.644999999999996</v>
      </c>
      <c r="F6699">
        <v>43.686</v>
      </c>
    </row>
    <row r="6700" spans="1:6">
      <c r="A6700" s="1">
        <v>43874</v>
      </c>
      <c r="B6700">
        <v>96.347999999999999</v>
      </c>
      <c r="C6700">
        <v>46.747999999999998</v>
      </c>
      <c r="D6700">
        <v>72.156999999999996</v>
      </c>
      <c r="E6700">
        <v>75.745000000000005</v>
      </c>
      <c r="F6700">
        <v>42.887</v>
      </c>
    </row>
    <row r="6701" spans="1:6">
      <c r="A6701" s="1">
        <v>43875</v>
      </c>
      <c r="B6701">
        <v>94.679000000000002</v>
      </c>
      <c r="C6701">
        <v>46.529000000000003</v>
      </c>
      <c r="D6701">
        <v>71.078000000000003</v>
      </c>
      <c r="E6701">
        <v>74.850999999999999</v>
      </c>
      <c r="F6701">
        <v>42.478999999999999</v>
      </c>
    </row>
    <row r="6702" spans="1:6">
      <c r="A6702" s="1">
        <v>43876</v>
      </c>
      <c r="B6702">
        <v>94.679000000000002</v>
      </c>
      <c r="C6702">
        <v>46.529000000000003</v>
      </c>
      <c r="D6702">
        <v>71.078000000000003</v>
      </c>
      <c r="E6702">
        <v>74.850999999999999</v>
      </c>
      <c r="F6702">
        <v>42.478999999999999</v>
      </c>
    </row>
    <row r="6703" spans="1:6">
      <c r="A6703" s="1">
        <v>43877</v>
      </c>
      <c r="B6703">
        <v>94.679000000000002</v>
      </c>
      <c r="C6703">
        <v>46.529000000000003</v>
      </c>
      <c r="D6703">
        <v>71.078000000000003</v>
      </c>
      <c r="E6703">
        <v>74.850999999999999</v>
      </c>
      <c r="F6703">
        <v>42.478999999999999</v>
      </c>
    </row>
    <row r="6704" spans="1:6">
      <c r="A6704" s="1">
        <v>43878</v>
      </c>
      <c r="B6704">
        <v>93.72</v>
      </c>
      <c r="C6704">
        <v>46.075000000000003</v>
      </c>
      <c r="D6704">
        <v>70.507000000000005</v>
      </c>
      <c r="E6704">
        <v>74.37</v>
      </c>
      <c r="F6704">
        <v>42.368000000000002</v>
      </c>
    </row>
    <row r="6705" spans="1:6">
      <c r="A6705" s="1">
        <v>43879</v>
      </c>
      <c r="B6705">
        <v>92.614000000000004</v>
      </c>
      <c r="C6705">
        <v>45.898000000000003</v>
      </c>
      <c r="D6705">
        <v>70.429000000000002</v>
      </c>
      <c r="E6705">
        <v>73.915999999999997</v>
      </c>
      <c r="F6705">
        <v>41.89</v>
      </c>
    </row>
    <row r="6706" spans="1:6">
      <c r="A6706" s="1">
        <v>43880</v>
      </c>
      <c r="B6706">
        <v>92.349000000000004</v>
      </c>
      <c r="C6706">
        <v>45.616</v>
      </c>
      <c r="D6706">
        <v>70.167000000000002</v>
      </c>
      <c r="E6706">
        <v>72.900999999999996</v>
      </c>
      <c r="F6706">
        <v>41.914000000000001</v>
      </c>
    </row>
    <row r="6707" spans="1:6">
      <c r="A6707" s="1">
        <v>43881</v>
      </c>
      <c r="B6707">
        <v>92.51</v>
      </c>
      <c r="C6707">
        <v>45.664999999999999</v>
      </c>
      <c r="D6707">
        <v>69.801000000000002</v>
      </c>
      <c r="E6707">
        <v>72.34</v>
      </c>
      <c r="F6707">
        <v>41.826000000000001</v>
      </c>
    </row>
    <row r="6708" spans="1:6">
      <c r="A6708" s="1">
        <v>43882</v>
      </c>
      <c r="B6708">
        <v>92.915000000000006</v>
      </c>
      <c r="C6708">
        <v>45.121000000000002</v>
      </c>
      <c r="D6708">
        <v>69.405000000000001</v>
      </c>
      <c r="E6708">
        <v>71.873000000000005</v>
      </c>
      <c r="F6708">
        <v>41.234999999999999</v>
      </c>
    </row>
    <row r="6709" spans="1:6">
      <c r="A6709" s="1">
        <v>43883</v>
      </c>
      <c r="B6709">
        <v>92.915000000000006</v>
      </c>
      <c r="C6709">
        <v>45.121000000000002</v>
      </c>
      <c r="D6709">
        <v>69.405000000000001</v>
      </c>
      <c r="E6709">
        <v>71.873000000000005</v>
      </c>
      <c r="F6709">
        <v>41.234999999999999</v>
      </c>
    </row>
    <row r="6710" spans="1:6">
      <c r="A6710" s="1">
        <v>43884</v>
      </c>
      <c r="B6710">
        <v>92.915000000000006</v>
      </c>
      <c r="C6710">
        <v>45.121000000000002</v>
      </c>
      <c r="D6710">
        <v>69.405000000000001</v>
      </c>
      <c r="E6710">
        <v>71.873000000000005</v>
      </c>
      <c r="F6710">
        <v>41.234999999999999</v>
      </c>
    </row>
    <row r="6711" spans="1:6">
      <c r="A6711" s="1">
        <v>43885</v>
      </c>
      <c r="B6711">
        <v>98.691000000000003</v>
      </c>
      <c r="C6711">
        <v>47.164999999999999</v>
      </c>
      <c r="D6711">
        <v>73.852999999999994</v>
      </c>
      <c r="E6711">
        <v>74.89</v>
      </c>
      <c r="F6711">
        <v>43.356999999999999</v>
      </c>
    </row>
    <row r="6712" spans="1:6">
      <c r="A6712" s="1">
        <v>43886</v>
      </c>
      <c r="B6712">
        <v>104.75700000000001</v>
      </c>
      <c r="C6712">
        <v>49.290999999999997</v>
      </c>
      <c r="D6712">
        <v>78.902000000000001</v>
      </c>
      <c r="E6712">
        <v>79.424999999999997</v>
      </c>
      <c r="F6712">
        <v>46.125999999999998</v>
      </c>
    </row>
    <row r="6713" spans="1:6">
      <c r="A6713" s="1">
        <v>43887</v>
      </c>
      <c r="B6713">
        <v>109.378</v>
      </c>
      <c r="C6713">
        <v>50.676000000000002</v>
      </c>
      <c r="D6713">
        <v>81.073999999999998</v>
      </c>
      <c r="E6713">
        <v>82.206999999999994</v>
      </c>
      <c r="F6713">
        <v>47.948</v>
      </c>
    </row>
    <row r="6714" spans="1:6">
      <c r="A6714" s="1">
        <v>43888</v>
      </c>
      <c r="B6714">
        <v>119.82299999999999</v>
      </c>
      <c r="C6714">
        <v>56.557000000000002</v>
      </c>
      <c r="D6714">
        <v>91.49</v>
      </c>
      <c r="E6714">
        <v>91.414000000000001</v>
      </c>
      <c r="F6714">
        <v>53.759</v>
      </c>
    </row>
    <row r="6715" spans="1:6">
      <c r="A6715" s="1">
        <v>43889</v>
      </c>
      <c r="B6715">
        <v>131.97499999999999</v>
      </c>
      <c r="C6715">
        <v>65.295000000000002</v>
      </c>
      <c r="D6715">
        <v>103.34</v>
      </c>
      <c r="E6715">
        <v>104.149</v>
      </c>
      <c r="F6715">
        <v>63.420999999999999</v>
      </c>
    </row>
    <row r="6716" spans="1:6">
      <c r="A6716" s="1">
        <v>43890</v>
      </c>
      <c r="B6716">
        <v>131.97499999999999</v>
      </c>
      <c r="C6716">
        <v>65.295000000000002</v>
      </c>
      <c r="D6716">
        <v>103.34</v>
      </c>
      <c r="E6716">
        <v>104.149</v>
      </c>
      <c r="F6716">
        <v>63.420999999999999</v>
      </c>
    </row>
    <row r="6717" spans="1:6">
      <c r="A6717" s="1">
        <v>43891</v>
      </c>
      <c r="B6717">
        <v>131.97499999999999</v>
      </c>
      <c r="C6717">
        <v>65.295000000000002</v>
      </c>
      <c r="D6717">
        <v>103.34</v>
      </c>
      <c r="E6717">
        <v>104.149</v>
      </c>
      <c r="F6717">
        <v>63.420999999999999</v>
      </c>
    </row>
    <row r="6718" spans="1:6">
      <c r="A6718" s="1">
        <v>43892</v>
      </c>
      <c r="B6718">
        <v>127.33499999999999</v>
      </c>
      <c r="C6718">
        <v>67.497</v>
      </c>
      <c r="D6718">
        <v>101.366</v>
      </c>
      <c r="E6718">
        <v>102.358</v>
      </c>
      <c r="F6718">
        <v>65.406999999999996</v>
      </c>
    </row>
    <row r="6719" spans="1:6">
      <c r="A6719" s="1">
        <v>43893</v>
      </c>
      <c r="B6719">
        <v>120.732</v>
      </c>
      <c r="C6719">
        <v>66.484999999999999</v>
      </c>
      <c r="D6719">
        <v>98.513999999999996</v>
      </c>
      <c r="E6719">
        <v>99.290999999999997</v>
      </c>
      <c r="F6719">
        <v>65.843999999999994</v>
      </c>
    </row>
    <row r="6720" spans="1:6">
      <c r="A6720" s="1">
        <v>43894</v>
      </c>
      <c r="B6720">
        <v>112.861</v>
      </c>
      <c r="C6720">
        <v>61.207999999999998</v>
      </c>
      <c r="D6720">
        <v>89.694999999999993</v>
      </c>
      <c r="E6720">
        <v>91.055000000000007</v>
      </c>
      <c r="F6720">
        <v>60.41</v>
      </c>
    </row>
    <row r="6721" spans="1:6">
      <c r="A6721" s="1">
        <v>43895</v>
      </c>
      <c r="B6721">
        <v>129.12200000000001</v>
      </c>
      <c r="C6721">
        <v>67.058999999999997</v>
      </c>
      <c r="D6721">
        <v>100.214</v>
      </c>
      <c r="E6721">
        <v>101.23</v>
      </c>
      <c r="F6721">
        <v>66.840999999999994</v>
      </c>
    </row>
    <row r="6722" spans="1:6">
      <c r="A6722" s="1">
        <v>43896</v>
      </c>
      <c r="B6722">
        <v>142.96899999999999</v>
      </c>
      <c r="C6722">
        <v>74.201999999999998</v>
      </c>
      <c r="D6722">
        <v>113.687</v>
      </c>
      <c r="E6722">
        <v>114.593</v>
      </c>
      <c r="F6722">
        <v>73.561000000000007</v>
      </c>
    </row>
    <row r="6723" spans="1:6">
      <c r="A6723" s="1">
        <v>43897</v>
      </c>
      <c r="B6723">
        <v>142.96899999999999</v>
      </c>
      <c r="C6723">
        <v>74.201999999999998</v>
      </c>
      <c r="D6723">
        <v>113.687</v>
      </c>
      <c r="E6723">
        <v>114.593</v>
      </c>
      <c r="F6723">
        <v>73.561000000000007</v>
      </c>
    </row>
    <row r="6724" spans="1:6">
      <c r="A6724" s="1">
        <v>43898</v>
      </c>
      <c r="B6724">
        <v>142.96899999999999</v>
      </c>
      <c r="C6724">
        <v>74.201999999999998</v>
      </c>
      <c r="D6724">
        <v>113.687</v>
      </c>
      <c r="E6724">
        <v>114.593</v>
      </c>
      <c r="F6724">
        <v>73.561000000000007</v>
      </c>
    </row>
    <row r="6725" spans="1:6">
      <c r="A6725" s="1">
        <v>43899</v>
      </c>
      <c r="B6725">
        <v>186.267</v>
      </c>
      <c r="C6725">
        <v>100.169</v>
      </c>
      <c r="D6725">
        <v>174.81700000000001</v>
      </c>
      <c r="E6725">
        <v>169.11099999999999</v>
      </c>
      <c r="F6725">
        <v>100.554</v>
      </c>
    </row>
    <row r="6726" spans="1:6">
      <c r="A6726" s="1">
        <v>43900</v>
      </c>
      <c r="B6726">
        <v>179.905</v>
      </c>
      <c r="C6726">
        <v>99.805000000000007</v>
      </c>
      <c r="D6726">
        <v>188.54900000000001</v>
      </c>
      <c r="E6726">
        <v>175.63900000000001</v>
      </c>
      <c r="F6726">
        <v>99.828000000000003</v>
      </c>
    </row>
    <row r="6727" spans="1:6">
      <c r="A6727" s="1">
        <v>43901</v>
      </c>
      <c r="B6727">
        <v>217.62299999999999</v>
      </c>
      <c r="C6727">
        <v>112.214</v>
      </c>
      <c r="D6727">
        <v>236.82599999999999</v>
      </c>
      <c r="E6727">
        <v>197.38499999999999</v>
      </c>
      <c r="F6727">
        <v>111.474</v>
      </c>
    </row>
    <row r="6728" spans="1:6">
      <c r="A6728" s="1">
        <v>43902</v>
      </c>
      <c r="B6728">
        <v>309.40300000000002</v>
      </c>
      <c r="C6728">
        <v>119.929</v>
      </c>
      <c r="D6728">
        <v>254.64099999999999</v>
      </c>
      <c r="E6728">
        <v>249.69399999999999</v>
      </c>
      <c r="F6728">
        <v>120.07299999999999</v>
      </c>
    </row>
    <row r="6729" spans="1:6">
      <c r="A6729" s="1">
        <v>43903</v>
      </c>
      <c r="B6729">
        <v>262.56900000000002</v>
      </c>
      <c r="C6729">
        <v>112.136</v>
      </c>
      <c r="D6729">
        <v>214.959</v>
      </c>
      <c r="E6729">
        <v>205.47900000000001</v>
      </c>
      <c r="F6729">
        <v>107.529</v>
      </c>
    </row>
    <row r="6730" spans="1:6">
      <c r="A6730" s="1">
        <v>43904</v>
      </c>
      <c r="B6730">
        <v>262.56900000000002</v>
      </c>
      <c r="C6730">
        <v>112.136</v>
      </c>
      <c r="D6730">
        <v>214.959</v>
      </c>
      <c r="E6730">
        <v>205.47900000000001</v>
      </c>
      <c r="F6730">
        <v>107.529</v>
      </c>
    </row>
    <row r="6731" spans="1:6">
      <c r="A6731" s="1">
        <v>43905</v>
      </c>
      <c r="B6731">
        <v>262.56900000000002</v>
      </c>
      <c r="C6731">
        <v>112.136</v>
      </c>
      <c r="D6731">
        <v>214.959</v>
      </c>
      <c r="E6731">
        <v>205.47900000000001</v>
      </c>
      <c r="F6731">
        <v>107.529</v>
      </c>
    </row>
    <row r="6732" spans="1:6">
      <c r="A6732" s="1">
        <v>43906</v>
      </c>
      <c r="B6732">
        <v>325.42200000000003</v>
      </c>
      <c r="C6732">
        <v>126.605</v>
      </c>
      <c r="D6732">
        <v>259.363</v>
      </c>
      <c r="E6732">
        <v>257.06700000000001</v>
      </c>
      <c r="F6732">
        <v>126.754</v>
      </c>
    </row>
    <row r="6733" spans="1:6">
      <c r="A6733" s="1">
        <v>43907</v>
      </c>
      <c r="B6733">
        <v>308.70299999999997</v>
      </c>
      <c r="C6733">
        <v>123.08799999999999</v>
      </c>
      <c r="D6733">
        <v>270.577</v>
      </c>
      <c r="E6733">
        <v>232.29400000000001</v>
      </c>
      <c r="F6733">
        <v>122.736</v>
      </c>
    </row>
    <row r="6734" spans="1:6">
      <c r="A6734" s="1">
        <v>43908</v>
      </c>
      <c r="B6734">
        <v>382.72399999999999</v>
      </c>
      <c r="C6734">
        <v>151.40799999999999</v>
      </c>
      <c r="D6734">
        <v>327.90199999999999</v>
      </c>
      <c r="E6734">
        <v>287.10899999999998</v>
      </c>
      <c r="F6734">
        <v>148.05199999999999</v>
      </c>
    </row>
    <row r="6735" spans="1:6">
      <c r="A6735" s="1">
        <v>43909</v>
      </c>
      <c r="B6735">
        <v>335.36799999999999</v>
      </c>
      <c r="C6735">
        <v>153.98400000000001</v>
      </c>
      <c r="D6735">
        <v>334.15100000000001</v>
      </c>
      <c r="E6735">
        <v>263.10899999999998</v>
      </c>
      <c r="F6735">
        <v>148.149</v>
      </c>
    </row>
    <row r="6736" spans="1:6">
      <c r="A6736" s="1">
        <v>43910</v>
      </c>
      <c r="B6736">
        <v>345.15199999999999</v>
      </c>
      <c r="C6736">
        <v>156.59800000000001</v>
      </c>
      <c r="D6736">
        <v>342.3</v>
      </c>
      <c r="E6736">
        <v>276.786</v>
      </c>
      <c r="F6736">
        <v>153.29</v>
      </c>
    </row>
    <row r="6737" spans="1:6">
      <c r="A6737" s="1">
        <v>43911</v>
      </c>
      <c r="B6737">
        <v>345.15199999999999</v>
      </c>
      <c r="C6737">
        <v>156.59800000000001</v>
      </c>
      <c r="D6737">
        <v>342.3</v>
      </c>
      <c r="E6737">
        <v>276.786</v>
      </c>
      <c r="F6737">
        <v>153.29</v>
      </c>
    </row>
    <row r="6738" spans="1:6">
      <c r="A6738" s="1">
        <v>43912</v>
      </c>
      <c r="B6738">
        <v>345.15199999999999</v>
      </c>
      <c r="C6738">
        <v>156.59800000000001</v>
      </c>
      <c r="D6738">
        <v>342.3</v>
      </c>
      <c r="E6738">
        <v>276.786</v>
      </c>
      <c r="F6738">
        <v>153.29</v>
      </c>
    </row>
    <row r="6739" spans="1:6">
      <c r="A6739" s="1">
        <v>43913</v>
      </c>
      <c r="B6739">
        <v>358.964</v>
      </c>
      <c r="C6739">
        <v>167.84299999999999</v>
      </c>
      <c r="D6739">
        <v>356.959</v>
      </c>
      <c r="E6739">
        <v>292.60300000000001</v>
      </c>
      <c r="F6739">
        <v>160.06800000000001</v>
      </c>
    </row>
    <row r="6740" spans="1:6">
      <c r="A6740" s="1">
        <v>43914</v>
      </c>
      <c r="B6740">
        <v>306.26299999999998</v>
      </c>
      <c r="C6740">
        <v>149.31200000000001</v>
      </c>
      <c r="D6740">
        <v>311.221</v>
      </c>
      <c r="E6740">
        <v>252.17599999999999</v>
      </c>
      <c r="F6740">
        <v>144.22</v>
      </c>
    </row>
    <row r="6741" spans="1:6">
      <c r="A6741" s="1">
        <v>43915</v>
      </c>
      <c r="B6741">
        <v>224.56399999999999</v>
      </c>
      <c r="C6741">
        <v>116.687</v>
      </c>
      <c r="D6741">
        <v>227.36500000000001</v>
      </c>
      <c r="E6741">
        <v>191.94</v>
      </c>
      <c r="F6741">
        <v>114.486</v>
      </c>
    </row>
    <row r="6742" spans="1:6">
      <c r="A6742" s="1">
        <v>43916</v>
      </c>
      <c r="B6742">
        <v>229.34700000000001</v>
      </c>
      <c r="C6742">
        <v>102.313</v>
      </c>
      <c r="D6742">
        <v>194.756</v>
      </c>
      <c r="E6742">
        <v>182.27199999999999</v>
      </c>
      <c r="F6742">
        <v>98.4</v>
      </c>
    </row>
    <row r="6743" spans="1:6">
      <c r="A6743" s="1">
        <v>43917</v>
      </c>
      <c r="B6743">
        <v>263.404</v>
      </c>
      <c r="C6743">
        <v>122.4</v>
      </c>
      <c r="D6743">
        <v>227.10499999999999</v>
      </c>
      <c r="E6743">
        <v>235.51499999999999</v>
      </c>
      <c r="F6743">
        <v>116.331</v>
      </c>
    </row>
    <row r="6744" spans="1:6">
      <c r="A6744" s="1">
        <v>43918</v>
      </c>
      <c r="B6744">
        <v>263.404</v>
      </c>
      <c r="C6744">
        <v>122.4</v>
      </c>
      <c r="D6744">
        <v>227.10499999999999</v>
      </c>
      <c r="E6744">
        <v>235.51499999999999</v>
      </c>
      <c r="F6744">
        <v>116.331</v>
      </c>
    </row>
    <row r="6745" spans="1:6">
      <c r="A6745" s="1">
        <v>43919</v>
      </c>
      <c r="B6745">
        <v>263.404</v>
      </c>
      <c r="C6745">
        <v>122.4</v>
      </c>
      <c r="D6745">
        <v>227.10499999999999</v>
      </c>
      <c r="E6745">
        <v>235.51499999999999</v>
      </c>
      <c r="F6745">
        <v>116.331</v>
      </c>
    </row>
    <row r="6746" spans="1:6">
      <c r="A6746" s="1">
        <v>43920</v>
      </c>
      <c r="B6746">
        <v>274.52499999999998</v>
      </c>
      <c r="C6746">
        <v>130.452</v>
      </c>
      <c r="D6746">
        <v>238.27699999999999</v>
      </c>
      <c r="E6746">
        <v>243.292</v>
      </c>
      <c r="F6746">
        <v>120.977</v>
      </c>
    </row>
    <row r="6747" spans="1:6">
      <c r="A6747" s="1">
        <v>43921</v>
      </c>
      <c r="B6747">
        <v>275.95</v>
      </c>
      <c r="C6747">
        <v>130.179</v>
      </c>
      <c r="D6747">
        <v>232.34</v>
      </c>
      <c r="E6747">
        <v>240.85400000000001</v>
      </c>
      <c r="F6747">
        <v>119.005</v>
      </c>
    </row>
    <row r="6748" spans="1:6">
      <c r="A6748" s="1">
        <v>43922</v>
      </c>
      <c r="B6748">
        <v>337.94099999999997</v>
      </c>
      <c r="C6748">
        <v>149.94499999999999</v>
      </c>
      <c r="D6748">
        <v>254.767</v>
      </c>
      <c r="E6748">
        <v>272.63400000000001</v>
      </c>
      <c r="F6748">
        <v>133.97999999999999</v>
      </c>
    </row>
    <row r="6749" spans="1:6">
      <c r="A6749" s="1">
        <v>43923</v>
      </c>
      <c r="B6749">
        <v>335.83699999999999</v>
      </c>
      <c r="C6749">
        <v>150.84800000000001</v>
      </c>
      <c r="D6749">
        <v>261.36399999999998</v>
      </c>
      <c r="E6749">
        <v>270.58300000000003</v>
      </c>
      <c r="F6749">
        <v>135.72800000000001</v>
      </c>
    </row>
    <row r="6750" spans="1:6">
      <c r="A6750" s="1">
        <v>43924</v>
      </c>
      <c r="B6750">
        <v>353.39499999999998</v>
      </c>
      <c r="C6750">
        <v>159.13999999999999</v>
      </c>
      <c r="D6750">
        <v>265.96899999999999</v>
      </c>
      <c r="E6750">
        <v>277.98599999999999</v>
      </c>
      <c r="F6750">
        <v>138.321</v>
      </c>
    </row>
    <row r="6751" spans="1:6">
      <c r="A6751" s="1">
        <v>43925</v>
      </c>
      <c r="B6751">
        <v>353.39499999999998</v>
      </c>
      <c r="C6751">
        <v>159.13999999999999</v>
      </c>
      <c r="D6751">
        <v>265.96899999999999</v>
      </c>
      <c r="E6751">
        <v>277.98599999999999</v>
      </c>
      <c r="F6751">
        <v>138.321</v>
      </c>
    </row>
    <row r="6752" spans="1:6">
      <c r="A6752" s="1">
        <v>43926</v>
      </c>
      <c r="B6752">
        <v>353.39499999999998</v>
      </c>
      <c r="C6752">
        <v>159.13999999999999</v>
      </c>
      <c r="D6752">
        <v>265.96899999999999</v>
      </c>
      <c r="E6752">
        <v>277.98599999999999</v>
      </c>
      <c r="F6752">
        <v>138.321</v>
      </c>
    </row>
    <row r="6753" spans="1:6">
      <c r="A6753" s="1">
        <v>43927</v>
      </c>
      <c r="B6753">
        <v>345.21699999999998</v>
      </c>
      <c r="C6753">
        <v>153.06399999999999</v>
      </c>
      <c r="D6753">
        <v>252.85</v>
      </c>
      <c r="E6753">
        <v>271.41300000000001</v>
      </c>
      <c r="F6753">
        <v>137.423</v>
      </c>
    </row>
    <row r="6754" spans="1:6">
      <c r="A6754" s="1">
        <v>43928</v>
      </c>
      <c r="B6754">
        <v>318.279</v>
      </c>
      <c r="C6754">
        <v>145.155</v>
      </c>
      <c r="D6754">
        <v>245.58099999999999</v>
      </c>
      <c r="E6754">
        <v>268.16500000000002</v>
      </c>
      <c r="F6754">
        <v>130.02199999999999</v>
      </c>
    </row>
    <row r="6755" spans="1:6">
      <c r="A6755" s="1">
        <v>43929</v>
      </c>
      <c r="B6755">
        <v>295.96699999999998</v>
      </c>
      <c r="C6755">
        <v>134.97</v>
      </c>
      <c r="D6755">
        <v>240.88200000000001</v>
      </c>
      <c r="E6755">
        <v>261.22000000000003</v>
      </c>
      <c r="F6755">
        <v>121.96</v>
      </c>
    </row>
    <row r="6756" spans="1:6">
      <c r="A6756" s="1">
        <v>43930</v>
      </c>
      <c r="B6756">
        <v>267.666</v>
      </c>
      <c r="C6756">
        <v>118.35299999999999</v>
      </c>
      <c r="D6756">
        <v>222.67400000000001</v>
      </c>
      <c r="E6756">
        <v>228.33600000000001</v>
      </c>
      <c r="F6756">
        <v>106.86</v>
      </c>
    </row>
    <row r="6757" spans="1:6">
      <c r="A6757" s="1">
        <v>43931</v>
      </c>
      <c r="B6757">
        <v>265.94299999999998</v>
      </c>
      <c r="C6757">
        <v>114.527</v>
      </c>
      <c r="D6757">
        <v>216.47200000000001</v>
      </c>
      <c r="E6757">
        <v>227.25299999999999</v>
      </c>
      <c r="F6757">
        <v>104.751</v>
      </c>
    </row>
    <row r="6758" spans="1:6">
      <c r="A6758" s="1">
        <v>43932</v>
      </c>
      <c r="B6758">
        <v>265.94299999999998</v>
      </c>
      <c r="C6758">
        <v>114.527</v>
      </c>
      <c r="D6758">
        <v>216.47200000000001</v>
      </c>
      <c r="E6758">
        <v>227.25299999999999</v>
      </c>
      <c r="F6758">
        <v>104.751</v>
      </c>
    </row>
    <row r="6759" spans="1:6">
      <c r="A6759" s="1">
        <v>43933</v>
      </c>
      <c r="B6759">
        <v>265.94299999999998</v>
      </c>
      <c r="C6759">
        <v>114.527</v>
      </c>
      <c r="D6759">
        <v>216.47200000000001</v>
      </c>
      <c r="E6759">
        <v>227.25299999999999</v>
      </c>
      <c r="F6759">
        <v>104.751</v>
      </c>
    </row>
    <row r="6760" spans="1:6">
      <c r="A6760" s="1">
        <v>43934</v>
      </c>
      <c r="B6760">
        <v>264.19400000000002</v>
      </c>
      <c r="C6760">
        <v>104.873</v>
      </c>
      <c r="D6760">
        <v>220.85400000000001</v>
      </c>
      <c r="E6760">
        <v>225.011</v>
      </c>
      <c r="F6760">
        <v>101.566</v>
      </c>
    </row>
    <row r="6761" spans="1:6">
      <c r="A6761" s="1">
        <v>43935</v>
      </c>
      <c r="B6761">
        <v>265.05200000000002</v>
      </c>
      <c r="C6761">
        <v>100.349</v>
      </c>
      <c r="D6761">
        <v>222.76900000000001</v>
      </c>
      <c r="E6761">
        <v>225.21199999999999</v>
      </c>
      <c r="F6761">
        <v>101.038</v>
      </c>
    </row>
    <row r="6762" spans="1:6">
      <c r="A6762" s="1">
        <v>43936</v>
      </c>
      <c r="B6762">
        <v>292.53800000000001</v>
      </c>
      <c r="C6762">
        <v>105.78400000000001</v>
      </c>
      <c r="D6762">
        <v>241.768</v>
      </c>
      <c r="E6762">
        <v>262.94799999999998</v>
      </c>
      <c r="F6762">
        <v>105.27500000000001</v>
      </c>
    </row>
    <row r="6763" spans="1:6">
      <c r="A6763" s="1">
        <v>43937</v>
      </c>
      <c r="B6763">
        <v>295.25099999999998</v>
      </c>
      <c r="C6763">
        <v>112.979</v>
      </c>
      <c r="D6763">
        <v>251.59100000000001</v>
      </c>
      <c r="E6763">
        <v>271.26400000000001</v>
      </c>
      <c r="F6763">
        <v>112.715</v>
      </c>
    </row>
    <row r="6764" spans="1:6">
      <c r="A6764" s="1">
        <v>43938</v>
      </c>
      <c r="B6764">
        <v>290.53800000000001</v>
      </c>
      <c r="C6764">
        <v>111.265</v>
      </c>
      <c r="D6764">
        <v>246.80799999999999</v>
      </c>
      <c r="E6764">
        <v>269.68099999999998</v>
      </c>
      <c r="F6764">
        <v>114.38800000000001</v>
      </c>
    </row>
    <row r="6765" spans="1:6">
      <c r="A6765" s="1">
        <v>43939</v>
      </c>
      <c r="B6765">
        <v>290.53800000000001</v>
      </c>
      <c r="C6765">
        <v>111.265</v>
      </c>
      <c r="D6765">
        <v>246.80799999999999</v>
      </c>
      <c r="E6765">
        <v>269.68099999999998</v>
      </c>
      <c r="F6765">
        <v>114.38800000000001</v>
      </c>
    </row>
    <row r="6766" spans="1:6">
      <c r="A6766" s="1">
        <v>43940</v>
      </c>
      <c r="B6766">
        <v>290.53800000000001</v>
      </c>
      <c r="C6766">
        <v>111.265</v>
      </c>
      <c r="D6766">
        <v>246.80799999999999</v>
      </c>
      <c r="E6766">
        <v>269.68099999999998</v>
      </c>
      <c r="F6766">
        <v>114.38800000000001</v>
      </c>
    </row>
    <row r="6767" spans="1:6">
      <c r="A6767" s="1">
        <v>43941</v>
      </c>
      <c r="B6767">
        <v>294.613</v>
      </c>
      <c r="C6767">
        <v>114.512</v>
      </c>
      <c r="D6767">
        <v>252.71600000000001</v>
      </c>
      <c r="E6767">
        <v>277.74200000000002</v>
      </c>
      <c r="F6767">
        <v>114.959</v>
      </c>
    </row>
    <row r="6768" spans="1:6">
      <c r="A6768" s="1">
        <v>43942</v>
      </c>
      <c r="B6768">
        <v>315.49400000000003</v>
      </c>
      <c r="C6768">
        <v>121.22799999999999</v>
      </c>
      <c r="D6768">
        <v>267.97500000000002</v>
      </c>
      <c r="E6768">
        <v>292.18599999999998</v>
      </c>
      <c r="F6768">
        <v>119.77500000000001</v>
      </c>
    </row>
    <row r="6769" spans="1:6">
      <c r="A6769" s="1">
        <v>43943</v>
      </c>
      <c r="B6769">
        <v>322.291</v>
      </c>
      <c r="C6769">
        <v>118.96299999999999</v>
      </c>
      <c r="D6769">
        <v>268.94200000000001</v>
      </c>
      <c r="E6769">
        <v>290.87299999999999</v>
      </c>
      <c r="F6769">
        <v>119.931</v>
      </c>
    </row>
    <row r="6770" spans="1:6">
      <c r="A6770" s="1">
        <v>43944</v>
      </c>
      <c r="B6770">
        <v>329.89499999999998</v>
      </c>
      <c r="C6770">
        <v>118.746</v>
      </c>
      <c r="D6770">
        <v>264.358</v>
      </c>
      <c r="E6770">
        <v>290.375</v>
      </c>
      <c r="F6770">
        <v>119.68</v>
      </c>
    </row>
    <row r="6771" spans="1:6">
      <c r="A6771" s="1">
        <v>43945</v>
      </c>
      <c r="B6771">
        <v>368.46699999999998</v>
      </c>
      <c r="C6771">
        <v>120.46299999999999</v>
      </c>
      <c r="D6771">
        <v>268.52300000000002</v>
      </c>
      <c r="E6771">
        <v>299.86200000000002</v>
      </c>
      <c r="F6771">
        <v>120.83</v>
      </c>
    </row>
    <row r="6772" spans="1:6">
      <c r="A6772" s="1">
        <v>43946</v>
      </c>
      <c r="B6772">
        <v>368.46699999999998</v>
      </c>
      <c r="C6772">
        <v>120.46299999999999</v>
      </c>
      <c r="D6772">
        <v>268.52300000000002</v>
      </c>
      <c r="E6772">
        <v>299.86200000000002</v>
      </c>
      <c r="F6772">
        <v>120.83</v>
      </c>
    </row>
    <row r="6773" spans="1:6">
      <c r="A6773" s="1">
        <v>43947</v>
      </c>
      <c r="B6773">
        <v>368.46699999999998</v>
      </c>
      <c r="C6773">
        <v>120.46299999999999</v>
      </c>
      <c r="D6773">
        <v>268.52300000000002</v>
      </c>
      <c r="E6773">
        <v>299.86200000000002</v>
      </c>
      <c r="F6773">
        <v>120.83</v>
      </c>
    </row>
    <row r="6774" spans="1:6">
      <c r="A6774" s="1">
        <v>43948</v>
      </c>
      <c r="B6774">
        <v>372.04</v>
      </c>
      <c r="C6774">
        <v>122.446</v>
      </c>
      <c r="D6774">
        <v>279.65600000000001</v>
      </c>
      <c r="E6774">
        <v>309.91399999999999</v>
      </c>
      <c r="F6774">
        <v>121.535</v>
      </c>
    </row>
    <row r="6775" spans="1:6">
      <c r="A6775" s="1">
        <v>43949</v>
      </c>
      <c r="B6775">
        <v>356.37700000000001</v>
      </c>
      <c r="C6775">
        <v>119.69</v>
      </c>
      <c r="D6775">
        <v>277.69799999999998</v>
      </c>
      <c r="E6775">
        <v>307.27199999999999</v>
      </c>
      <c r="F6775">
        <v>117.64700000000001</v>
      </c>
    </row>
    <row r="6776" spans="1:6">
      <c r="A6776" s="1">
        <v>43950</v>
      </c>
      <c r="B6776">
        <v>325.55500000000001</v>
      </c>
      <c r="C6776">
        <v>112.059</v>
      </c>
      <c r="D6776">
        <v>259.113</v>
      </c>
      <c r="E6776">
        <v>270.70600000000002</v>
      </c>
      <c r="F6776">
        <v>108.854</v>
      </c>
    </row>
    <row r="6777" spans="1:6">
      <c r="A6777" s="1">
        <v>43951</v>
      </c>
      <c r="B6777">
        <v>308.18</v>
      </c>
      <c r="C6777">
        <v>105.532</v>
      </c>
      <c r="D6777">
        <v>243.005</v>
      </c>
      <c r="E6777">
        <v>255.577</v>
      </c>
      <c r="F6777">
        <v>102.895</v>
      </c>
    </row>
    <row r="6778" spans="1:6">
      <c r="A6778" s="1">
        <v>43952</v>
      </c>
      <c r="B6778">
        <v>316.64299999999997</v>
      </c>
      <c r="C6778">
        <v>108.896</v>
      </c>
      <c r="D6778">
        <v>246.34800000000001</v>
      </c>
      <c r="E6778">
        <v>258.72899999999998</v>
      </c>
      <c r="F6778">
        <v>105.65900000000001</v>
      </c>
    </row>
    <row r="6779" spans="1:6">
      <c r="A6779" s="1">
        <v>43953</v>
      </c>
      <c r="B6779">
        <v>316.64299999999997</v>
      </c>
      <c r="C6779">
        <v>108.896</v>
      </c>
      <c r="D6779">
        <v>246.34800000000001</v>
      </c>
      <c r="E6779">
        <v>258.72899999999998</v>
      </c>
      <c r="F6779">
        <v>105.65900000000001</v>
      </c>
    </row>
    <row r="6780" spans="1:6">
      <c r="A6780" s="1">
        <v>43954</v>
      </c>
      <c r="B6780">
        <v>316.64299999999997</v>
      </c>
      <c r="C6780">
        <v>108.896</v>
      </c>
      <c r="D6780">
        <v>246.34800000000001</v>
      </c>
      <c r="E6780">
        <v>258.72899999999998</v>
      </c>
      <c r="F6780">
        <v>105.65900000000001</v>
      </c>
    </row>
    <row r="6781" spans="1:6">
      <c r="A6781" s="1">
        <v>43955</v>
      </c>
      <c r="B6781">
        <v>320.68900000000002</v>
      </c>
      <c r="C6781">
        <v>110.907</v>
      </c>
      <c r="D6781">
        <v>245.23400000000001</v>
      </c>
      <c r="E6781">
        <v>259.89</v>
      </c>
      <c r="F6781">
        <v>108.29300000000001</v>
      </c>
    </row>
    <row r="6782" spans="1:6">
      <c r="A6782" s="1">
        <v>43956</v>
      </c>
      <c r="B6782">
        <v>317.21899999999999</v>
      </c>
      <c r="C6782">
        <v>105.319</v>
      </c>
      <c r="D6782">
        <v>235.833</v>
      </c>
      <c r="E6782">
        <v>249.089</v>
      </c>
      <c r="F6782">
        <v>101.566</v>
      </c>
    </row>
    <row r="6783" spans="1:6">
      <c r="A6783" s="1">
        <v>43957</v>
      </c>
      <c r="B6783">
        <v>329.23500000000001</v>
      </c>
      <c r="C6783">
        <v>105.003</v>
      </c>
      <c r="D6783">
        <v>237.09299999999999</v>
      </c>
      <c r="E6783">
        <v>248.232</v>
      </c>
      <c r="F6783">
        <v>101.58799999999999</v>
      </c>
    </row>
    <row r="6784" spans="1:6">
      <c r="A6784" s="1">
        <v>43958</v>
      </c>
      <c r="B6784">
        <v>327.827</v>
      </c>
      <c r="C6784">
        <v>103.645</v>
      </c>
      <c r="D6784">
        <v>232.29599999999999</v>
      </c>
      <c r="E6784">
        <v>239.85599999999999</v>
      </c>
      <c r="F6784">
        <v>99.045000000000002</v>
      </c>
    </row>
    <row r="6785" spans="1:6">
      <c r="A6785" s="1">
        <v>43959</v>
      </c>
      <c r="B6785">
        <v>319.47699999999998</v>
      </c>
      <c r="C6785">
        <v>101.94499999999999</v>
      </c>
      <c r="D6785">
        <v>224.71299999999999</v>
      </c>
      <c r="E6785">
        <v>231.58199999999999</v>
      </c>
      <c r="F6785">
        <v>97.974000000000004</v>
      </c>
    </row>
    <row r="6786" spans="1:6">
      <c r="A6786" s="1">
        <v>43960</v>
      </c>
      <c r="B6786">
        <v>319.47699999999998</v>
      </c>
      <c r="C6786">
        <v>101.94499999999999</v>
      </c>
      <c r="D6786">
        <v>224.71299999999999</v>
      </c>
      <c r="E6786">
        <v>231.58199999999999</v>
      </c>
      <c r="F6786">
        <v>97.974000000000004</v>
      </c>
    </row>
    <row r="6787" spans="1:6">
      <c r="A6787" s="1">
        <v>43961</v>
      </c>
      <c r="B6787">
        <v>319.47699999999998</v>
      </c>
      <c r="C6787">
        <v>101.94499999999999</v>
      </c>
      <c r="D6787">
        <v>224.71299999999999</v>
      </c>
      <c r="E6787">
        <v>231.58199999999999</v>
      </c>
      <c r="F6787">
        <v>97.974000000000004</v>
      </c>
    </row>
    <row r="6788" spans="1:6">
      <c r="A6788" s="1">
        <v>43962</v>
      </c>
      <c r="B6788">
        <v>314.11599999999999</v>
      </c>
      <c r="C6788">
        <v>101.798</v>
      </c>
      <c r="D6788">
        <v>219.78700000000001</v>
      </c>
      <c r="E6788">
        <v>226.542</v>
      </c>
      <c r="F6788">
        <v>96.989000000000004</v>
      </c>
    </row>
    <row r="6789" spans="1:6">
      <c r="A6789" s="1">
        <v>43963</v>
      </c>
      <c r="B6789">
        <v>325.601</v>
      </c>
      <c r="C6789">
        <v>102.032</v>
      </c>
      <c r="D6789">
        <v>222.62100000000001</v>
      </c>
      <c r="E6789">
        <v>226.28399999999999</v>
      </c>
      <c r="F6789">
        <v>98.786000000000001</v>
      </c>
    </row>
    <row r="6790" spans="1:6">
      <c r="A6790" s="1">
        <v>43964</v>
      </c>
      <c r="B6790">
        <v>345.52100000000002</v>
      </c>
      <c r="C6790">
        <v>107.404</v>
      </c>
      <c r="D6790">
        <v>231.708</v>
      </c>
      <c r="E6790">
        <v>239.99</v>
      </c>
      <c r="F6790">
        <v>103.57599999999999</v>
      </c>
    </row>
    <row r="6791" spans="1:6">
      <c r="A6791" s="1">
        <v>43965</v>
      </c>
      <c r="B6791">
        <v>346.27</v>
      </c>
      <c r="C6791">
        <v>112.675</v>
      </c>
      <c r="D6791">
        <v>238.40700000000001</v>
      </c>
      <c r="E6791">
        <v>246.63399999999999</v>
      </c>
      <c r="F6791">
        <v>107.294</v>
      </c>
    </row>
    <row r="6792" spans="1:6">
      <c r="A6792" s="1">
        <v>43966</v>
      </c>
      <c r="B6792">
        <v>348.05399999999997</v>
      </c>
      <c r="C6792">
        <v>114.54</v>
      </c>
      <c r="D6792">
        <v>242.49700000000001</v>
      </c>
      <c r="E6792">
        <v>247.953</v>
      </c>
      <c r="F6792">
        <v>109.54</v>
      </c>
    </row>
    <row r="6793" spans="1:6">
      <c r="A6793" s="1">
        <v>43967</v>
      </c>
      <c r="B6793">
        <v>348.05399999999997</v>
      </c>
      <c r="C6793">
        <v>114.54</v>
      </c>
      <c r="D6793">
        <v>242.49700000000001</v>
      </c>
      <c r="E6793">
        <v>247.953</v>
      </c>
      <c r="F6793">
        <v>109.54</v>
      </c>
    </row>
    <row r="6794" spans="1:6">
      <c r="A6794" s="1">
        <v>43968</v>
      </c>
      <c r="B6794">
        <v>348.05399999999997</v>
      </c>
      <c r="C6794">
        <v>114.54</v>
      </c>
      <c r="D6794">
        <v>242.49700000000001</v>
      </c>
      <c r="E6794">
        <v>247.953</v>
      </c>
      <c r="F6794">
        <v>109.54</v>
      </c>
    </row>
    <row r="6795" spans="1:6">
      <c r="A6795" s="1">
        <v>43969</v>
      </c>
      <c r="B6795">
        <v>331.73200000000003</v>
      </c>
      <c r="C6795">
        <v>108.384</v>
      </c>
      <c r="D6795">
        <v>226.41499999999999</v>
      </c>
      <c r="E6795">
        <v>228.06100000000001</v>
      </c>
      <c r="F6795">
        <v>106.85</v>
      </c>
    </row>
    <row r="6796" spans="1:6">
      <c r="A6796" s="1">
        <v>43970</v>
      </c>
      <c r="B6796">
        <v>331.05799999999999</v>
      </c>
      <c r="C6796">
        <v>106.95699999999999</v>
      </c>
      <c r="D6796">
        <v>221.37299999999999</v>
      </c>
      <c r="E6796">
        <v>228.86199999999999</v>
      </c>
      <c r="F6796">
        <v>106.52</v>
      </c>
    </row>
    <row r="6797" spans="1:6">
      <c r="A6797" s="1">
        <v>43971</v>
      </c>
      <c r="B6797">
        <v>316.21600000000001</v>
      </c>
      <c r="C6797">
        <v>100.83799999999999</v>
      </c>
      <c r="D6797">
        <v>208.80099999999999</v>
      </c>
      <c r="E6797">
        <v>213.27799999999999</v>
      </c>
      <c r="F6797">
        <v>99.771000000000001</v>
      </c>
    </row>
    <row r="6798" spans="1:6">
      <c r="A6798" s="1">
        <v>43972</v>
      </c>
      <c r="B6798">
        <v>301.77300000000002</v>
      </c>
      <c r="C6798">
        <v>97.177999999999997</v>
      </c>
      <c r="D6798">
        <v>195.89400000000001</v>
      </c>
      <c r="E6798">
        <v>200.863</v>
      </c>
      <c r="F6798">
        <v>96.236999999999995</v>
      </c>
    </row>
    <row r="6799" spans="1:6">
      <c r="A6799" s="1">
        <v>43973</v>
      </c>
      <c r="B6799">
        <v>307.19600000000003</v>
      </c>
      <c r="C6799">
        <v>96.808999999999997</v>
      </c>
      <c r="D6799">
        <v>193.47900000000001</v>
      </c>
      <c r="E6799">
        <v>200.131</v>
      </c>
      <c r="F6799">
        <v>96.879000000000005</v>
      </c>
    </row>
    <row r="6800" spans="1:6">
      <c r="A6800" s="1">
        <v>43974</v>
      </c>
      <c r="B6800">
        <v>307.19600000000003</v>
      </c>
      <c r="C6800">
        <v>96.808999999999997</v>
      </c>
      <c r="D6800">
        <v>193.47900000000001</v>
      </c>
      <c r="E6800">
        <v>200.131</v>
      </c>
      <c r="F6800">
        <v>96.879000000000005</v>
      </c>
    </row>
    <row r="6801" spans="1:6">
      <c r="A6801" s="1">
        <v>43975</v>
      </c>
      <c r="B6801">
        <v>307.19600000000003</v>
      </c>
      <c r="C6801">
        <v>96.808999999999997</v>
      </c>
      <c r="D6801">
        <v>193.47900000000001</v>
      </c>
      <c r="E6801">
        <v>200.131</v>
      </c>
      <c r="F6801">
        <v>96.879000000000005</v>
      </c>
    </row>
    <row r="6802" spans="1:6">
      <c r="A6802" s="1">
        <v>43976</v>
      </c>
      <c r="B6802">
        <v>309.64600000000002</v>
      </c>
      <c r="C6802">
        <v>98.123999999999995</v>
      </c>
      <c r="D6802">
        <v>195.59100000000001</v>
      </c>
      <c r="E6802">
        <v>201.036</v>
      </c>
      <c r="F6802">
        <v>96.712000000000003</v>
      </c>
    </row>
    <row r="6803" spans="1:6">
      <c r="A6803" s="1">
        <v>43977</v>
      </c>
      <c r="B6803">
        <v>274.233</v>
      </c>
      <c r="C6803">
        <v>91.075999999999993</v>
      </c>
      <c r="D6803">
        <v>176.185</v>
      </c>
      <c r="E6803">
        <v>171.822</v>
      </c>
      <c r="F6803">
        <v>89.572000000000003</v>
      </c>
    </row>
    <row r="6804" spans="1:6">
      <c r="A6804" s="1">
        <v>43978</v>
      </c>
      <c r="B6804">
        <v>269.81599999999997</v>
      </c>
      <c r="C6804">
        <v>89.563999999999993</v>
      </c>
      <c r="D6804">
        <v>166.16900000000001</v>
      </c>
      <c r="E6804">
        <v>170.22800000000001</v>
      </c>
      <c r="F6804">
        <v>89.156999999999996</v>
      </c>
    </row>
    <row r="6805" spans="1:6">
      <c r="A6805" s="1">
        <v>43979</v>
      </c>
      <c r="B6805">
        <v>275.87099999999998</v>
      </c>
      <c r="C6805">
        <v>91.557000000000002</v>
      </c>
      <c r="D6805">
        <v>169.43899999999999</v>
      </c>
      <c r="E6805">
        <v>174.20500000000001</v>
      </c>
      <c r="F6805">
        <v>90.141999999999996</v>
      </c>
    </row>
    <row r="6806" spans="1:6">
      <c r="A6806" s="1">
        <v>43980</v>
      </c>
      <c r="B6806">
        <v>283.94</v>
      </c>
      <c r="C6806">
        <v>92.777000000000001</v>
      </c>
      <c r="D6806">
        <v>172.79599999999999</v>
      </c>
      <c r="E6806">
        <v>177.56899999999999</v>
      </c>
      <c r="F6806">
        <v>91.084999999999994</v>
      </c>
    </row>
    <row r="6807" spans="1:6">
      <c r="A6807" s="1">
        <v>43981</v>
      </c>
      <c r="B6807">
        <v>283.94</v>
      </c>
      <c r="C6807">
        <v>92.777000000000001</v>
      </c>
      <c r="D6807">
        <v>172.79599999999999</v>
      </c>
      <c r="E6807">
        <v>177.56899999999999</v>
      </c>
      <c r="F6807">
        <v>91.084999999999994</v>
      </c>
    </row>
    <row r="6808" spans="1:6">
      <c r="A6808" s="1">
        <v>43982</v>
      </c>
      <c r="B6808">
        <v>283.94</v>
      </c>
      <c r="C6808">
        <v>92.777000000000001</v>
      </c>
      <c r="D6808">
        <v>172.79599999999999</v>
      </c>
      <c r="E6808">
        <v>177.56899999999999</v>
      </c>
      <c r="F6808">
        <v>91.084999999999994</v>
      </c>
    </row>
    <row r="6809" spans="1:6">
      <c r="A6809" s="1">
        <v>43983</v>
      </c>
      <c r="B6809">
        <v>276.29199999999997</v>
      </c>
      <c r="C6809">
        <v>91.07</v>
      </c>
      <c r="D6809">
        <v>169.452</v>
      </c>
      <c r="E6809">
        <v>172.661</v>
      </c>
      <c r="F6809">
        <v>89.463999999999999</v>
      </c>
    </row>
    <row r="6810" spans="1:6">
      <c r="A6810" s="1">
        <v>43984</v>
      </c>
      <c r="B6810">
        <v>245.35300000000001</v>
      </c>
      <c r="C6810">
        <v>83.152000000000001</v>
      </c>
      <c r="D6810">
        <v>151.994</v>
      </c>
      <c r="E6810">
        <v>146.90299999999999</v>
      </c>
      <c r="F6810">
        <v>82.748000000000005</v>
      </c>
    </row>
    <row r="6811" spans="1:6">
      <c r="A6811" s="1">
        <v>43985</v>
      </c>
      <c r="B6811">
        <v>227.44900000000001</v>
      </c>
      <c r="C6811">
        <v>77.055999999999997</v>
      </c>
      <c r="D6811">
        <v>138.49199999999999</v>
      </c>
      <c r="E6811">
        <v>136.21299999999999</v>
      </c>
      <c r="F6811">
        <v>76.876999999999995</v>
      </c>
    </row>
    <row r="6812" spans="1:6">
      <c r="A6812" s="1">
        <v>43986</v>
      </c>
      <c r="B6812">
        <v>227.864</v>
      </c>
      <c r="C6812">
        <v>77.484999999999999</v>
      </c>
      <c r="D6812">
        <v>135.291</v>
      </c>
      <c r="E6812">
        <v>137.61799999999999</v>
      </c>
      <c r="F6812">
        <v>76.870999999999995</v>
      </c>
    </row>
    <row r="6813" spans="1:6">
      <c r="A6813" s="1">
        <v>43987</v>
      </c>
      <c r="B6813">
        <v>209.38399999999999</v>
      </c>
      <c r="C6813">
        <v>72.031999999999996</v>
      </c>
      <c r="D6813">
        <v>124.919</v>
      </c>
      <c r="E6813">
        <v>124.44799999999999</v>
      </c>
      <c r="F6813">
        <v>72.037000000000006</v>
      </c>
    </row>
    <row r="6814" spans="1:6">
      <c r="A6814" s="1">
        <v>43988</v>
      </c>
      <c r="B6814">
        <v>209.38399999999999</v>
      </c>
      <c r="C6814">
        <v>72.031999999999996</v>
      </c>
      <c r="D6814">
        <v>124.919</v>
      </c>
      <c r="E6814">
        <v>124.44799999999999</v>
      </c>
      <c r="F6814">
        <v>72.037000000000006</v>
      </c>
    </row>
    <row r="6815" spans="1:6">
      <c r="A6815" s="1">
        <v>43989</v>
      </c>
      <c r="B6815">
        <v>209.38399999999999</v>
      </c>
      <c r="C6815">
        <v>72.031999999999996</v>
      </c>
      <c r="D6815">
        <v>124.919</v>
      </c>
      <c r="E6815">
        <v>124.44799999999999</v>
      </c>
      <c r="F6815">
        <v>72.037000000000006</v>
      </c>
    </row>
    <row r="6816" spans="1:6">
      <c r="A6816" s="1">
        <v>43990</v>
      </c>
      <c r="B6816">
        <v>207.13900000000001</v>
      </c>
      <c r="C6816">
        <v>71.498999999999995</v>
      </c>
      <c r="D6816">
        <v>123.126</v>
      </c>
      <c r="E6816">
        <v>127.09399999999999</v>
      </c>
      <c r="F6816">
        <v>71.253</v>
      </c>
    </row>
    <row r="6817" spans="1:6">
      <c r="A6817" s="1">
        <v>43991</v>
      </c>
      <c r="B6817">
        <v>217.80099999999999</v>
      </c>
      <c r="C6817">
        <v>74.974999999999994</v>
      </c>
      <c r="D6817">
        <v>132.524</v>
      </c>
      <c r="E6817">
        <v>137.57499999999999</v>
      </c>
      <c r="F6817">
        <v>74.623999999999995</v>
      </c>
    </row>
    <row r="6818" spans="1:6">
      <c r="A6818" s="1">
        <v>43992</v>
      </c>
      <c r="B6818">
        <v>223.215</v>
      </c>
      <c r="C6818">
        <v>76.585999999999999</v>
      </c>
      <c r="D6818">
        <v>138.23099999999999</v>
      </c>
      <c r="E6818">
        <v>142.43</v>
      </c>
      <c r="F6818">
        <v>76.733999999999995</v>
      </c>
    </row>
    <row r="6819" spans="1:6">
      <c r="A6819" s="1">
        <v>43993</v>
      </c>
      <c r="B6819">
        <v>275.58699999999999</v>
      </c>
      <c r="C6819">
        <v>87.616</v>
      </c>
      <c r="D6819">
        <v>166.46799999999999</v>
      </c>
      <c r="E6819">
        <v>175.642</v>
      </c>
      <c r="F6819">
        <v>87.843000000000004</v>
      </c>
    </row>
    <row r="6820" spans="1:6">
      <c r="A6820" s="1">
        <v>43994</v>
      </c>
      <c r="B6820">
        <v>266.77800000000002</v>
      </c>
      <c r="C6820">
        <v>90.228999999999999</v>
      </c>
      <c r="D6820">
        <v>168.565</v>
      </c>
      <c r="E6820">
        <v>167.85300000000001</v>
      </c>
      <c r="F6820">
        <v>91.623999999999995</v>
      </c>
    </row>
    <row r="6821" spans="1:6">
      <c r="A6821" s="1">
        <v>43995</v>
      </c>
      <c r="B6821">
        <v>266.77800000000002</v>
      </c>
      <c r="C6821">
        <v>90.228999999999999</v>
      </c>
      <c r="D6821">
        <v>168.565</v>
      </c>
      <c r="E6821">
        <v>167.85300000000001</v>
      </c>
      <c r="F6821">
        <v>91.623999999999995</v>
      </c>
    </row>
    <row r="6822" spans="1:6">
      <c r="A6822" s="1">
        <v>43996</v>
      </c>
      <c r="B6822">
        <v>266.77800000000002</v>
      </c>
      <c r="C6822">
        <v>90.228999999999999</v>
      </c>
      <c r="D6822">
        <v>168.565</v>
      </c>
      <c r="E6822">
        <v>167.85300000000001</v>
      </c>
      <c r="F6822">
        <v>91.623999999999995</v>
      </c>
    </row>
    <row r="6823" spans="1:6">
      <c r="A6823" s="1">
        <v>43997</v>
      </c>
      <c r="B6823">
        <v>260.95100000000002</v>
      </c>
      <c r="C6823">
        <v>88.462000000000003</v>
      </c>
      <c r="D6823">
        <v>160.88399999999999</v>
      </c>
      <c r="E6823">
        <v>160.74600000000001</v>
      </c>
      <c r="F6823">
        <v>91.242999999999995</v>
      </c>
    </row>
    <row r="6824" spans="1:6">
      <c r="A6824" s="1">
        <v>43998</v>
      </c>
      <c r="B6824">
        <v>250.41300000000001</v>
      </c>
      <c r="C6824">
        <v>86.335999999999999</v>
      </c>
      <c r="D6824">
        <v>150.125</v>
      </c>
      <c r="E6824">
        <v>149.22900000000001</v>
      </c>
      <c r="F6824">
        <v>88.707999999999998</v>
      </c>
    </row>
    <row r="6825" spans="1:6">
      <c r="A6825" s="1">
        <v>43999</v>
      </c>
      <c r="B6825">
        <v>257.34800000000001</v>
      </c>
      <c r="C6825">
        <v>88.213999999999999</v>
      </c>
      <c r="D6825">
        <v>152.357</v>
      </c>
      <c r="E6825">
        <v>152.196</v>
      </c>
      <c r="F6825">
        <v>90.16</v>
      </c>
    </row>
    <row r="6826" spans="1:6">
      <c r="A6826" s="1">
        <v>44000</v>
      </c>
      <c r="B6826">
        <v>264.74099999999999</v>
      </c>
      <c r="C6826">
        <v>85.123000000000005</v>
      </c>
      <c r="D6826">
        <v>156.511</v>
      </c>
      <c r="E6826">
        <v>156.209</v>
      </c>
      <c r="F6826">
        <v>88.751999999999995</v>
      </c>
    </row>
    <row r="6827" spans="1:6">
      <c r="A6827" s="1">
        <v>44001</v>
      </c>
      <c r="B6827">
        <v>263.39299999999997</v>
      </c>
      <c r="C6827">
        <v>84.424999999999997</v>
      </c>
      <c r="D6827">
        <v>155.642</v>
      </c>
      <c r="E6827">
        <v>153.589</v>
      </c>
      <c r="F6827">
        <v>88.575000000000003</v>
      </c>
    </row>
    <row r="6828" spans="1:6">
      <c r="A6828" s="1">
        <v>44002</v>
      </c>
      <c r="B6828">
        <v>263.39299999999997</v>
      </c>
      <c r="C6828">
        <v>84.424999999999997</v>
      </c>
      <c r="D6828">
        <v>155.642</v>
      </c>
      <c r="E6828">
        <v>153.589</v>
      </c>
      <c r="F6828">
        <v>88.575000000000003</v>
      </c>
    </row>
    <row r="6829" spans="1:6">
      <c r="A6829" s="1">
        <v>44003</v>
      </c>
      <c r="B6829">
        <v>263.39299999999997</v>
      </c>
      <c r="C6829">
        <v>84.424999999999997</v>
      </c>
      <c r="D6829">
        <v>155.642</v>
      </c>
      <c r="E6829">
        <v>153.589</v>
      </c>
      <c r="F6829">
        <v>88.575000000000003</v>
      </c>
    </row>
    <row r="6830" spans="1:6">
      <c r="A6830" s="1">
        <v>44004</v>
      </c>
      <c r="B6830">
        <v>261.464</v>
      </c>
      <c r="C6830">
        <v>84.087000000000003</v>
      </c>
      <c r="D6830">
        <v>155.68600000000001</v>
      </c>
      <c r="E6830">
        <v>154.25399999999999</v>
      </c>
      <c r="F6830">
        <v>88.566999999999993</v>
      </c>
    </row>
    <row r="6831" spans="1:6">
      <c r="A6831" s="1">
        <v>44005</v>
      </c>
      <c r="B6831">
        <v>252.536</v>
      </c>
      <c r="C6831">
        <v>81.471000000000004</v>
      </c>
      <c r="D6831">
        <v>151.83500000000001</v>
      </c>
      <c r="E6831">
        <v>149.28399999999999</v>
      </c>
      <c r="F6831">
        <v>86.317999999999998</v>
      </c>
    </row>
    <row r="6832" spans="1:6">
      <c r="A6832" s="1">
        <v>44006</v>
      </c>
      <c r="B6832">
        <v>260.92700000000002</v>
      </c>
      <c r="C6832">
        <v>84.385999999999996</v>
      </c>
      <c r="D6832">
        <v>158.20699999999999</v>
      </c>
      <c r="E6832">
        <v>156.93100000000001</v>
      </c>
      <c r="F6832">
        <v>89.486999999999995</v>
      </c>
    </row>
    <row r="6833" spans="1:6">
      <c r="A6833" s="1">
        <v>44007</v>
      </c>
      <c r="B6833">
        <v>260.39800000000002</v>
      </c>
      <c r="C6833">
        <v>84.643000000000001</v>
      </c>
      <c r="D6833">
        <v>159.785</v>
      </c>
      <c r="E6833">
        <v>158.92400000000001</v>
      </c>
      <c r="F6833">
        <v>89.98</v>
      </c>
    </row>
    <row r="6834" spans="1:6">
      <c r="A6834" s="1">
        <v>44008</v>
      </c>
      <c r="B6834">
        <v>267.12700000000001</v>
      </c>
      <c r="C6834">
        <v>87.468999999999994</v>
      </c>
      <c r="D6834">
        <v>164.56800000000001</v>
      </c>
      <c r="E6834">
        <v>163.70599999999999</v>
      </c>
      <c r="F6834">
        <v>92.822999999999993</v>
      </c>
    </row>
    <row r="6835" spans="1:6">
      <c r="A6835" s="1">
        <v>44009</v>
      </c>
      <c r="B6835">
        <v>267.12700000000001</v>
      </c>
      <c r="C6835">
        <v>87.468999999999994</v>
      </c>
      <c r="D6835">
        <v>164.56800000000001</v>
      </c>
      <c r="E6835">
        <v>163.70599999999999</v>
      </c>
      <c r="F6835">
        <v>92.822999999999993</v>
      </c>
    </row>
    <row r="6836" spans="1:6">
      <c r="A6836" s="1">
        <v>44010</v>
      </c>
      <c r="B6836">
        <v>267.12700000000001</v>
      </c>
      <c r="C6836">
        <v>87.468999999999994</v>
      </c>
      <c r="D6836">
        <v>164.56800000000001</v>
      </c>
      <c r="E6836">
        <v>163.70599999999999</v>
      </c>
      <c r="F6836">
        <v>92.822999999999993</v>
      </c>
    </row>
    <row r="6837" spans="1:6">
      <c r="A6837" s="1">
        <v>44011</v>
      </c>
      <c r="B6837">
        <v>264.60000000000002</v>
      </c>
      <c r="C6837">
        <v>87.781999999999996</v>
      </c>
      <c r="D6837">
        <v>167.16</v>
      </c>
      <c r="E6837">
        <v>163.744</v>
      </c>
      <c r="F6837">
        <v>94.253</v>
      </c>
    </row>
    <row r="6838" spans="1:6">
      <c r="A6838" s="1">
        <v>44012</v>
      </c>
      <c r="B6838">
        <v>256.51400000000001</v>
      </c>
      <c r="C6838">
        <v>86.453000000000003</v>
      </c>
      <c r="D6838">
        <v>160.73099999999999</v>
      </c>
      <c r="E6838">
        <v>158.49199999999999</v>
      </c>
      <c r="F6838">
        <v>91.811999999999998</v>
      </c>
    </row>
    <row r="6839" spans="1:6">
      <c r="A6839" s="1">
        <v>44013</v>
      </c>
      <c r="B6839">
        <v>245.131</v>
      </c>
      <c r="C6839">
        <v>82.756</v>
      </c>
      <c r="D6839">
        <v>150.67500000000001</v>
      </c>
      <c r="E6839">
        <v>149.572</v>
      </c>
      <c r="F6839">
        <v>88.102000000000004</v>
      </c>
    </row>
    <row r="6840" spans="1:6">
      <c r="A6840" s="1">
        <v>44014</v>
      </c>
      <c r="B6840">
        <v>231.26300000000001</v>
      </c>
      <c r="C6840">
        <v>76.406999999999996</v>
      </c>
      <c r="D6840">
        <v>139.43199999999999</v>
      </c>
      <c r="E6840">
        <v>139.00700000000001</v>
      </c>
      <c r="F6840">
        <v>81.488</v>
      </c>
    </row>
    <row r="6841" spans="1:6">
      <c r="A6841" s="1">
        <v>44015</v>
      </c>
      <c r="B6841">
        <v>227.459</v>
      </c>
      <c r="C6841">
        <v>75.168000000000006</v>
      </c>
      <c r="D6841">
        <v>136.762</v>
      </c>
      <c r="E6841">
        <v>136.85400000000001</v>
      </c>
      <c r="F6841">
        <v>80.209999999999994</v>
      </c>
    </row>
    <row r="6842" spans="1:6">
      <c r="A6842" s="1">
        <v>44016</v>
      </c>
      <c r="B6842">
        <v>227.459</v>
      </c>
      <c r="C6842">
        <v>75.168000000000006</v>
      </c>
      <c r="D6842">
        <v>136.762</v>
      </c>
      <c r="E6842">
        <v>136.85400000000001</v>
      </c>
      <c r="F6842">
        <v>80.209999999999994</v>
      </c>
    </row>
    <row r="6843" spans="1:6">
      <c r="A6843" s="1">
        <v>44017</v>
      </c>
      <c r="B6843">
        <v>227.459</v>
      </c>
      <c r="C6843">
        <v>75.168000000000006</v>
      </c>
      <c r="D6843">
        <v>136.762</v>
      </c>
      <c r="E6843">
        <v>136.85400000000001</v>
      </c>
      <c r="F6843">
        <v>80.209999999999994</v>
      </c>
    </row>
    <row r="6844" spans="1:6">
      <c r="A6844" s="1">
        <v>44018</v>
      </c>
      <c r="B6844">
        <v>226.006</v>
      </c>
      <c r="C6844">
        <v>73.025999999999996</v>
      </c>
      <c r="D6844">
        <v>135.38800000000001</v>
      </c>
      <c r="E6844">
        <v>135.625</v>
      </c>
      <c r="F6844">
        <v>78.745000000000005</v>
      </c>
    </row>
    <row r="6845" spans="1:6">
      <c r="A6845" s="1">
        <v>44019</v>
      </c>
      <c r="B6845">
        <v>231.809</v>
      </c>
      <c r="C6845">
        <v>73.22</v>
      </c>
      <c r="D6845">
        <v>139.79499999999999</v>
      </c>
      <c r="E6845">
        <v>140.61699999999999</v>
      </c>
      <c r="F6845">
        <v>80.117000000000004</v>
      </c>
    </row>
    <row r="6846" spans="1:6">
      <c r="A6846" s="1">
        <v>44020</v>
      </c>
      <c r="B6846">
        <v>234.518</v>
      </c>
      <c r="C6846">
        <v>74.119</v>
      </c>
      <c r="D6846">
        <v>143.41300000000001</v>
      </c>
      <c r="E6846">
        <v>144.21799999999999</v>
      </c>
      <c r="F6846">
        <v>81.563999999999993</v>
      </c>
    </row>
    <row r="6847" spans="1:6">
      <c r="A6847" s="1">
        <v>44021</v>
      </c>
      <c r="B6847">
        <v>237.40600000000001</v>
      </c>
      <c r="C6847">
        <v>74.888999999999996</v>
      </c>
      <c r="D6847">
        <v>146.964</v>
      </c>
      <c r="E6847">
        <v>148.76400000000001</v>
      </c>
      <c r="F6847">
        <v>82.459000000000003</v>
      </c>
    </row>
    <row r="6848" spans="1:6">
      <c r="A6848" s="1">
        <v>44022</v>
      </c>
      <c r="B6848">
        <v>238.398</v>
      </c>
      <c r="C6848">
        <v>74.923000000000002</v>
      </c>
      <c r="D6848">
        <v>149.00200000000001</v>
      </c>
      <c r="E6848">
        <v>151.53399999999999</v>
      </c>
      <c r="F6848">
        <v>83.908000000000001</v>
      </c>
    </row>
    <row r="6849" spans="1:6">
      <c r="A6849" s="1">
        <v>44023</v>
      </c>
      <c r="B6849">
        <v>238.398</v>
      </c>
      <c r="C6849">
        <v>74.923000000000002</v>
      </c>
      <c r="D6849">
        <v>149.00200000000001</v>
      </c>
      <c r="E6849">
        <v>151.53399999999999</v>
      </c>
      <c r="F6849">
        <v>83.908000000000001</v>
      </c>
    </row>
    <row r="6850" spans="1:6">
      <c r="A6850" s="1">
        <v>44024</v>
      </c>
      <c r="B6850">
        <v>238.398</v>
      </c>
      <c r="C6850">
        <v>74.923000000000002</v>
      </c>
      <c r="D6850">
        <v>149.00200000000001</v>
      </c>
      <c r="E6850">
        <v>151.53399999999999</v>
      </c>
      <c r="F6850">
        <v>83.908000000000001</v>
      </c>
    </row>
    <row r="6851" spans="1:6">
      <c r="A6851" s="1">
        <v>44025</v>
      </c>
      <c r="B6851">
        <v>240.10599999999999</v>
      </c>
      <c r="C6851">
        <v>75.724999999999994</v>
      </c>
      <c r="D6851">
        <v>150.876</v>
      </c>
      <c r="E6851">
        <v>152.57</v>
      </c>
      <c r="F6851">
        <v>84.629000000000005</v>
      </c>
    </row>
    <row r="6852" spans="1:6">
      <c r="A6852" s="1">
        <v>44026</v>
      </c>
      <c r="B6852">
        <v>241.79</v>
      </c>
      <c r="C6852">
        <v>75.817999999999998</v>
      </c>
      <c r="D6852">
        <v>151.19200000000001</v>
      </c>
      <c r="E6852">
        <v>154.245</v>
      </c>
      <c r="F6852">
        <v>85.69</v>
      </c>
    </row>
    <row r="6853" spans="1:6">
      <c r="A6853" s="1">
        <v>44027</v>
      </c>
      <c r="B6853">
        <v>239.66300000000001</v>
      </c>
      <c r="C6853">
        <v>74.834999999999994</v>
      </c>
      <c r="D6853">
        <v>148.78299999999999</v>
      </c>
      <c r="E6853">
        <v>153.64699999999999</v>
      </c>
      <c r="F6853">
        <v>85.114999999999995</v>
      </c>
    </row>
    <row r="6854" spans="1:6">
      <c r="A6854" s="1">
        <v>44028</v>
      </c>
      <c r="B6854">
        <v>240.071</v>
      </c>
      <c r="C6854">
        <v>76.177000000000007</v>
      </c>
      <c r="D6854">
        <v>146.75700000000001</v>
      </c>
      <c r="E6854">
        <v>156.20699999999999</v>
      </c>
      <c r="F6854">
        <v>86.617999999999995</v>
      </c>
    </row>
    <row r="6855" spans="1:6">
      <c r="A6855" s="1">
        <v>44029</v>
      </c>
      <c r="B6855">
        <v>233.41200000000001</v>
      </c>
      <c r="C6855">
        <v>75.424000000000007</v>
      </c>
      <c r="D6855">
        <v>143.99600000000001</v>
      </c>
      <c r="E6855">
        <v>152.63300000000001</v>
      </c>
      <c r="F6855">
        <v>85.558999999999997</v>
      </c>
    </row>
    <row r="6856" spans="1:6">
      <c r="A6856" s="1">
        <v>44030</v>
      </c>
      <c r="B6856">
        <v>233.41200000000001</v>
      </c>
      <c r="C6856">
        <v>75.424000000000007</v>
      </c>
      <c r="D6856">
        <v>143.99600000000001</v>
      </c>
      <c r="E6856">
        <v>152.63300000000001</v>
      </c>
      <c r="F6856">
        <v>85.558999999999997</v>
      </c>
    </row>
    <row r="6857" spans="1:6">
      <c r="A6857" s="1">
        <v>44031</v>
      </c>
      <c r="B6857">
        <v>233.41200000000001</v>
      </c>
      <c r="C6857">
        <v>75.424000000000007</v>
      </c>
      <c r="D6857">
        <v>143.99600000000001</v>
      </c>
      <c r="E6857">
        <v>152.63300000000001</v>
      </c>
      <c r="F6857">
        <v>85.558999999999997</v>
      </c>
    </row>
    <row r="6858" spans="1:6">
      <c r="A6858" s="1">
        <v>44032</v>
      </c>
      <c r="B6858">
        <v>224.893</v>
      </c>
      <c r="C6858">
        <v>72.125</v>
      </c>
      <c r="D6858">
        <v>136.626</v>
      </c>
      <c r="E6858">
        <v>144.34100000000001</v>
      </c>
      <c r="F6858">
        <v>82.361000000000004</v>
      </c>
    </row>
    <row r="6859" spans="1:6">
      <c r="A6859" s="1">
        <v>44033</v>
      </c>
      <c r="B6859">
        <v>213.166</v>
      </c>
      <c r="C6859">
        <v>67.194999999999993</v>
      </c>
      <c r="D6859">
        <v>123.902</v>
      </c>
      <c r="E6859">
        <v>133.61799999999999</v>
      </c>
      <c r="F6859">
        <v>77.781999999999996</v>
      </c>
    </row>
    <row r="6860" spans="1:6">
      <c r="A6860" s="1">
        <v>44034</v>
      </c>
      <c r="B6860">
        <v>205.81899999999999</v>
      </c>
      <c r="C6860">
        <v>64.813999999999993</v>
      </c>
      <c r="D6860">
        <v>118.907</v>
      </c>
      <c r="E6860">
        <v>128.626</v>
      </c>
      <c r="F6860">
        <v>74.766000000000005</v>
      </c>
    </row>
    <row r="6861" spans="1:6">
      <c r="A6861" s="1">
        <v>44035</v>
      </c>
      <c r="B6861">
        <v>221.65100000000001</v>
      </c>
      <c r="C6861">
        <v>67.942999999999998</v>
      </c>
      <c r="D6861">
        <v>123.952</v>
      </c>
      <c r="E6861">
        <v>136.16399999999999</v>
      </c>
      <c r="F6861">
        <v>76.834000000000003</v>
      </c>
    </row>
    <row r="6862" spans="1:6">
      <c r="A6862" s="1">
        <v>44036</v>
      </c>
      <c r="B6862">
        <v>227.858</v>
      </c>
      <c r="C6862">
        <v>69.575999999999993</v>
      </c>
      <c r="D6862">
        <v>128.69900000000001</v>
      </c>
      <c r="E6862">
        <v>141.63499999999999</v>
      </c>
      <c r="F6862">
        <v>79.066000000000003</v>
      </c>
    </row>
    <row r="6863" spans="1:6">
      <c r="A6863" s="1">
        <v>44037</v>
      </c>
      <c r="B6863">
        <v>227.858</v>
      </c>
      <c r="C6863">
        <v>69.575999999999993</v>
      </c>
      <c r="D6863">
        <v>128.69900000000001</v>
      </c>
      <c r="E6863">
        <v>141.63499999999999</v>
      </c>
      <c r="F6863">
        <v>79.066000000000003</v>
      </c>
    </row>
    <row r="6864" spans="1:6">
      <c r="A6864" s="1">
        <v>44038</v>
      </c>
      <c r="B6864">
        <v>227.858</v>
      </c>
      <c r="C6864">
        <v>69.575999999999993</v>
      </c>
      <c r="D6864">
        <v>128.69900000000001</v>
      </c>
      <c r="E6864">
        <v>141.63499999999999</v>
      </c>
      <c r="F6864">
        <v>79.066000000000003</v>
      </c>
    </row>
    <row r="6865" spans="1:6">
      <c r="A6865" s="1">
        <v>44039</v>
      </c>
      <c r="B6865">
        <v>222.934</v>
      </c>
      <c r="C6865">
        <v>69.688999999999993</v>
      </c>
      <c r="D6865">
        <v>127.687</v>
      </c>
      <c r="E6865">
        <v>141.24</v>
      </c>
      <c r="F6865">
        <v>79.082999999999998</v>
      </c>
    </row>
    <row r="6866" spans="1:6">
      <c r="A6866" s="1">
        <v>44040</v>
      </c>
      <c r="B6866">
        <v>223.62299999999999</v>
      </c>
      <c r="C6866">
        <v>70.742999999999995</v>
      </c>
      <c r="D6866">
        <v>129.65600000000001</v>
      </c>
      <c r="E6866">
        <v>143.22999999999999</v>
      </c>
      <c r="F6866">
        <v>79.63</v>
      </c>
    </row>
    <row r="6867" spans="1:6">
      <c r="A6867" s="1">
        <v>44041</v>
      </c>
      <c r="B6867">
        <v>220.524</v>
      </c>
      <c r="C6867">
        <v>69.635000000000005</v>
      </c>
      <c r="D6867">
        <v>129.15700000000001</v>
      </c>
      <c r="E6867">
        <v>141.547</v>
      </c>
      <c r="F6867">
        <v>79.909000000000006</v>
      </c>
    </row>
    <row r="6868" spans="1:6">
      <c r="A6868" s="1">
        <v>44042</v>
      </c>
      <c r="B6868">
        <v>219.85400000000001</v>
      </c>
      <c r="C6868">
        <v>70.484999999999999</v>
      </c>
      <c r="D6868">
        <v>129.36600000000001</v>
      </c>
      <c r="E6868">
        <v>142.72200000000001</v>
      </c>
      <c r="F6868">
        <v>80.308999999999997</v>
      </c>
    </row>
    <row r="6869" spans="1:6">
      <c r="A6869" s="1">
        <v>44043</v>
      </c>
      <c r="B6869">
        <v>217.80600000000001</v>
      </c>
      <c r="C6869">
        <v>70.445999999999998</v>
      </c>
      <c r="D6869">
        <v>128.86600000000001</v>
      </c>
      <c r="E6869">
        <v>143.447</v>
      </c>
      <c r="F6869">
        <v>79.870999999999995</v>
      </c>
    </row>
    <row r="6870" spans="1:6">
      <c r="A6870" s="1">
        <v>44044</v>
      </c>
      <c r="B6870">
        <v>217.80600000000001</v>
      </c>
      <c r="C6870">
        <v>70.445999999999998</v>
      </c>
      <c r="D6870">
        <v>128.86600000000001</v>
      </c>
      <c r="E6870">
        <v>143.447</v>
      </c>
      <c r="F6870">
        <v>79.870999999999995</v>
      </c>
    </row>
    <row r="6871" spans="1:6">
      <c r="A6871" s="1">
        <v>44045</v>
      </c>
      <c r="B6871">
        <v>217.80600000000001</v>
      </c>
      <c r="C6871">
        <v>70.445999999999998</v>
      </c>
      <c r="D6871">
        <v>128.86600000000001</v>
      </c>
      <c r="E6871">
        <v>143.447</v>
      </c>
      <c r="F6871">
        <v>79.870999999999995</v>
      </c>
    </row>
    <row r="6872" spans="1:6">
      <c r="A6872" s="1">
        <v>44046</v>
      </c>
      <c r="B6872">
        <v>216.642</v>
      </c>
      <c r="C6872">
        <v>70.501000000000005</v>
      </c>
      <c r="D6872">
        <v>128.22</v>
      </c>
      <c r="E6872">
        <v>143.452</v>
      </c>
      <c r="F6872">
        <v>79.635000000000005</v>
      </c>
    </row>
    <row r="6873" spans="1:6">
      <c r="A6873" s="1">
        <v>44047</v>
      </c>
      <c r="B6873">
        <v>221.33600000000001</v>
      </c>
      <c r="C6873">
        <v>71.096999999999994</v>
      </c>
      <c r="D6873">
        <v>128.9</v>
      </c>
      <c r="E6873">
        <v>144.137</v>
      </c>
      <c r="F6873">
        <v>80.528999999999996</v>
      </c>
    </row>
    <row r="6874" spans="1:6">
      <c r="A6874" s="1">
        <v>44048</v>
      </c>
      <c r="B6874">
        <v>219.15600000000001</v>
      </c>
      <c r="C6874">
        <v>69.671999999999997</v>
      </c>
      <c r="D6874">
        <v>127.16</v>
      </c>
      <c r="E6874">
        <v>139.374</v>
      </c>
      <c r="F6874">
        <v>78.623000000000005</v>
      </c>
    </row>
    <row r="6875" spans="1:6">
      <c r="A6875" s="1">
        <v>44049</v>
      </c>
      <c r="B6875">
        <v>215.703</v>
      </c>
      <c r="C6875">
        <v>68.271000000000001</v>
      </c>
      <c r="D6875">
        <v>124.649</v>
      </c>
      <c r="E6875">
        <v>134.35300000000001</v>
      </c>
      <c r="F6875">
        <v>75.733999999999995</v>
      </c>
    </row>
    <row r="6876" spans="1:6">
      <c r="A6876" s="1">
        <v>44050</v>
      </c>
      <c r="B6876">
        <v>216.75899999999999</v>
      </c>
      <c r="C6876">
        <v>67.853999999999999</v>
      </c>
      <c r="D6876">
        <v>124.727</v>
      </c>
      <c r="E6876">
        <v>134.16200000000001</v>
      </c>
      <c r="F6876">
        <v>73.930000000000007</v>
      </c>
    </row>
    <row r="6877" spans="1:6">
      <c r="A6877" s="1">
        <v>44051</v>
      </c>
      <c r="B6877">
        <v>216.75899999999999</v>
      </c>
      <c r="C6877">
        <v>67.853999999999999</v>
      </c>
      <c r="D6877">
        <v>124.727</v>
      </c>
      <c r="E6877">
        <v>134.16200000000001</v>
      </c>
      <c r="F6877">
        <v>73.930000000000007</v>
      </c>
    </row>
    <row r="6878" spans="1:6">
      <c r="A6878" s="1">
        <v>44052</v>
      </c>
      <c r="B6878">
        <v>216.75899999999999</v>
      </c>
      <c r="C6878">
        <v>67.853999999999999</v>
      </c>
      <c r="D6878">
        <v>124.727</v>
      </c>
      <c r="E6878">
        <v>134.16200000000001</v>
      </c>
      <c r="F6878">
        <v>73.930000000000007</v>
      </c>
    </row>
    <row r="6879" spans="1:6">
      <c r="A6879" s="1">
        <v>44053</v>
      </c>
      <c r="B6879">
        <v>213.41300000000001</v>
      </c>
      <c r="C6879">
        <v>67.745000000000005</v>
      </c>
      <c r="D6879">
        <v>124.21899999999999</v>
      </c>
      <c r="E6879">
        <v>132.08799999999999</v>
      </c>
      <c r="F6879">
        <v>72.569999999999993</v>
      </c>
    </row>
    <row r="6880" spans="1:6">
      <c r="A6880" s="1">
        <v>44054</v>
      </c>
      <c r="B6880">
        <v>209.88800000000001</v>
      </c>
      <c r="C6880">
        <v>67.415000000000006</v>
      </c>
      <c r="D6880">
        <v>124.611</v>
      </c>
      <c r="E6880">
        <v>131.911</v>
      </c>
      <c r="F6880">
        <v>71.884</v>
      </c>
    </row>
    <row r="6881" spans="1:6">
      <c r="A6881" s="1">
        <v>44055</v>
      </c>
      <c r="B6881">
        <v>214.69399999999999</v>
      </c>
      <c r="C6881">
        <v>67.497</v>
      </c>
      <c r="D6881">
        <v>126.111</v>
      </c>
      <c r="E6881">
        <v>133.82499999999999</v>
      </c>
      <c r="F6881">
        <v>71.81</v>
      </c>
    </row>
    <row r="6882" spans="1:6">
      <c r="A6882" s="1">
        <v>44056</v>
      </c>
      <c r="B6882">
        <v>221.22</v>
      </c>
      <c r="C6882">
        <v>68.314999999999998</v>
      </c>
      <c r="D6882">
        <v>128.60300000000001</v>
      </c>
      <c r="E6882">
        <v>137.61000000000001</v>
      </c>
      <c r="F6882">
        <v>72.923000000000002</v>
      </c>
    </row>
    <row r="6883" spans="1:6">
      <c r="A6883" s="1">
        <v>44057</v>
      </c>
      <c r="B6883">
        <v>228.31399999999999</v>
      </c>
      <c r="C6883">
        <v>68.522000000000006</v>
      </c>
      <c r="D6883">
        <v>131.88900000000001</v>
      </c>
      <c r="E6883">
        <v>137.62899999999999</v>
      </c>
      <c r="F6883">
        <v>73.744</v>
      </c>
    </row>
    <row r="6884" spans="1:6">
      <c r="A6884" s="1">
        <v>44058</v>
      </c>
      <c r="B6884">
        <v>228.31399999999999</v>
      </c>
      <c r="C6884">
        <v>68.522000000000006</v>
      </c>
      <c r="D6884">
        <v>131.88900000000001</v>
      </c>
      <c r="E6884">
        <v>137.62899999999999</v>
      </c>
      <c r="F6884">
        <v>73.744</v>
      </c>
    </row>
    <row r="6885" spans="1:6">
      <c r="A6885" s="1">
        <v>44059</v>
      </c>
      <c r="B6885">
        <v>228.31399999999999</v>
      </c>
      <c r="C6885">
        <v>68.522000000000006</v>
      </c>
      <c r="D6885">
        <v>131.88900000000001</v>
      </c>
      <c r="E6885">
        <v>137.62899999999999</v>
      </c>
      <c r="F6885">
        <v>73.744</v>
      </c>
    </row>
    <row r="6886" spans="1:6">
      <c r="A6886" s="1">
        <v>44060</v>
      </c>
      <c r="B6886">
        <v>230.50200000000001</v>
      </c>
      <c r="C6886">
        <v>68.498000000000005</v>
      </c>
      <c r="D6886">
        <v>131.96100000000001</v>
      </c>
      <c r="E6886">
        <v>135.536</v>
      </c>
      <c r="F6886">
        <v>74.325999999999993</v>
      </c>
    </row>
    <row r="6887" spans="1:6">
      <c r="A6887" s="1">
        <v>44061</v>
      </c>
      <c r="B6887">
        <v>226.4</v>
      </c>
      <c r="C6887">
        <v>67.460999999999999</v>
      </c>
      <c r="D6887">
        <v>129.976</v>
      </c>
      <c r="E6887">
        <v>131.065</v>
      </c>
      <c r="F6887">
        <v>73.085999999999999</v>
      </c>
    </row>
    <row r="6888" spans="1:6">
      <c r="A6888" s="1">
        <v>44062</v>
      </c>
      <c r="B6888">
        <v>227.429</v>
      </c>
      <c r="C6888">
        <v>66.418000000000006</v>
      </c>
      <c r="D6888">
        <v>129.18899999999999</v>
      </c>
      <c r="E6888">
        <v>130.48500000000001</v>
      </c>
      <c r="F6888">
        <v>72.361000000000004</v>
      </c>
    </row>
    <row r="6889" spans="1:6">
      <c r="A6889" s="1">
        <v>44063</v>
      </c>
      <c r="B6889">
        <v>228.577</v>
      </c>
      <c r="C6889">
        <v>65.073999999999998</v>
      </c>
      <c r="D6889">
        <v>128.53700000000001</v>
      </c>
      <c r="E6889">
        <v>129.411</v>
      </c>
      <c r="F6889">
        <v>71.521000000000001</v>
      </c>
    </row>
    <row r="6890" spans="1:6">
      <c r="A6890" s="1">
        <v>44064</v>
      </c>
      <c r="B6890">
        <v>225.71600000000001</v>
      </c>
      <c r="C6890">
        <v>64.534999999999997</v>
      </c>
      <c r="D6890">
        <v>127.55800000000001</v>
      </c>
      <c r="E6890">
        <v>128.036</v>
      </c>
      <c r="F6890">
        <v>71.311000000000007</v>
      </c>
    </row>
    <row r="6891" spans="1:6">
      <c r="A6891" s="1">
        <v>44065</v>
      </c>
      <c r="B6891">
        <v>225.71600000000001</v>
      </c>
      <c r="C6891">
        <v>64.534999999999997</v>
      </c>
      <c r="D6891">
        <v>127.55800000000001</v>
      </c>
      <c r="E6891">
        <v>128.036</v>
      </c>
      <c r="F6891">
        <v>71.311000000000007</v>
      </c>
    </row>
    <row r="6892" spans="1:6">
      <c r="A6892" s="1">
        <v>44066</v>
      </c>
      <c r="B6892">
        <v>225.71600000000001</v>
      </c>
      <c r="C6892">
        <v>64.534999999999997</v>
      </c>
      <c r="D6892">
        <v>127.55800000000001</v>
      </c>
      <c r="E6892">
        <v>128.036</v>
      </c>
      <c r="F6892">
        <v>71.311000000000007</v>
      </c>
    </row>
    <row r="6893" spans="1:6">
      <c r="A6893" s="1">
        <v>44067</v>
      </c>
      <c r="B6893">
        <v>218.46299999999999</v>
      </c>
      <c r="C6893">
        <v>62.801000000000002</v>
      </c>
      <c r="D6893">
        <v>122.991</v>
      </c>
      <c r="E6893">
        <v>123.224</v>
      </c>
      <c r="F6893">
        <v>68.828000000000003</v>
      </c>
    </row>
    <row r="6894" spans="1:6">
      <c r="A6894" s="1">
        <v>44068</v>
      </c>
      <c r="B6894">
        <v>215.167</v>
      </c>
      <c r="C6894">
        <v>61.865000000000002</v>
      </c>
      <c r="D6894">
        <v>120.46299999999999</v>
      </c>
      <c r="E6894">
        <v>120.54900000000001</v>
      </c>
      <c r="F6894">
        <v>68.022000000000006</v>
      </c>
    </row>
    <row r="6895" spans="1:6">
      <c r="A6895" s="1">
        <v>44069</v>
      </c>
      <c r="B6895">
        <v>223.33600000000001</v>
      </c>
      <c r="C6895">
        <v>61.802</v>
      </c>
      <c r="D6895">
        <v>122.044</v>
      </c>
      <c r="E6895">
        <v>122.28700000000001</v>
      </c>
      <c r="F6895">
        <v>68.677999999999997</v>
      </c>
    </row>
    <row r="6896" spans="1:6">
      <c r="A6896" s="1">
        <v>44070</v>
      </c>
      <c r="B6896">
        <v>223.679</v>
      </c>
      <c r="C6896">
        <v>62.119</v>
      </c>
      <c r="D6896">
        <v>123.068</v>
      </c>
      <c r="E6896">
        <v>124.038</v>
      </c>
      <c r="F6896">
        <v>69.120999999999995</v>
      </c>
    </row>
    <row r="6897" spans="1:6">
      <c r="A6897" s="1">
        <v>44071</v>
      </c>
      <c r="B6897">
        <v>216.036</v>
      </c>
      <c r="C6897">
        <v>60.96</v>
      </c>
      <c r="D6897">
        <v>119.10299999999999</v>
      </c>
      <c r="E6897">
        <v>120.053</v>
      </c>
      <c r="F6897">
        <v>67.561999999999998</v>
      </c>
    </row>
    <row r="6898" spans="1:6">
      <c r="A6898" s="1">
        <v>44072</v>
      </c>
      <c r="B6898">
        <v>216.036</v>
      </c>
      <c r="C6898">
        <v>60.96</v>
      </c>
      <c r="D6898">
        <v>119.10299999999999</v>
      </c>
      <c r="E6898">
        <v>120.053</v>
      </c>
      <c r="F6898">
        <v>67.561999999999998</v>
      </c>
    </row>
    <row r="6899" spans="1:6">
      <c r="A6899" s="1">
        <v>44073</v>
      </c>
      <c r="B6899">
        <v>216.036</v>
      </c>
      <c r="C6899">
        <v>60.96</v>
      </c>
      <c r="D6899">
        <v>119.10299999999999</v>
      </c>
      <c r="E6899">
        <v>120.053</v>
      </c>
      <c r="F6899">
        <v>67.561999999999998</v>
      </c>
    </row>
    <row r="6900" spans="1:6">
      <c r="A6900" s="1">
        <v>44074</v>
      </c>
      <c r="B6900">
        <v>214.94</v>
      </c>
      <c r="C6900">
        <v>59.84</v>
      </c>
      <c r="D6900">
        <v>116.2</v>
      </c>
      <c r="E6900">
        <v>117.505</v>
      </c>
      <c r="F6900">
        <v>66.337000000000003</v>
      </c>
    </row>
    <row r="6901" spans="1:6">
      <c r="A6901" s="1">
        <v>44075</v>
      </c>
      <c r="B6901">
        <v>204.203</v>
      </c>
      <c r="C6901">
        <v>56.79</v>
      </c>
      <c r="D6901">
        <v>109.05</v>
      </c>
      <c r="E6901">
        <v>108.937</v>
      </c>
      <c r="F6901">
        <v>63.036999999999999</v>
      </c>
    </row>
    <row r="6902" spans="1:6">
      <c r="A6902" s="1">
        <v>44076</v>
      </c>
      <c r="B6902">
        <v>196.017</v>
      </c>
      <c r="C6902">
        <v>56.322000000000003</v>
      </c>
      <c r="D6902">
        <v>105.128</v>
      </c>
      <c r="E6902">
        <v>104.857</v>
      </c>
      <c r="F6902">
        <v>61.256999999999998</v>
      </c>
    </row>
    <row r="6903" spans="1:6">
      <c r="A6903" s="1">
        <v>44077</v>
      </c>
      <c r="B6903">
        <v>202.697</v>
      </c>
      <c r="C6903">
        <v>59.280999999999999</v>
      </c>
      <c r="D6903">
        <v>110.48099999999999</v>
      </c>
      <c r="E6903">
        <v>111.10299999999999</v>
      </c>
      <c r="F6903">
        <v>63.844000000000001</v>
      </c>
    </row>
    <row r="6904" spans="1:6">
      <c r="A6904" s="1">
        <v>44078</v>
      </c>
      <c r="B6904">
        <v>206.64699999999999</v>
      </c>
      <c r="C6904">
        <v>61.347000000000001</v>
      </c>
      <c r="D6904">
        <v>115.837</v>
      </c>
      <c r="E6904">
        <v>115.339</v>
      </c>
      <c r="F6904">
        <v>66.426000000000002</v>
      </c>
    </row>
    <row r="6905" spans="1:6">
      <c r="A6905" s="1">
        <v>44079</v>
      </c>
      <c r="B6905">
        <v>206.64699999999999</v>
      </c>
      <c r="C6905">
        <v>61.347000000000001</v>
      </c>
      <c r="D6905">
        <v>115.837</v>
      </c>
      <c r="E6905">
        <v>115.339</v>
      </c>
      <c r="F6905">
        <v>66.426000000000002</v>
      </c>
    </row>
    <row r="6906" spans="1:6">
      <c r="A6906" s="1">
        <v>44080</v>
      </c>
      <c r="B6906">
        <v>206.64699999999999</v>
      </c>
      <c r="C6906">
        <v>61.347000000000001</v>
      </c>
      <c r="D6906">
        <v>115.837</v>
      </c>
      <c r="E6906">
        <v>115.339</v>
      </c>
      <c r="F6906">
        <v>66.426000000000002</v>
      </c>
    </row>
    <row r="6907" spans="1:6">
      <c r="A6907" s="1">
        <v>44081</v>
      </c>
      <c r="B6907">
        <v>207.239</v>
      </c>
      <c r="C6907">
        <v>61.8</v>
      </c>
      <c r="D6907">
        <v>117.065</v>
      </c>
      <c r="E6907">
        <v>115.80800000000001</v>
      </c>
      <c r="F6907">
        <v>66.846000000000004</v>
      </c>
    </row>
    <row r="6908" spans="1:6">
      <c r="A6908" s="1">
        <v>44082</v>
      </c>
      <c r="B6908">
        <v>212.48</v>
      </c>
      <c r="C6908">
        <v>63.04</v>
      </c>
      <c r="D6908">
        <v>122.465</v>
      </c>
      <c r="E6908">
        <v>121.968</v>
      </c>
      <c r="F6908">
        <v>67.893000000000001</v>
      </c>
    </row>
    <row r="6909" spans="1:6">
      <c r="A6909" s="1">
        <v>44083</v>
      </c>
      <c r="B6909">
        <v>207.62700000000001</v>
      </c>
      <c r="C6909">
        <v>62.256</v>
      </c>
      <c r="D6909">
        <v>120.414</v>
      </c>
      <c r="E6909">
        <v>119.983</v>
      </c>
      <c r="F6909">
        <v>66.844999999999999</v>
      </c>
    </row>
    <row r="6910" spans="1:6">
      <c r="A6910" s="1">
        <v>44084</v>
      </c>
      <c r="B6910">
        <v>205.358</v>
      </c>
      <c r="C6910">
        <v>62.115000000000002</v>
      </c>
      <c r="D6910">
        <v>121.622</v>
      </c>
      <c r="E6910">
        <v>120.304</v>
      </c>
      <c r="F6910">
        <v>66.813999999999993</v>
      </c>
    </row>
    <row r="6911" spans="1:6">
      <c r="A6911" s="1">
        <v>44085</v>
      </c>
      <c r="B6911">
        <v>203.345</v>
      </c>
      <c r="C6911">
        <v>61.685000000000002</v>
      </c>
      <c r="D6911">
        <v>122.38</v>
      </c>
      <c r="E6911">
        <v>121.367</v>
      </c>
      <c r="F6911">
        <v>69.953000000000003</v>
      </c>
    </row>
    <row r="6912" spans="1:6">
      <c r="A6912" s="1">
        <v>44086</v>
      </c>
      <c r="B6912">
        <v>203.345</v>
      </c>
      <c r="C6912">
        <v>61.685000000000002</v>
      </c>
      <c r="D6912">
        <v>122.38</v>
      </c>
      <c r="E6912">
        <v>121.367</v>
      </c>
      <c r="F6912">
        <v>69.953000000000003</v>
      </c>
    </row>
    <row r="6913" spans="1:6">
      <c r="A6913" s="1">
        <v>44087</v>
      </c>
      <c r="B6913">
        <v>203.345</v>
      </c>
      <c r="C6913">
        <v>61.685000000000002</v>
      </c>
      <c r="D6913">
        <v>122.38</v>
      </c>
      <c r="E6913">
        <v>121.367</v>
      </c>
      <c r="F6913">
        <v>69.953000000000003</v>
      </c>
    </row>
    <row r="6914" spans="1:6">
      <c r="A6914" s="1">
        <v>44088</v>
      </c>
      <c r="B6914">
        <v>200.37799999999999</v>
      </c>
      <c r="C6914">
        <v>60.536999999999999</v>
      </c>
      <c r="D6914">
        <v>120.498</v>
      </c>
      <c r="E6914">
        <v>119.554</v>
      </c>
      <c r="F6914">
        <v>68.915999999999997</v>
      </c>
    </row>
    <row r="6915" spans="1:6">
      <c r="A6915" s="1">
        <v>44089</v>
      </c>
      <c r="B6915">
        <v>198.25800000000001</v>
      </c>
      <c r="C6915">
        <v>59.225999999999999</v>
      </c>
      <c r="D6915">
        <v>118.621</v>
      </c>
      <c r="E6915">
        <v>116.904</v>
      </c>
      <c r="F6915">
        <v>68.021000000000001</v>
      </c>
    </row>
    <row r="6916" spans="1:6">
      <c r="A6916" s="1">
        <v>44090</v>
      </c>
      <c r="B6916">
        <v>197.35400000000001</v>
      </c>
      <c r="C6916">
        <v>58.305999999999997</v>
      </c>
      <c r="D6916">
        <v>117.678</v>
      </c>
      <c r="E6916">
        <v>116.1</v>
      </c>
      <c r="F6916">
        <v>67.063999999999993</v>
      </c>
    </row>
    <row r="6917" spans="1:6">
      <c r="A6917" s="1">
        <v>44091</v>
      </c>
      <c r="B6917">
        <v>199.08600000000001</v>
      </c>
      <c r="C6917">
        <v>57.926000000000002</v>
      </c>
      <c r="D6917">
        <v>119.38500000000001</v>
      </c>
      <c r="E6917">
        <v>117.703</v>
      </c>
      <c r="F6917">
        <v>67.507000000000005</v>
      </c>
    </row>
    <row r="6918" spans="1:6">
      <c r="A6918" s="1">
        <v>44092</v>
      </c>
      <c r="B6918">
        <v>203.995</v>
      </c>
      <c r="C6918">
        <v>57.93</v>
      </c>
      <c r="D6918">
        <v>122.09699999999999</v>
      </c>
      <c r="E6918">
        <v>120.61799999999999</v>
      </c>
      <c r="F6918">
        <v>68.278000000000006</v>
      </c>
    </row>
    <row r="6919" spans="1:6">
      <c r="A6919" s="1">
        <v>44093</v>
      </c>
      <c r="B6919">
        <v>203.995</v>
      </c>
      <c r="C6919">
        <v>57.93</v>
      </c>
      <c r="D6919">
        <v>122.09699999999999</v>
      </c>
      <c r="E6919">
        <v>120.61799999999999</v>
      </c>
      <c r="F6919">
        <v>68.278000000000006</v>
      </c>
    </row>
    <row r="6920" spans="1:6">
      <c r="A6920" s="1">
        <v>44094</v>
      </c>
      <c r="B6920">
        <v>203.995</v>
      </c>
      <c r="C6920">
        <v>57.93</v>
      </c>
      <c r="D6920">
        <v>122.09699999999999</v>
      </c>
      <c r="E6920">
        <v>120.61799999999999</v>
      </c>
      <c r="F6920">
        <v>68.278000000000006</v>
      </c>
    </row>
    <row r="6921" spans="1:6">
      <c r="A6921" s="1">
        <v>44095</v>
      </c>
      <c r="B6921">
        <v>229.762</v>
      </c>
      <c r="C6921">
        <v>69.049000000000007</v>
      </c>
      <c r="D6921">
        <v>146.15799999999999</v>
      </c>
      <c r="E6921">
        <v>144.77500000000001</v>
      </c>
      <c r="F6921">
        <v>79.518000000000001</v>
      </c>
    </row>
    <row r="6922" spans="1:6">
      <c r="A6922" s="1">
        <v>44096</v>
      </c>
      <c r="B6922">
        <v>235.43100000000001</v>
      </c>
      <c r="C6922">
        <v>72.551000000000002</v>
      </c>
      <c r="D6922">
        <v>151.31700000000001</v>
      </c>
      <c r="E6922">
        <v>150.40600000000001</v>
      </c>
      <c r="F6922">
        <v>82.671999999999997</v>
      </c>
    </row>
    <row r="6923" spans="1:6">
      <c r="A6923" s="1">
        <v>44097</v>
      </c>
      <c r="B6923">
        <v>251.52500000000001</v>
      </c>
      <c r="C6923">
        <v>76.311000000000007</v>
      </c>
      <c r="D6923">
        <v>163.66900000000001</v>
      </c>
      <c r="E6923">
        <v>163.06700000000001</v>
      </c>
      <c r="F6923">
        <v>86.733999999999995</v>
      </c>
    </row>
    <row r="6924" spans="1:6">
      <c r="A6924" s="1">
        <v>44098</v>
      </c>
      <c r="B6924">
        <v>253.083</v>
      </c>
      <c r="C6924">
        <v>76.192999999999998</v>
      </c>
      <c r="D6924">
        <v>165.029</v>
      </c>
      <c r="E6924">
        <v>164.44499999999999</v>
      </c>
      <c r="F6924">
        <v>87.228999999999999</v>
      </c>
    </row>
    <row r="6925" spans="1:6">
      <c r="A6925" s="1">
        <v>44099</v>
      </c>
      <c r="B6925">
        <v>249.80099999999999</v>
      </c>
      <c r="C6925">
        <v>72.686000000000007</v>
      </c>
      <c r="D6925">
        <v>162.65299999999999</v>
      </c>
      <c r="E6925">
        <v>161.41800000000001</v>
      </c>
      <c r="F6925">
        <v>84.179000000000002</v>
      </c>
    </row>
    <row r="6926" spans="1:6">
      <c r="A6926" s="1">
        <v>44100</v>
      </c>
      <c r="B6926">
        <v>249.80099999999999</v>
      </c>
      <c r="C6926">
        <v>72.686000000000007</v>
      </c>
      <c r="D6926">
        <v>162.65299999999999</v>
      </c>
      <c r="E6926">
        <v>161.41800000000001</v>
      </c>
      <c r="F6926">
        <v>84.179000000000002</v>
      </c>
    </row>
    <row r="6927" spans="1:6">
      <c r="A6927" s="1">
        <v>44101</v>
      </c>
      <c r="B6927">
        <v>249.80099999999999</v>
      </c>
      <c r="C6927">
        <v>72.686000000000007</v>
      </c>
      <c r="D6927">
        <v>162.65299999999999</v>
      </c>
      <c r="E6927">
        <v>161.41800000000001</v>
      </c>
      <c r="F6927">
        <v>84.179000000000002</v>
      </c>
    </row>
    <row r="6928" spans="1:6">
      <c r="A6928" s="1">
        <v>44102</v>
      </c>
      <c r="B6928">
        <v>251.42699999999999</v>
      </c>
      <c r="C6928">
        <v>70.117000000000004</v>
      </c>
      <c r="D6928">
        <v>157.238</v>
      </c>
      <c r="E6928">
        <v>157.51499999999999</v>
      </c>
      <c r="F6928">
        <v>80.930000000000007</v>
      </c>
    </row>
    <row r="6929" spans="1:6">
      <c r="A6929" s="1">
        <v>44103</v>
      </c>
      <c r="B6929">
        <v>254.285</v>
      </c>
      <c r="C6929">
        <v>69.62</v>
      </c>
      <c r="D6929">
        <v>154.79300000000001</v>
      </c>
      <c r="E6929">
        <v>155.64500000000001</v>
      </c>
      <c r="F6929">
        <v>79.007999999999996</v>
      </c>
    </row>
    <row r="6930" spans="1:6">
      <c r="A6930" s="1">
        <v>44104</v>
      </c>
      <c r="B6930">
        <v>249.64400000000001</v>
      </c>
      <c r="C6930">
        <v>68.591999999999999</v>
      </c>
      <c r="D6930">
        <v>151.91999999999999</v>
      </c>
      <c r="E6930">
        <v>151.673</v>
      </c>
      <c r="F6930">
        <v>77.406999999999996</v>
      </c>
    </row>
    <row r="6931" spans="1:6">
      <c r="A6931" s="1">
        <v>44105</v>
      </c>
      <c r="B6931">
        <v>247.262</v>
      </c>
      <c r="C6931">
        <v>66.88</v>
      </c>
      <c r="D6931">
        <v>146.315</v>
      </c>
      <c r="E6931">
        <v>145.46</v>
      </c>
      <c r="F6931">
        <v>75.994</v>
      </c>
    </row>
    <row r="6932" spans="1:6">
      <c r="A6932" s="1">
        <v>44106</v>
      </c>
      <c r="B6932">
        <v>247.495</v>
      </c>
      <c r="C6932">
        <v>67.278000000000006</v>
      </c>
      <c r="D6932">
        <v>146.38999999999999</v>
      </c>
      <c r="E6932">
        <v>145.953</v>
      </c>
      <c r="F6932">
        <v>76.293000000000006</v>
      </c>
    </row>
    <row r="6933" spans="1:6">
      <c r="A6933" s="1">
        <v>44107</v>
      </c>
      <c r="B6933">
        <v>247.495</v>
      </c>
      <c r="C6933">
        <v>67.278000000000006</v>
      </c>
      <c r="D6933">
        <v>146.38999999999999</v>
      </c>
      <c r="E6933">
        <v>145.953</v>
      </c>
      <c r="F6933">
        <v>76.293000000000006</v>
      </c>
    </row>
    <row r="6934" spans="1:6">
      <c r="A6934" s="1">
        <v>44108</v>
      </c>
      <c r="B6934">
        <v>247.495</v>
      </c>
      <c r="C6934">
        <v>67.278000000000006</v>
      </c>
      <c r="D6934">
        <v>146.38999999999999</v>
      </c>
      <c r="E6934">
        <v>145.953</v>
      </c>
      <c r="F6934">
        <v>76.293000000000006</v>
      </c>
    </row>
    <row r="6935" spans="1:6">
      <c r="A6935" s="1">
        <v>44109</v>
      </c>
      <c r="B6935">
        <v>236.874</v>
      </c>
      <c r="C6935">
        <v>64.182000000000002</v>
      </c>
      <c r="D6935">
        <v>138.96799999999999</v>
      </c>
      <c r="E6935">
        <v>138.19300000000001</v>
      </c>
      <c r="F6935">
        <v>73.852000000000004</v>
      </c>
    </row>
    <row r="6936" spans="1:6">
      <c r="A6936" s="1">
        <v>44110</v>
      </c>
      <c r="B6936">
        <v>232.21199999999999</v>
      </c>
      <c r="C6936">
        <v>62.417999999999999</v>
      </c>
      <c r="D6936">
        <v>134.90199999999999</v>
      </c>
      <c r="E6936">
        <v>134.697</v>
      </c>
      <c r="F6936">
        <v>72.25</v>
      </c>
    </row>
    <row r="6937" spans="1:6">
      <c r="A6937" s="1">
        <v>44111</v>
      </c>
      <c r="B6937">
        <v>227.17599999999999</v>
      </c>
      <c r="C6937">
        <v>59.805</v>
      </c>
      <c r="D6937">
        <v>127.18600000000001</v>
      </c>
      <c r="E6937">
        <v>127.48099999999999</v>
      </c>
      <c r="F6937">
        <v>68.396000000000001</v>
      </c>
    </row>
    <row r="6938" spans="1:6">
      <c r="A6938" s="1">
        <v>44112</v>
      </c>
      <c r="B6938">
        <v>223.70699999999999</v>
      </c>
      <c r="C6938">
        <v>56.969000000000001</v>
      </c>
      <c r="D6938">
        <v>123.077</v>
      </c>
      <c r="E6938">
        <v>124.367</v>
      </c>
      <c r="F6938">
        <v>65.191999999999993</v>
      </c>
    </row>
    <row r="6939" spans="1:6">
      <c r="A6939" s="1">
        <v>44113</v>
      </c>
      <c r="B6939">
        <v>217.364</v>
      </c>
      <c r="C6939">
        <v>52.661000000000001</v>
      </c>
      <c r="D6939">
        <v>118.062</v>
      </c>
      <c r="E6939">
        <v>118.35299999999999</v>
      </c>
      <c r="F6939">
        <v>61.389000000000003</v>
      </c>
    </row>
    <row r="6940" spans="1:6">
      <c r="A6940" s="1">
        <v>44114</v>
      </c>
      <c r="B6940">
        <v>217.364</v>
      </c>
      <c r="C6940">
        <v>52.661000000000001</v>
      </c>
      <c r="D6940">
        <v>118.062</v>
      </c>
      <c r="E6940">
        <v>118.35299999999999</v>
      </c>
      <c r="F6940">
        <v>61.389000000000003</v>
      </c>
    </row>
    <row r="6941" spans="1:6">
      <c r="A6941" s="1">
        <v>44115</v>
      </c>
      <c r="B6941">
        <v>217.364</v>
      </c>
      <c r="C6941">
        <v>52.661000000000001</v>
      </c>
      <c r="D6941">
        <v>118.062</v>
      </c>
      <c r="E6941">
        <v>118.35299999999999</v>
      </c>
      <c r="F6941">
        <v>61.389000000000003</v>
      </c>
    </row>
    <row r="6942" spans="1:6">
      <c r="A6942" s="1">
        <v>44116</v>
      </c>
      <c r="B6942">
        <v>214.90899999999999</v>
      </c>
      <c r="C6942">
        <v>51.607999999999997</v>
      </c>
      <c r="D6942">
        <v>116.259</v>
      </c>
      <c r="E6942">
        <v>116.779</v>
      </c>
      <c r="F6942">
        <v>60.179000000000002</v>
      </c>
    </row>
    <row r="6943" spans="1:6">
      <c r="A6943" s="1">
        <v>44117</v>
      </c>
      <c r="B6943">
        <v>217.88900000000001</v>
      </c>
      <c r="C6943">
        <v>52.021999999999998</v>
      </c>
      <c r="D6943">
        <v>117.831</v>
      </c>
      <c r="E6943">
        <v>118.30200000000001</v>
      </c>
      <c r="F6943">
        <v>60.695</v>
      </c>
    </row>
    <row r="6944" spans="1:6">
      <c r="A6944" s="1">
        <v>44118</v>
      </c>
      <c r="B6944">
        <v>223.41300000000001</v>
      </c>
      <c r="C6944">
        <v>52.676000000000002</v>
      </c>
      <c r="D6944">
        <v>120.44199999999999</v>
      </c>
      <c r="E6944">
        <v>121.48699999999999</v>
      </c>
      <c r="F6944">
        <v>61.600999999999999</v>
      </c>
    </row>
    <row r="6945" spans="1:6">
      <c r="A6945" s="1">
        <v>44119</v>
      </c>
      <c r="B6945">
        <v>224.05600000000001</v>
      </c>
      <c r="C6945">
        <v>53.402000000000001</v>
      </c>
      <c r="D6945">
        <v>122.19499999999999</v>
      </c>
      <c r="E6945">
        <v>122.82599999999999</v>
      </c>
      <c r="F6945">
        <v>61.942</v>
      </c>
    </row>
    <row r="6946" spans="1:6">
      <c r="A6946" s="1">
        <v>44120</v>
      </c>
      <c r="B6946">
        <v>220.20400000000001</v>
      </c>
      <c r="C6946">
        <v>52.363</v>
      </c>
      <c r="D6946">
        <v>119.514</v>
      </c>
      <c r="E6946">
        <v>120.346</v>
      </c>
      <c r="F6946">
        <v>58.832999999999998</v>
      </c>
    </row>
    <row r="6947" spans="1:6">
      <c r="A6947" s="1">
        <v>44121</v>
      </c>
      <c r="B6947">
        <v>220.20400000000001</v>
      </c>
      <c r="C6947">
        <v>52.363</v>
      </c>
      <c r="D6947">
        <v>119.514</v>
      </c>
      <c r="E6947">
        <v>120.346</v>
      </c>
      <c r="F6947">
        <v>58.832999999999998</v>
      </c>
    </row>
    <row r="6948" spans="1:6">
      <c r="A6948" s="1">
        <v>44122</v>
      </c>
      <c r="B6948">
        <v>220.20400000000001</v>
      </c>
      <c r="C6948">
        <v>52.363</v>
      </c>
      <c r="D6948">
        <v>119.514</v>
      </c>
      <c r="E6948">
        <v>120.346</v>
      </c>
      <c r="F6948">
        <v>58.832999999999998</v>
      </c>
    </row>
    <row r="6949" spans="1:6">
      <c r="A6949" s="1">
        <v>44123</v>
      </c>
      <c r="B6949">
        <v>220.20699999999999</v>
      </c>
      <c r="C6949">
        <v>52.457000000000001</v>
      </c>
      <c r="D6949">
        <v>119.633</v>
      </c>
      <c r="E6949">
        <v>120.33799999999999</v>
      </c>
      <c r="F6949">
        <v>59.445999999999998</v>
      </c>
    </row>
    <row r="6950" spans="1:6">
      <c r="A6950" s="1">
        <v>44124</v>
      </c>
      <c r="B6950">
        <v>217.49199999999999</v>
      </c>
      <c r="C6950">
        <v>51.988999999999997</v>
      </c>
      <c r="D6950">
        <v>119.39</v>
      </c>
      <c r="E6950">
        <v>120.792</v>
      </c>
      <c r="F6950">
        <v>59.341000000000001</v>
      </c>
    </row>
    <row r="6951" spans="1:6">
      <c r="A6951" s="1">
        <v>44125</v>
      </c>
      <c r="B6951">
        <v>215.96700000000001</v>
      </c>
      <c r="C6951">
        <v>51.673999999999999</v>
      </c>
      <c r="D6951">
        <v>119.21299999999999</v>
      </c>
      <c r="E6951">
        <v>120.604</v>
      </c>
      <c r="F6951">
        <v>59.209000000000003</v>
      </c>
    </row>
    <row r="6952" spans="1:6">
      <c r="A6952" s="1">
        <v>44126</v>
      </c>
      <c r="B6952">
        <v>213.52699999999999</v>
      </c>
      <c r="C6952">
        <v>52.328000000000003</v>
      </c>
      <c r="D6952">
        <v>118.822</v>
      </c>
      <c r="E6952">
        <v>120.65300000000001</v>
      </c>
      <c r="F6952">
        <v>59.219000000000001</v>
      </c>
    </row>
    <row r="6953" spans="1:6">
      <c r="A6953" s="1">
        <v>44127</v>
      </c>
      <c r="B6953">
        <v>212.392</v>
      </c>
      <c r="C6953">
        <v>54.048999999999999</v>
      </c>
      <c r="D6953">
        <v>119.694</v>
      </c>
      <c r="E6953">
        <v>121.66500000000001</v>
      </c>
      <c r="F6953">
        <v>58.773000000000003</v>
      </c>
    </row>
    <row r="6954" spans="1:6">
      <c r="A6954" s="1">
        <v>44128</v>
      </c>
      <c r="B6954">
        <v>212.392</v>
      </c>
      <c r="C6954">
        <v>54.048999999999999</v>
      </c>
      <c r="D6954">
        <v>119.694</v>
      </c>
      <c r="E6954">
        <v>121.66500000000001</v>
      </c>
      <c r="F6954">
        <v>58.773000000000003</v>
      </c>
    </row>
    <row r="6955" spans="1:6">
      <c r="A6955" s="1">
        <v>44129</v>
      </c>
      <c r="B6955">
        <v>212.392</v>
      </c>
      <c r="C6955">
        <v>54.048999999999999</v>
      </c>
      <c r="D6955">
        <v>119.694</v>
      </c>
      <c r="E6955">
        <v>121.66500000000001</v>
      </c>
      <c r="F6955">
        <v>58.773000000000003</v>
      </c>
    </row>
    <row r="6956" spans="1:6">
      <c r="A6956" s="1">
        <v>44130</v>
      </c>
      <c r="B6956">
        <v>214.565</v>
      </c>
      <c r="C6956">
        <v>55.222999999999999</v>
      </c>
      <c r="D6956">
        <v>122.00700000000001</v>
      </c>
      <c r="E6956">
        <v>123.43</v>
      </c>
      <c r="F6956">
        <v>59.533999999999999</v>
      </c>
    </row>
    <row r="6957" spans="1:6">
      <c r="A6957" s="1">
        <v>44131</v>
      </c>
      <c r="B6957">
        <v>213.41399999999999</v>
      </c>
      <c r="C6957">
        <v>54.594000000000001</v>
      </c>
      <c r="D6957">
        <v>120.241</v>
      </c>
      <c r="E6957">
        <v>121.56699999999999</v>
      </c>
      <c r="F6957">
        <v>57.792000000000002</v>
      </c>
    </row>
    <row r="6958" spans="1:6">
      <c r="A6958" s="1">
        <v>44132</v>
      </c>
      <c r="B6958">
        <v>219.82599999999999</v>
      </c>
      <c r="C6958">
        <v>56.359000000000002</v>
      </c>
      <c r="D6958">
        <v>124.663</v>
      </c>
      <c r="E6958">
        <v>126.33</v>
      </c>
      <c r="F6958">
        <v>59.73</v>
      </c>
    </row>
    <row r="6959" spans="1:6">
      <c r="A6959" s="1">
        <v>44133</v>
      </c>
      <c r="B6959">
        <v>216.988</v>
      </c>
      <c r="C6959">
        <v>55.847000000000001</v>
      </c>
      <c r="D6959">
        <v>124.685</v>
      </c>
      <c r="E6959">
        <v>126.881</v>
      </c>
      <c r="F6959">
        <v>59.113</v>
      </c>
    </row>
    <row r="6960" spans="1:6">
      <c r="A6960" s="1">
        <v>44134</v>
      </c>
      <c r="B6960">
        <v>218.16200000000001</v>
      </c>
      <c r="C6960">
        <v>57.250999999999998</v>
      </c>
      <c r="D6960">
        <v>125.316</v>
      </c>
      <c r="E6960">
        <v>127.84699999999999</v>
      </c>
      <c r="F6960">
        <v>60.465000000000003</v>
      </c>
    </row>
    <row r="6961" spans="1:6">
      <c r="A6961" s="1">
        <v>44135</v>
      </c>
      <c r="B6961">
        <v>218.16200000000001</v>
      </c>
      <c r="C6961">
        <v>57.250999999999998</v>
      </c>
      <c r="D6961">
        <v>125.316</v>
      </c>
      <c r="E6961">
        <v>127.84699999999999</v>
      </c>
      <c r="F6961">
        <v>60.465000000000003</v>
      </c>
    </row>
    <row r="6962" spans="1:6">
      <c r="A6962" s="1">
        <v>44136</v>
      </c>
      <c r="B6962">
        <v>218.16200000000001</v>
      </c>
      <c r="C6962">
        <v>57.250999999999998</v>
      </c>
      <c r="D6962">
        <v>125.316</v>
      </c>
      <c r="E6962">
        <v>127.84699999999999</v>
      </c>
      <c r="F6962">
        <v>60.465000000000003</v>
      </c>
    </row>
    <row r="6963" spans="1:6">
      <c r="A6963" s="1">
        <v>44137</v>
      </c>
      <c r="B6963">
        <v>218.22900000000001</v>
      </c>
      <c r="C6963">
        <v>57.186</v>
      </c>
      <c r="D6963">
        <v>126.755</v>
      </c>
      <c r="E6963">
        <v>128.88</v>
      </c>
      <c r="F6963">
        <v>60.091999999999999</v>
      </c>
    </row>
    <row r="6964" spans="1:6">
      <c r="A6964" s="1">
        <v>44138</v>
      </c>
      <c r="B6964">
        <v>213.20099999999999</v>
      </c>
      <c r="C6964">
        <v>56.188000000000002</v>
      </c>
      <c r="D6964">
        <v>123.46299999999999</v>
      </c>
      <c r="E6964">
        <v>124.84</v>
      </c>
      <c r="F6964">
        <v>59.064999999999998</v>
      </c>
    </row>
    <row r="6965" spans="1:6">
      <c r="A6965" s="1">
        <v>44139</v>
      </c>
      <c r="B6965">
        <v>205.31200000000001</v>
      </c>
      <c r="C6965">
        <v>55.256999999999998</v>
      </c>
      <c r="D6965">
        <v>118.871</v>
      </c>
      <c r="E6965">
        <v>117.485</v>
      </c>
      <c r="F6965">
        <v>56.905999999999999</v>
      </c>
    </row>
    <row r="6966" spans="1:6">
      <c r="A6966" s="1">
        <v>44140</v>
      </c>
      <c r="B6966">
        <v>195.00399999999999</v>
      </c>
      <c r="C6966">
        <v>54.896000000000001</v>
      </c>
      <c r="D6966">
        <v>109.196</v>
      </c>
      <c r="E6966">
        <v>107.191</v>
      </c>
      <c r="F6966">
        <v>56.688000000000002</v>
      </c>
    </row>
    <row r="6967" spans="1:6">
      <c r="A6967" s="1">
        <v>44141</v>
      </c>
      <c r="B6967">
        <v>189.79300000000001</v>
      </c>
      <c r="C6967">
        <v>53.457999999999998</v>
      </c>
      <c r="D6967">
        <v>103.887</v>
      </c>
      <c r="E6967">
        <v>104.617</v>
      </c>
      <c r="F6967">
        <v>57.064999999999998</v>
      </c>
    </row>
    <row r="6968" spans="1:6">
      <c r="A6968" s="1">
        <v>44142</v>
      </c>
      <c r="B6968">
        <v>189.79300000000001</v>
      </c>
      <c r="C6968">
        <v>53.457999999999998</v>
      </c>
      <c r="D6968">
        <v>103.887</v>
      </c>
      <c r="E6968">
        <v>104.617</v>
      </c>
      <c r="F6968">
        <v>57.064999999999998</v>
      </c>
    </row>
    <row r="6969" spans="1:6">
      <c r="A6969" s="1">
        <v>44143</v>
      </c>
      <c r="B6969">
        <v>189.79300000000001</v>
      </c>
      <c r="C6969">
        <v>53.457999999999998</v>
      </c>
      <c r="D6969">
        <v>103.887</v>
      </c>
      <c r="E6969">
        <v>104.617</v>
      </c>
      <c r="F6969">
        <v>57.064999999999998</v>
      </c>
    </row>
    <row r="6970" spans="1:6">
      <c r="A6970" s="1">
        <v>44144</v>
      </c>
      <c r="B6970">
        <v>169.19200000000001</v>
      </c>
      <c r="C6970">
        <v>50.835000000000001</v>
      </c>
      <c r="D6970">
        <v>91.814999999999998</v>
      </c>
      <c r="E6970">
        <v>88.850999999999999</v>
      </c>
      <c r="F6970">
        <v>53.738</v>
      </c>
    </row>
    <row r="6971" spans="1:6">
      <c r="A6971" s="1">
        <v>44145</v>
      </c>
      <c r="B6971">
        <v>169.40799999999999</v>
      </c>
      <c r="C6971">
        <v>50.915999999999997</v>
      </c>
      <c r="D6971">
        <v>87.572999999999993</v>
      </c>
      <c r="E6971">
        <v>88.51</v>
      </c>
      <c r="F6971">
        <v>59.279000000000003</v>
      </c>
    </row>
    <row r="6972" spans="1:6">
      <c r="A6972" s="1">
        <v>44146</v>
      </c>
      <c r="B6972">
        <v>167.43100000000001</v>
      </c>
      <c r="C6972">
        <v>50.991</v>
      </c>
      <c r="D6972">
        <v>87.114999999999995</v>
      </c>
      <c r="E6972">
        <v>87.495000000000005</v>
      </c>
      <c r="F6972">
        <v>60.884999999999998</v>
      </c>
    </row>
    <row r="6973" spans="1:6">
      <c r="A6973" s="1">
        <v>44147</v>
      </c>
      <c r="B6973">
        <v>176.65899999999999</v>
      </c>
      <c r="C6973">
        <v>53.847999999999999</v>
      </c>
      <c r="D6973">
        <v>94.477999999999994</v>
      </c>
      <c r="E6973">
        <v>95.481999999999999</v>
      </c>
      <c r="F6973">
        <v>65.036000000000001</v>
      </c>
    </row>
    <row r="6974" spans="1:6">
      <c r="A6974" s="1">
        <v>44148</v>
      </c>
      <c r="B6974">
        <v>181.791</v>
      </c>
      <c r="C6974">
        <v>54.869</v>
      </c>
      <c r="D6974">
        <v>98.185000000000002</v>
      </c>
      <c r="E6974">
        <v>97.694000000000003</v>
      </c>
      <c r="F6974">
        <v>65.760000000000005</v>
      </c>
    </row>
    <row r="6975" spans="1:6">
      <c r="A6975" s="1">
        <v>44149</v>
      </c>
      <c r="B6975">
        <v>181.791</v>
      </c>
      <c r="C6975">
        <v>54.869</v>
      </c>
      <c r="D6975">
        <v>98.185000000000002</v>
      </c>
      <c r="E6975">
        <v>97.694000000000003</v>
      </c>
      <c r="F6975">
        <v>65.760000000000005</v>
      </c>
    </row>
    <row r="6976" spans="1:6">
      <c r="A6976" s="1">
        <v>44150</v>
      </c>
      <c r="B6976">
        <v>181.791</v>
      </c>
      <c r="C6976">
        <v>54.869</v>
      </c>
      <c r="D6976">
        <v>98.185000000000002</v>
      </c>
      <c r="E6976">
        <v>97.694000000000003</v>
      </c>
      <c r="F6976">
        <v>65.760000000000005</v>
      </c>
    </row>
    <row r="6977" spans="1:6">
      <c r="A6977" s="1">
        <v>44151</v>
      </c>
      <c r="B6977">
        <v>178.636</v>
      </c>
      <c r="C6977">
        <v>54.377000000000002</v>
      </c>
      <c r="D6977">
        <v>96.064999999999998</v>
      </c>
      <c r="E6977">
        <v>95.522999999999996</v>
      </c>
      <c r="F6977">
        <v>67.546000000000006</v>
      </c>
    </row>
    <row r="6978" spans="1:6">
      <c r="A6978" s="1">
        <v>44152</v>
      </c>
      <c r="B6978">
        <v>177.40100000000001</v>
      </c>
      <c r="C6978">
        <v>54.652000000000001</v>
      </c>
      <c r="D6978">
        <v>96.316000000000003</v>
      </c>
      <c r="E6978">
        <v>94.647999999999996</v>
      </c>
      <c r="F6978">
        <v>66.25</v>
      </c>
    </row>
    <row r="6979" spans="1:6">
      <c r="A6979" s="1">
        <v>44153</v>
      </c>
      <c r="B6979">
        <v>175.26</v>
      </c>
      <c r="C6979">
        <v>54.515999999999998</v>
      </c>
      <c r="D6979">
        <v>96.087000000000003</v>
      </c>
      <c r="E6979">
        <v>94.444000000000003</v>
      </c>
      <c r="F6979">
        <v>65.421999999999997</v>
      </c>
    </row>
    <row r="6980" spans="1:6">
      <c r="A6980" s="1">
        <v>44154</v>
      </c>
      <c r="B6980">
        <v>174.89400000000001</v>
      </c>
      <c r="C6980">
        <v>54.063000000000002</v>
      </c>
      <c r="D6980">
        <v>95.477999999999994</v>
      </c>
      <c r="E6980">
        <v>94.593999999999994</v>
      </c>
      <c r="F6980">
        <v>64.932000000000002</v>
      </c>
    </row>
    <row r="6981" spans="1:6">
      <c r="A6981" s="1">
        <v>44155</v>
      </c>
      <c r="B6981">
        <v>174.64699999999999</v>
      </c>
      <c r="C6981">
        <v>53.600999999999999</v>
      </c>
      <c r="D6981">
        <v>94.644000000000005</v>
      </c>
      <c r="E6981">
        <v>94.632000000000005</v>
      </c>
      <c r="F6981">
        <v>64.067999999999998</v>
      </c>
    </row>
    <row r="6982" spans="1:6">
      <c r="A6982" s="1">
        <v>44156</v>
      </c>
      <c r="B6982">
        <v>174.64699999999999</v>
      </c>
      <c r="C6982">
        <v>53.600999999999999</v>
      </c>
      <c r="D6982">
        <v>94.644000000000005</v>
      </c>
      <c r="E6982">
        <v>94.632000000000005</v>
      </c>
      <c r="F6982">
        <v>64.067999999999998</v>
      </c>
    </row>
    <row r="6983" spans="1:6">
      <c r="A6983" s="1">
        <v>44157</v>
      </c>
      <c r="B6983">
        <v>174.64699999999999</v>
      </c>
      <c r="C6983">
        <v>53.600999999999999</v>
      </c>
      <c r="D6983">
        <v>94.644000000000005</v>
      </c>
      <c r="E6983">
        <v>94.632000000000005</v>
      </c>
      <c r="F6983">
        <v>64.067999999999998</v>
      </c>
    </row>
    <row r="6984" spans="1:6">
      <c r="A6984" s="1">
        <v>44158</v>
      </c>
      <c r="B6984">
        <v>172.64500000000001</v>
      </c>
      <c r="C6984">
        <v>53.661999999999999</v>
      </c>
      <c r="D6984">
        <v>94.317999999999998</v>
      </c>
      <c r="E6984">
        <v>93.468000000000004</v>
      </c>
      <c r="F6984">
        <v>64.265000000000001</v>
      </c>
    </row>
    <row r="6985" spans="1:6">
      <c r="A6985" s="1">
        <v>44159</v>
      </c>
      <c r="B6985">
        <v>168.81200000000001</v>
      </c>
      <c r="C6985">
        <v>51.128</v>
      </c>
      <c r="D6985">
        <v>89.861999999999995</v>
      </c>
      <c r="E6985">
        <v>89.29</v>
      </c>
      <c r="F6985">
        <v>61.947000000000003</v>
      </c>
    </row>
    <row r="6986" spans="1:6">
      <c r="A6986" s="1">
        <v>44160</v>
      </c>
      <c r="B6986">
        <v>167.685</v>
      </c>
      <c r="C6986">
        <v>50.155000000000001</v>
      </c>
      <c r="D6986">
        <v>89.683000000000007</v>
      </c>
      <c r="E6986">
        <v>89.010999999999996</v>
      </c>
      <c r="F6986">
        <v>61.713000000000001</v>
      </c>
    </row>
    <row r="6987" spans="1:6">
      <c r="A6987" s="1">
        <v>44161</v>
      </c>
      <c r="B6987">
        <v>169.227</v>
      </c>
      <c r="C6987">
        <v>50.070999999999998</v>
      </c>
      <c r="D6987">
        <v>90.367999999999995</v>
      </c>
      <c r="E6987">
        <v>90.245999999999995</v>
      </c>
      <c r="F6987">
        <v>61.850999999999999</v>
      </c>
    </row>
    <row r="6988" spans="1:6">
      <c r="A6988" s="1">
        <v>44162</v>
      </c>
      <c r="B6988">
        <v>165.35</v>
      </c>
      <c r="C6988">
        <v>49.088999999999999</v>
      </c>
      <c r="D6988">
        <v>88.031999999999996</v>
      </c>
      <c r="E6988">
        <v>87.256</v>
      </c>
      <c r="F6988">
        <v>60.725000000000001</v>
      </c>
    </row>
    <row r="6989" spans="1:6">
      <c r="A6989" s="1">
        <v>44163</v>
      </c>
      <c r="B6989">
        <v>165.35</v>
      </c>
      <c r="C6989">
        <v>49.088999999999999</v>
      </c>
      <c r="D6989">
        <v>88.031999999999996</v>
      </c>
      <c r="E6989">
        <v>87.256</v>
      </c>
      <c r="F6989">
        <v>60.725000000000001</v>
      </c>
    </row>
    <row r="6990" spans="1:6">
      <c r="A6990" s="1">
        <v>44164</v>
      </c>
      <c r="B6990">
        <v>165.35</v>
      </c>
      <c r="C6990">
        <v>49.088999999999999</v>
      </c>
      <c r="D6990">
        <v>88.031999999999996</v>
      </c>
      <c r="E6990">
        <v>87.256</v>
      </c>
      <c r="F6990">
        <v>60.725000000000001</v>
      </c>
    </row>
    <row r="6991" spans="1:6">
      <c r="A6991" s="1">
        <v>44165</v>
      </c>
      <c r="B6991">
        <v>165.92699999999999</v>
      </c>
      <c r="C6991">
        <v>49.584000000000003</v>
      </c>
      <c r="D6991">
        <v>88.826999999999998</v>
      </c>
      <c r="E6991">
        <v>87.893000000000001</v>
      </c>
      <c r="F6991">
        <v>62.500999999999998</v>
      </c>
    </row>
    <row r="6992" spans="1:6">
      <c r="A6992" s="1">
        <v>44166</v>
      </c>
      <c r="B6992">
        <v>157.54499999999999</v>
      </c>
      <c r="C6992">
        <v>47.329000000000001</v>
      </c>
      <c r="D6992">
        <v>85.745999999999995</v>
      </c>
      <c r="E6992">
        <v>84.977000000000004</v>
      </c>
      <c r="F6992">
        <v>62.01</v>
      </c>
    </row>
    <row r="6993" spans="1:6">
      <c r="A6993" s="1">
        <v>44167</v>
      </c>
      <c r="B6993">
        <v>156.09299999999999</v>
      </c>
      <c r="C6993">
        <v>47.780999999999999</v>
      </c>
      <c r="D6993">
        <v>85.369</v>
      </c>
      <c r="E6993">
        <v>84.97</v>
      </c>
      <c r="F6993">
        <v>61.765000000000001</v>
      </c>
    </row>
    <row r="6994" spans="1:6">
      <c r="A6994" s="1">
        <v>44168</v>
      </c>
      <c r="B6994">
        <v>154.49600000000001</v>
      </c>
      <c r="C6994">
        <v>47.744999999999997</v>
      </c>
      <c r="D6994">
        <v>85.063000000000002</v>
      </c>
      <c r="E6994">
        <v>84.081999999999994</v>
      </c>
      <c r="F6994">
        <v>62.768999999999998</v>
      </c>
    </row>
    <row r="6995" spans="1:6">
      <c r="A6995" s="1">
        <v>44169</v>
      </c>
      <c r="B6995">
        <v>152.92500000000001</v>
      </c>
      <c r="C6995">
        <v>47.329000000000001</v>
      </c>
      <c r="D6995">
        <v>84.831999999999994</v>
      </c>
      <c r="E6995">
        <v>83.701999999999998</v>
      </c>
      <c r="F6995">
        <v>62.743000000000002</v>
      </c>
    </row>
    <row r="6996" spans="1:6">
      <c r="A6996" s="1">
        <v>44170</v>
      </c>
      <c r="B6996">
        <v>152.92500000000001</v>
      </c>
      <c r="C6996">
        <v>47.329000000000001</v>
      </c>
      <c r="D6996">
        <v>84.831999999999994</v>
      </c>
      <c r="E6996">
        <v>83.701999999999998</v>
      </c>
      <c r="F6996">
        <v>62.743000000000002</v>
      </c>
    </row>
    <row r="6997" spans="1:6">
      <c r="A6997" s="1">
        <v>44171</v>
      </c>
      <c r="B6997">
        <v>152.92500000000001</v>
      </c>
      <c r="C6997">
        <v>47.329000000000001</v>
      </c>
      <c r="D6997">
        <v>84.831999999999994</v>
      </c>
      <c r="E6997">
        <v>83.701999999999998</v>
      </c>
      <c r="F6997">
        <v>62.743000000000002</v>
      </c>
    </row>
    <row r="6998" spans="1:6">
      <c r="A6998" s="1">
        <v>44172</v>
      </c>
      <c r="B6998">
        <v>154.28800000000001</v>
      </c>
      <c r="C6998">
        <v>48.295000000000002</v>
      </c>
      <c r="D6998">
        <v>86.56</v>
      </c>
      <c r="E6998">
        <v>86.046000000000006</v>
      </c>
      <c r="F6998">
        <v>63.652000000000001</v>
      </c>
    </row>
    <row r="6999" spans="1:6">
      <c r="A6999" s="1">
        <v>44173</v>
      </c>
      <c r="B6999">
        <v>154.864</v>
      </c>
      <c r="C6999">
        <v>48.052</v>
      </c>
      <c r="D6999">
        <v>86.671999999999997</v>
      </c>
      <c r="E6999">
        <v>86.765000000000001</v>
      </c>
      <c r="F6999">
        <v>63.643000000000001</v>
      </c>
    </row>
    <row r="7000" spans="1:6">
      <c r="A7000" s="1">
        <v>44174</v>
      </c>
      <c r="B7000">
        <v>156.16499999999999</v>
      </c>
      <c r="C7000">
        <v>48.344999999999999</v>
      </c>
      <c r="D7000">
        <v>88.513000000000005</v>
      </c>
      <c r="E7000">
        <v>88.828000000000003</v>
      </c>
      <c r="F7000">
        <v>64.311000000000007</v>
      </c>
    </row>
    <row r="7001" spans="1:6">
      <c r="A7001" s="1">
        <v>44175</v>
      </c>
      <c r="B7001">
        <v>154.93</v>
      </c>
      <c r="C7001">
        <v>48.487000000000002</v>
      </c>
      <c r="D7001">
        <v>89.28</v>
      </c>
      <c r="E7001">
        <v>89.694000000000003</v>
      </c>
      <c r="F7001">
        <v>63.156999999999996</v>
      </c>
    </row>
    <row r="7002" spans="1:6">
      <c r="A7002" s="1">
        <v>44176</v>
      </c>
      <c r="B7002">
        <v>154.50899999999999</v>
      </c>
      <c r="C7002">
        <v>48.204999999999998</v>
      </c>
      <c r="D7002">
        <v>92.826999999999998</v>
      </c>
      <c r="E7002">
        <v>92.033000000000001</v>
      </c>
      <c r="F7002">
        <v>63.808999999999997</v>
      </c>
    </row>
    <row r="7003" spans="1:6">
      <c r="A7003" s="1">
        <v>44177</v>
      </c>
      <c r="B7003">
        <v>154.50899999999999</v>
      </c>
      <c r="C7003">
        <v>48.204999999999998</v>
      </c>
      <c r="D7003">
        <v>92.826999999999998</v>
      </c>
      <c r="E7003">
        <v>92.033000000000001</v>
      </c>
      <c r="F7003">
        <v>63.808999999999997</v>
      </c>
    </row>
    <row r="7004" spans="1:6">
      <c r="A7004" s="1">
        <v>44178</v>
      </c>
      <c r="B7004">
        <v>154.50899999999999</v>
      </c>
      <c r="C7004">
        <v>48.204999999999998</v>
      </c>
      <c r="D7004">
        <v>92.826999999999998</v>
      </c>
      <c r="E7004">
        <v>92.033000000000001</v>
      </c>
      <c r="F7004">
        <v>63.808999999999997</v>
      </c>
    </row>
    <row r="7005" spans="1:6">
      <c r="A7005" s="1">
        <v>44179</v>
      </c>
      <c r="B7005">
        <v>152.22999999999999</v>
      </c>
      <c r="C7005">
        <v>47.476999999999997</v>
      </c>
      <c r="D7005">
        <v>93.433000000000007</v>
      </c>
      <c r="E7005">
        <v>91.632000000000005</v>
      </c>
      <c r="F7005">
        <v>63.042000000000002</v>
      </c>
    </row>
    <row r="7006" spans="1:6">
      <c r="A7006" s="1">
        <v>44180</v>
      </c>
      <c r="B7006">
        <v>149.80699999999999</v>
      </c>
      <c r="C7006">
        <v>47.414000000000001</v>
      </c>
      <c r="D7006">
        <v>93.082999999999998</v>
      </c>
      <c r="E7006">
        <v>90.813000000000002</v>
      </c>
      <c r="F7006">
        <v>61.832000000000001</v>
      </c>
    </row>
    <row r="7007" spans="1:6">
      <c r="A7007" s="1">
        <v>44181</v>
      </c>
      <c r="B7007">
        <v>149.703</v>
      </c>
      <c r="C7007">
        <v>46.369</v>
      </c>
      <c r="D7007">
        <v>92.582999999999998</v>
      </c>
      <c r="E7007">
        <v>86.947000000000003</v>
      </c>
      <c r="F7007">
        <v>59.993000000000002</v>
      </c>
    </row>
    <row r="7008" spans="1:6">
      <c r="A7008" s="1">
        <v>44182</v>
      </c>
      <c r="B7008">
        <v>147.72200000000001</v>
      </c>
      <c r="C7008">
        <v>45.902999999999999</v>
      </c>
      <c r="D7008">
        <v>92.697999999999993</v>
      </c>
      <c r="E7008">
        <v>84.501999999999995</v>
      </c>
      <c r="F7008">
        <v>58.289000000000001</v>
      </c>
    </row>
    <row r="7009" spans="1:6">
      <c r="A7009" s="1">
        <v>44183</v>
      </c>
      <c r="B7009">
        <v>148.94499999999999</v>
      </c>
      <c r="C7009">
        <v>46.073999999999998</v>
      </c>
      <c r="D7009">
        <v>93.206000000000003</v>
      </c>
      <c r="E7009">
        <v>85.046000000000006</v>
      </c>
      <c r="F7009">
        <v>58.787999999999997</v>
      </c>
    </row>
    <row r="7010" spans="1:6">
      <c r="A7010" s="1">
        <v>44184</v>
      </c>
      <c r="B7010">
        <v>148.94499999999999</v>
      </c>
      <c r="C7010">
        <v>46.073999999999998</v>
      </c>
      <c r="D7010">
        <v>93.206000000000003</v>
      </c>
      <c r="E7010">
        <v>85.046000000000006</v>
      </c>
      <c r="F7010">
        <v>58.787999999999997</v>
      </c>
    </row>
    <row r="7011" spans="1:6">
      <c r="A7011" s="1">
        <v>44185</v>
      </c>
      <c r="B7011">
        <v>148.94499999999999</v>
      </c>
      <c r="C7011">
        <v>46.073999999999998</v>
      </c>
      <c r="D7011">
        <v>93.206000000000003</v>
      </c>
      <c r="E7011">
        <v>85.046000000000006</v>
      </c>
      <c r="F7011">
        <v>58.787999999999997</v>
      </c>
    </row>
    <row r="7012" spans="1:6">
      <c r="A7012" s="1">
        <v>44186</v>
      </c>
      <c r="B7012">
        <v>151.226</v>
      </c>
      <c r="C7012">
        <v>47.692999999999998</v>
      </c>
      <c r="D7012">
        <v>95.558000000000007</v>
      </c>
      <c r="E7012">
        <v>86.988</v>
      </c>
      <c r="F7012">
        <v>59.761000000000003</v>
      </c>
    </row>
    <row r="7013" spans="1:6">
      <c r="A7013" s="1">
        <v>44187</v>
      </c>
      <c r="B7013">
        <v>150.75</v>
      </c>
      <c r="C7013">
        <v>48.009</v>
      </c>
      <c r="D7013">
        <v>95.832999999999998</v>
      </c>
      <c r="E7013">
        <v>86.135999999999996</v>
      </c>
      <c r="F7013">
        <v>59.75</v>
      </c>
    </row>
    <row r="7014" spans="1:6">
      <c r="A7014" s="1">
        <v>44188</v>
      </c>
      <c r="B7014">
        <v>148.136</v>
      </c>
      <c r="C7014">
        <v>47.165999999999997</v>
      </c>
      <c r="D7014">
        <v>93.13</v>
      </c>
      <c r="E7014">
        <v>83.864999999999995</v>
      </c>
      <c r="F7014">
        <v>58.718000000000004</v>
      </c>
    </row>
    <row r="7015" spans="1:6">
      <c r="A7015" s="1">
        <v>44189</v>
      </c>
      <c r="B7015">
        <v>146.066</v>
      </c>
      <c r="C7015">
        <v>46.756999999999998</v>
      </c>
      <c r="D7015">
        <v>91.426000000000002</v>
      </c>
      <c r="E7015">
        <v>82.814999999999998</v>
      </c>
      <c r="F7015">
        <v>57.555</v>
      </c>
    </row>
    <row r="7016" spans="1:6">
      <c r="A7016" s="1">
        <v>44190</v>
      </c>
      <c r="B7016">
        <v>145.446</v>
      </c>
      <c r="C7016">
        <v>46.302</v>
      </c>
      <c r="D7016">
        <v>91.144000000000005</v>
      </c>
      <c r="E7016">
        <v>82.585999999999999</v>
      </c>
      <c r="F7016">
        <v>57.552</v>
      </c>
    </row>
    <row r="7017" spans="1:6">
      <c r="A7017" s="1">
        <v>44191</v>
      </c>
      <c r="B7017">
        <v>145.446</v>
      </c>
      <c r="C7017">
        <v>46.302</v>
      </c>
      <c r="D7017">
        <v>91.144000000000005</v>
      </c>
      <c r="E7017">
        <v>82.585999999999999</v>
      </c>
      <c r="F7017">
        <v>57.552</v>
      </c>
    </row>
    <row r="7018" spans="1:6">
      <c r="A7018" s="1">
        <v>44192</v>
      </c>
      <c r="B7018">
        <v>145.446</v>
      </c>
      <c r="C7018">
        <v>46.302</v>
      </c>
      <c r="D7018">
        <v>91.144000000000005</v>
      </c>
      <c r="E7018">
        <v>82.585999999999999</v>
      </c>
      <c r="F7018">
        <v>57.552</v>
      </c>
    </row>
    <row r="7019" spans="1:6">
      <c r="A7019" s="1">
        <v>44193</v>
      </c>
      <c r="B7019">
        <v>145.31</v>
      </c>
      <c r="C7019">
        <v>46.030999999999999</v>
      </c>
      <c r="D7019">
        <v>90.930999999999997</v>
      </c>
      <c r="E7019">
        <v>82.534000000000006</v>
      </c>
      <c r="F7019">
        <v>57.128999999999998</v>
      </c>
    </row>
    <row r="7020" spans="1:6">
      <c r="A7020" s="1">
        <v>44194</v>
      </c>
      <c r="B7020">
        <v>145.01400000000001</v>
      </c>
      <c r="C7020">
        <v>45.83</v>
      </c>
      <c r="D7020">
        <v>90.198999999999998</v>
      </c>
      <c r="E7020">
        <v>82.745999999999995</v>
      </c>
      <c r="F7020">
        <v>56.886000000000003</v>
      </c>
    </row>
    <row r="7021" spans="1:6">
      <c r="A7021" s="1">
        <v>44195</v>
      </c>
      <c r="B7021">
        <v>143.98699999999999</v>
      </c>
      <c r="C7021">
        <v>45.277999999999999</v>
      </c>
      <c r="D7021">
        <v>89.364999999999995</v>
      </c>
      <c r="E7021">
        <v>82.197000000000003</v>
      </c>
      <c r="F7021">
        <v>56.676000000000002</v>
      </c>
    </row>
    <row r="7022" spans="1:6">
      <c r="A7022" s="1">
        <v>44196</v>
      </c>
      <c r="B7022">
        <v>142.851</v>
      </c>
      <c r="C7022">
        <v>44.802</v>
      </c>
      <c r="D7022">
        <v>88.656999999999996</v>
      </c>
      <c r="E7022">
        <v>81.494</v>
      </c>
      <c r="F7022">
        <v>56.466999999999999</v>
      </c>
    </row>
    <row r="7023" spans="1:6">
      <c r="A7023" s="1">
        <v>44197</v>
      </c>
      <c r="B7023">
        <v>142.422</v>
      </c>
      <c r="C7023">
        <v>44.847999999999999</v>
      </c>
      <c r="D7023">
        <v>88.622</v>
      </c>
      <c r="E7023">
        <v>81.492000000000004</v>
      </c>
      <c r="F7023">
        <v>56.326999999999998</v>
      </c>
    </row>
    <row r="7024" spans="1:6">
      <c r="A7024" s="1">
        <v>44198</v>
      </c>
      <c r="B7024">
        <v>142.422</v>
      </c>
      <c r="C7024">
        <v>44.847999999999999</v>
      </c>
      <c r="D7024">
        <v>88.622</v>
      </c>
      <c r="E7024">
        <v>81.492000000000004</v>
      </c>
      <c r="F7024">
        <v>56.326999999999998</v>
      </c>
    </row>
    <row r="7025" spans="1:6">
      <c r="A7025" s="1">
        <v>44199</v>
      </c>
      <c r="B7025">
        <v>142.422</v>
      </c>
      <c r="C7025">
        <v>44.847999999999999</v>
      </c>
      <c r="D7025">
        <v>88.622</v>
      </c>
      <c r="E7025">
        <v>81.492000000000004</v>
      </c>
      <c r="F7025">
        <v>56.326999999999998</v>
      </c>
    </row>
    <row r="7026" spans="1:6">
      <c r="A7026" s="1">
        <v>44200</v>
      </c>
      <c r="B7026">
        <v>143.50800000000001</v>
      </c>
      <c r="C7026">
        <v>45.154000000000003</v>
      </c>
      <c r="D7026">
        <v>89.043999999999997</v>
      </c>
      <c r="E7026">
        <v>82.971000000000004</v>
      </c>
      <c r="F7026">
        <v>56.033999999999999</v>
      </c>
    </row>
    <row r="7027" spans="1:6">
      <c r="A7027" s="1">
        <v>44201</v>
      </c>
      <c r="B7027">
        <v>145.94399999999999</v>
      </c>
      <c r="C7027">
        <v>45.847999999999999</v>
      </c>
      <c r="D7027">
        <v>89.677000000000007</v>
      </c>
      <c r="E7027">
        <v>83.100999999999999</v>
      </c>
      <c r="F7027">
        <v>55.17</v>
      </c>
    </row>
    <row r="7028" spans="1:6">
      <c r="A7028" s="1">
        <v>44202</v>
      </c>
      <c r="B7028">
        <v>147.923</v>
      </c>
      <c r="C7028">
        <v>45.731999999999999</v>
      </c>
      <c r="D7028">
        <v>89.108000000000004</v>
      </c>
      <c r="E7028">
        <v>82.495999999999995</v>
      </c>
      <c r="F7028">
        <v>54.835999999999999</v>
      </c>
    </row>
    <row r="7029" spans="1:6">
      <c r="A7029" s="1">
        <v>44203</v>
      </c>
      <c r="B7029">
        <v>151.65700000000001</v>
      </c>
      <c r="C7029">
        <v>45.939</v>
      </c>
      <c r="D7029">
        <v>89.191999999999993</v>
      </c>
      <c r="E7029">
        <v>81.552000000000007</v>
      </c>
      <c r="F7029">
        <v>54.088999999999999</v>
      </c>
    </row>
    <row r="7030" spans="1:6">
      <c r="A7030" s="1">
        <v>44204</v>
      </c>
      <c r="B7030">
        <v>155.482</v>
      </c>
      <c r="C7030">
        <v>45.465000000000003</v>
      </c>
      <c r="D7030">
        <v>89.995999999999995</v>
      </c>
      <c r="E7030">
        <v>81.948999999999998</v>
      </c>
      <c r="F7030">
        <v>53.613</v>
      </c>
    </row>
    <row r="7031" spans="1:6">
      <c r="A7031" s="1">
        <v>44205</v>
      </c>
      <c r="B7031">
        <v>155.482</v>
      </c>
      <c r="C7031">
        <v>45.465000000000003</v>
      </c>
      <c r="D7031">
        <v>89.995999999999995</v>
      </c>
      <c r="E7031">
        <v>81.948999999999998</v>
      </c>
      <c r="F7031">
        <v>53.613</v>
      </c>
    </row>
    <row r="7032" spans="1:6">
      <c r="A7032" s="1">
        <v>44206</v>
      </c>
      <c r="B7032">
        <v>155.482</v>
      </c>
      <c r="C7032">
        <v>45.465000000000003</v>
      </c>
      <c r="D7032">
        <v>89.995999999999995</v>
      </c>
      <c r="E7032">
        <v>81.948999999999998</v>
      </c>
      <c r="F7032">
        <v>53.613</v>
      </c>
    </row>
    <row r="7033" spans="1:6">
      <c r="A7033" s="1">
        <v>44207</v>
      </c>
      <c r="B7033">
        <v>162.131</v>
      </c>
      <c r="C7033">
        <v>46.149000000000001</v>
      </c>
      <c r="D7033">
        <v>94.05</v>
      </c>
      <c r="E7033">
        <v>85.224999999999994</v>
      </c>
      <c r="F7033">
        <v>54.313000000000002</v>
      </c>
    </row>
    <row r="7034" spans="1:6">
      <c r="A7034" s="1">
        <v>44208</v>
      </c>
      <c r="B7034">
        <v>161.82900000000001</v>
      </c>
      <c r="C7034">
        <v>48.973999999999997</v>
      </c>
      <c r="D7034">
        <v>97.954999999999998</v>
      </c>
      <c r="E7034">
        <v>87.480999999999995</v>
      </c>
      <c r="F7034">
        <v>57.686</v>
      </c>
    </row>
    <row r="7035" spans="1:6">
      <c r="A7035" s="1">
        <v>44209</v>
      </c>
      <c r="B7035">
        <v>159.619</v>
      </c>
      <c r="C7035">
        <v>50.051000000000002</v>
      </c>
      <c r="D7035">
        <v>99.448999999999998</v>
      </c>
      <c r="E7035">
        <v>87.271000000000001</v>
      </c>
      <c r="F7035">
        <v>58.481000000000002</v>
      </c>
    </row>
    <row r="7036" spans="1:6">
      <c r="A7036" s="1">
        <v>44210</v>
      </c>
      <c r="B7036">
        <v>160.63800000000001</v>
      </c>
      <c r="C7036">
        <v>51.975999999999999</v>
      </c>
      <c r="D7036">
        <v>101.446</v>
      </c>
      <c r="E7036">
        <v>87.975999999999999</v>
      </c>
      <c r="F7036">
        <v>58.884999999999998</v>
      </c>
    </row>
    <row r="7037" spans="1:6">
      <c r="A7037" s="1">
        <v>44211</v>
      </c>
      <c r="B7037">
        <v>168.53299999999999</v>
      </c>
      <c r="C7037">
        <v>53.856999999999999</v>
      </c>
      <c r="D7037">
        <v>106.411</v>
      </c>
      <c r="E7037">
        <v>92.5</v>
      </c>
      <c r="F7037">
        <v>61.317999999999998</v>
      </c>
    </row>
    <row r="7038" spans="1:6">
      <c r="A7038" s="1">
        <v>44212</v>
      </c>
      <c r="B7038">
        <v>168.53299999999999</v>
      </c>
      <c r="C7038">
        <v>53.856999999999999</v>
      </c>
      <c r="D7038">
        <v>106.411</v>
      </c>
      <c r="E7038">
        <v>92.5</v>
      </c>
      <c r="F7038">
        <v>61.317999999999998</v>
      </c>
    </row>
    <row r="7039" spans="1:6">
      <c r="A7039" s="1">
        <v>44213</v>
      </c>
      <c r="B7039">
        <v>168.53299999999999</v>
      </c>
      <c r="C7039">
        <v>53.856999999999999</v>
      </c>
      <c r="D7039">
        <v>106.411</v>
      </c>
      <c r="E7039">
        <v>92.5</v>
      </c>
      <c r="F7039">
        <v>61.317999999999998</v>
      </c>
    </row>
    <row r="7040" spans="1:6">
      <c r="A7040" s="1">
        <v>44214</v>
      </c>
      <c r="B7040">
        <v>169.65100000000001</v>
      </c>
      <c r="C7040">
        <v>53.920999999999999</v>
      </c>
      <c r="D7040">
        <v>107.239</v>
      </c>
      <c r="E7040">
        <v>93.462999999999994</v>
      </c>
      <c r="F7040">
        <v>61.722000000000001</v>
      </c>
    </row>
    <row r="7041" spans="1:6">
      <c r="A7041" s="1">
        <v>44215</v>
      </c>
      <c r="B7041">
        <v>169.703</v>
      </c>
      <c r="C7041">
        <v>53.156999999999996</v>
      </c>
      <c r="D7041">
        <v>105.53100000000001</v>
      </c>
      <c r="E7041">
        <v>91.944999999999993</v>
      </c>
      <c r="F7041">
        <v>60.723999999999997</v>
      </c>
    </row>
    <row r="7042" spans="1:6">
      <c r="A7042" s="1">
        <v>44216</v>
      </c>
      <c r="B7042">
        <v>167.73699999999999</v>
      </c>
      <c r="C7042">
        <v>52.16</v>
      </c>
      <c r="D7042">
        <v>104.498</v>
      </c>
      <c r="E7042">
        <v>90.771000000000001</v>
      </c>
      <c r="F7042">
        <v>60.487000000000002</v>
      </c>
    </row>
    <row r="7043" spans="1:6">
      <c r="A7043" s="1">
        <v>44217</v>
      </c>
      <c r="B7043">
        <v>169.74</v>
      </c>
      <c r="C7043">
        <v>52.006</v>
      </c>
      <c r="D7043">
        <v>105.655</v>
      </c>
      <c r="E7043">
        <v>90.933000000000007</v>
      </c>
      <c r="F7043">
        <v>59.813000000000002</v>
      </c>
    </row>
    <row r="7044" spans="1:6">
      <c r="A7044" s="1">
        <v>44218</v>
      </c>
      <c r="B7044">
        <v>173.327</v>
      </c>
      <c r="C7044">
        <v>52.728000000000002</v>
      </c>
      <c r="D7044">
        <v>106.89700000000001</v>
      </c>
      <c r="E7044">
        <v>93.137</v>
      </c>
      <c r="F7044">
        <v>60.843000000000004</v>
      </c>
    </row>
    <row r="7045" spans="1:6">
      <c r="A7045" s="1">
        <v>44219</v>
      </c>
      <c r="B7045">
        <v>173.327</v>
      </c>
      <c r="C7045">
        <v>52.728000000000002</v>
      </c>
      <c r="D7045">
        <v>106.89700000000001</v>
      </c>
      <c r="E7045">
        <v>93.137</v>
      </c>
      <c r="F7045">
        <v>60.843000000000004</v>
      </c>
    </row>
    <row r="7046" spans="1:6">
      <c r="A7046" s="1">
        <v>44220</v>
      </c>
      <c r="B7046">
        <v>173.327</v>
      </c>
      <c r="C7046">
        <v>52.728000000000002</v>
      </c>
      <c r="D7046">
        <v>106.89700000000001</v>
      </c>
      <c r="E7046">
        <v>93.137</v>
      </c>
      <c r="F7046">
        <v>60.843000000000004</v>
      </c>
    </row>
    <row r="7047" spans="1:6">
      <c r="A7047" s="1">
        <v>44221</v>
      </c>
      <c r="B7047">
        <v>177.86099999999999</v>
      </c>
      <c r="C7047">
        <v>53.588999999999999</v>
      </c>
      <c r="D7047">
        <v>110.559</v>
      </c>
      <c r="E7047">
        <v>95.096999999999994</v>
      </c>
      <c r="F7047">
        <v>62.314999999999998</v>
      </c>
    </row>
    <row r="7048" spans="1:6">
      <c r="A7048" s="1">
        <v>44222</v>
      </c>
      <c r="B7048">
        <v>177.16399999999999</v>
      </c>
      <c r="C7048">
        <v>53.31</v>
      </c>
      <c r="D7048">
        <v>110.943</v>
      </c>
      <c r="E7048">
        <v>94.298000000000002</v>
      </c>
      <c r="F7048">
        <v>61.877000000000002</v>
      </c>
    </row>
    <row r="7049" spans="1:6">
      <c r="A7049" s="1">
        <v>44223</v>
      </c>
      <c r="B7049">
        <v>177.643</v>
      </c>
      <c r="C7049">
        <v>54.753999999999998</v>
      </c>
      <c r="D7049">
        <v>113.551</v>
      </c>
      <c r="E7049">
        <v>96.043000000000006</v>
      </c>
      <c r="F7049">
        <v>63.378</v>
      </c>
    </row>
    <row r="7050" spans="1:6">
      <c r="A7050" s="1">
        <v>44224</v>
      </c>
      <c r="B7050">
        <v>172.93199999999999</v>
      </c>
      <c r="C7050">
        <v>53.765000000000001</v>
      </c>
      <c r="D7050">
        <v>112.604</v>
      </c>
      <c r="E7050">
        <v>94.207999999999998</v>
      </c>
      <c r="F7050">
        <v>62.332999999999998</v>
      </c>
    </row>
    <row r="7051" spans="1:6">
      <c r="A7051" s="1">
        <v>44225</v>
      </c>
      <c r="B7051">
        <v>173.69800000000001</v>
      </c>
      <c r="C7051">
        <v>54.005000000000003</v>
      </c>
      <c r="D7051">
        <v>112.91500000000001</v>
      </c>
      <c r="E7051">
        <v>95.274000000000001</v>
      </c>
      <c r="F7051">
        <v>62.152999999999999</v>
      </c>
    </row>
    <row r="7052" spans="1:6">
      <c r="A7052" s="1">
        <v>44226</v>
      </c>
      <c r="B7052">
        <v>173.69800000000001</v>
      </c>
      <c r="C7052">
        <v>54.005000000000003</v>
      </c>
      <c r="D7052">
        <v>112.91500000000001</v>
      </c>
      <c r="E7052">
        <v>95.274000000000001</v>
      </c>
      <c r="F7052">
        <v>62.152999999999999</v>
      </c>
    </row>
    <row r="7053" spans="1:6">
      <c r="A7053" s="1">
        <v>44227</v>
      </c>
      <c r="B7053">
        <v>173.69800000000001</v>
      </c>
      <c r="C7053">
        <v>54.005000000000003</v>
      </c>
      <c r="D7053">
        <v>112.91500000000001</v>
      </c>
      <c r="E7053">
        <v>95.274000000000001</v>
      </c>
      <c r="F7053">
        <v>62.152999999999999</v>
      </c>
    </row>
    <row r="7054" spans="1:6">
      <c r="A7054" s="1">
        <v>44228</v>
      </c>
      <c r="B7054">
        <v>168.239</v>
      </c>
      <c r="C7054">
        <v>52.756</v>
      </c>
      <c r="D7054">
        <v>111.491</v>
      </c>
      <c r="E7054">
        <v>93.662999999999997</v>
      </c>
      <c r="F7054">
        <v>61.588999999999999</v>
      </c>
    </row>
    <row r="7055" spans="1:6">
      <c r="A7055" s="1">
        <v>44229</v>
      </c>
      <c r="B7055">
        <v>159.72399999999999</v>
      </c>
      <c r="C7055">
        <v>51.037999999999997</v>
      </c>
      <c r="D7055">
        <v>108.617</v>
      </c>
      <c r="E7055">
        <v>91.027000000000001</v>
      </c>
      <c r="F7055">
        <v>60.384999999999998</v>
      </c>
    </row>
    <row r="7056" spans="1:6">
      <c r="A7056" s="1">
        <v>44230</v>
      </c>
      <c r="B7056">
        <v>153.608</v>
      </c>
      <c r="C7056">
        <v>48.533999999999999</v>
      </c>
      <c r="D7056">
        <v>104.18300000000001</v>
      </c>
      <c r="E7056">
        <v>88.024000000000001</v>
      </c>
      <c r="F7056">
        <v>58.335999999999999</v>
      </c>
    </row>
    <row r="7057" spans="1:6">
      <c r="A7057" s="1">
        <v>44231</v>
      </c>
      <c r="B7057">
        <v>150.011</v>
      </c>
      <c r="C7057">
        <v>47.055</v>
      </c>
      <c r="D7057">
        <v>100.33</v>
      </c>
      <c r="E7057">
        <v>84.847999999999999</v>
      </c>
      <c r="F7057">
        <v>57.348999999999997</v>
      </c>
    </row>
    <row r="7058" spans="1:6">
      <c r="A7058" s="1">
        <v>44232</v>
      </c>
      <c r="B7058">
        <v>149.09</v>
      </c>
      <c r="C7058">
        <v>45.081000000000003</v>
      </c>
      <c r="D7058">
        <v>97.242999999999995</v>
      </c>
      <c r="E7058">
        <v>81.808000000000007</v>
      </c>
      <c r="F7058">
        <v>55.414999999999999</v>
      </c>
    </row>
    <row r="7059" spans="1:6">
      <c r="A7059" s="1">
        <v>44233</v>
      </c>
      <c r="B7059">
        <v>149.09</v>
      </c>
      <c r="C7059">
        <v>45.081000000000003</v>
      </c>
      <c r="D7059">
        <v>97.242999999999995</v>
      </c>
      <c r="E7059">
        <v>81.808000000000007</v>
      </c>
      <c r="F7059">
        <v>55.414999999999999</v>
      </c>
    </row>
    <row r="7060" spans="1:6">
      <c r="A7060" s="1">
        <v>44234</v>
      </c>
      <c r="B7060">
        <v>149.09</v>
      </c>
      <c r="C7060">
        <v>45.081000000000003</v>
      </c>
      <c r="D7060">
        <v>97.242999999999995</v>
      </c>
      <c r="E7060">
        <v>81.808000000000007</v>
      </c>
      <c r="F7060">
        <v>55.414999999999999</v>
      </c>
    </row>
    <row r="7061" spans="1:6">
      <c r="A7061" s="1">
        <v>44235</v>
      </c>
      <c r="B7061">
        <v>150.03800000000001</v>
      </c>
      <c r="C7061">
        <v>44.192</v>
      </c>
      <c r="D7061">
        <v>95.308000000000007</v>
      </c>
      <c r="E7061">
        <v>81.319999999999993</v>
      </c>
      <c r="F7061">
        <v>55.347999999999999</v>
      </c>
    </row>
    <row r="7062" spans="1:6">
      <c r="A7062" s="1">
        <v>44236</v>
      </c>
      <c r="B7062">
        <v>155.565</v>
      </c>
      <c r="C7062">
        <v>45.152999999999999</v>
      </c>
      <c r="D7062">
        <v>97.658000000000001</v>
      </c>
      <c r="E7062">
        <v>84.072000000000003</v>
      </c>
      <c r="F7062">
        <v>57.073</v>
      </c>
    </row>
    <row r="7063" spans="1:6">
      <c r="A7063" s="1">
        <v>44237</v>
      </c>
      <c r="B7063">
        <v>156.28100000000001</v>
      </c>
      <c r="C7063">
        <v>44.877000000000002</v>
      </c>
      <c r="D7063">
        <v>97.501000000000005</v>
      </c>
      <c r="E7063">
        <v>83.659000000000006</v>
      </c>
      <c r="F7063">
        <v>56.581000000000003</v>
      </c>
    </row>
    <row r="7064" spans="1:6">
      <c r="A7064" s="1">
        <v>44238</v>
      </c>
      <c r="B7064">
        <v>153.80799999999999</v>
      </c>
      <c r="C7064">
        <v>44.244999999999997</v>
      </c>
      <c r="D7064">
        <v>95.929000000000002</v>
      </c>
      <c r="E7064">
        <v>81.340999999999994</v>
      </c>
      <c r="F7064">
        <v>56.076000000000001</v>
      </c>
    </row>
    <row r="7065" spans="1:6">
      <c r="A7065" s="1">
        <v>44239</v>
      </c>
      <c r="B7065">
        <v>153.624</v>
      </c>
      <c r="C7065">
        <v>43.981000000000002</v>
      </c>
      <c r="D7065">
        <v>95.010999999999996</v>
      </c>
      <c r="E7065">
        <v>80.716999999999999</v>
      </c>
      <c r="F7065">
        <v>55.427999999999997</v>
      </c>
    </row>
    <row r="7066" spans="1:6">
      <c r="A7066" s="1">
        <v>44240</v>
      </c>
      <c r="B7066">
        <v>153.624</v>
      </c>
      <c r="C7066">
        <v>43.981000000000002</v>
      </c>
      <c r="D7066">
        <v>95.010999999999996</v>
      </c>
      <c r="E7066">
        <v>80.716999999999999</v>
      </c>
      <c r="F7066">
        <v>55.427999999999997</v>
      </c>
    </row>
    <row r="7067" spans="1:6">
      <c r="A7067" s="1">
        <v>44241</v>
      </c>
      <c r="B7067">
        <v>153.624</v>
      </c>
      <c r="C7067">
        <v>43.981000000000002</v>
      </c>
      <c r="D7067">
        <v>95.010999999999996</v>
      </c>
      <c r="E7067">
        <v>80.716999999999999</v>
      </c>
      <c r="F7067">
        <v>55.427999999999997</v>
      </c>
    </row>
    <row r="7068" spans="1:6">
      <c r="A7068" s="1">
        <v>44242</v>
      </c>
      <c r="B7068">
        <v>153.55099999999999</v>
      </c>
      <c r="C7068">
        <v>44.058999999999997</v>
      </c>
      <c r="D7068">
        <v>95.180999999999997</v>
      </c>
      <c r="E7068">
        <v>80.909000000000006</v>
      </c>
      <c r="F7068">
        <v>55.454999999999998</v>
      </c>
    </row>
    <row r="7069" spans="1:6">
      <c r="A7069" s="1">
        <v>44243</v>
      </c>
      <c r="B7069">
        <v>156.41499999999999</v>
      </c>
      <c r="C7069">
        <v>44.835999999999999</v>
      </c>
      <c r="D7069">
        <v>96.870999999999995</v>
      </c>
      <c r="E7069">
        <v>82.21</v>
      </c>
      <c r="F7069">
        <v>55.875</v>
      </c>
    </row>
    <row r="7070" spans="1:6">
      <c r="A7070" s="1">
        <v>44244</v>
      </c>
      <c r="B7070">
        <v>158.09678600000001</v>
      </c>
      <c r="C7070">
        <v>45.235160999999998</v>
      </c>
      <c r="D7070">
        <v>98.463840000000005</v>
      </c>
      <c r="E7070">
        <v>83.029560000000004</v>
      </c>
      <c r="F7070">
        <v>56.808332</v>
      </c>
    </row>
    <row r="7071" spans="1:6">
      <c r="A7071" s="1">
        <v>44245</v>
      </c>
      <c r="B7071">
        <v>159.74719999999999</v>
      </c>
      <c r="C7071">
        <v>45.731855000000003</v>
      </c>
      <c r="D7071">
        <v>101.540035</v>
      </c>
      <c r="E7071">
        <v>84.018334999999993</v>
      </c>
      <c r="F7071">
        <v>57.538760000000003</v>
      </c>
    </row>
    <row r="7072" spans="1:6">
      <c r="A7072" s="1">
        <v>44246</v>
      </c>
      <c r="B7072">
        <v>162.7929</v>
      </c>
      <c r="C7072">
        <v>46.265034999999997</v>
      </c>
      <c r="D7072">
        <v>102.804</v>
      </c>
      <c r="E7072">
        <v>85.034610000000001</v>
      </c>
      <c r="F7072">
        <v>57.75947</v>
      </c>
    </row>
    <row r="7073" spans="1:6">
      <c r="A7073" s="1">
        <v>44247</v>
      </c>
      <c r="B7073">
        <v>162.7929</v>
      </c>
      <c r="C7073">
        <v>46.265034999999997</v>
      </c>
      <c r="D7073">
        <v>102.804</v>
      </c>
      <c r="E7073">
        <v>85.034610000000001</v>
      </c>
      <c r="F7073">
        <v>57.75947</v>
      </c>
    </row>
    <row r="7074" spans="1:6">
      <c r="A7074" s="1">
        <v>44248</v>
      </c>
      <c r="B7074">
        <v>162.7929</v>
      </c>
      <c r="C7074">
        <v>46.265034999999997</v>
      </c>
      <c r="D7074">
        <v>102.804</v>
      </c>
      <c r="E7074">
        <v>85.034610000000001</v>
      </c>
      <c r="F7074">
        <v>57.75947</v>
      </c>
    </row>
    <row r="7075" spans="1:6">
      <c r="A7075" s="1">
        <v>44249</v>
      </c>
      <c r="B7075">
        <v>182.93313599999999</v>
      </c>
      <c r="C7075">
        <v>49.377868999999997</v>
      </c>
      <c r="D7075">
        <v>109.450924</v>
      </c>
      <c r="E7075">
        <v>89.538452000000007</v>
      </c>
      <c r="F7075">
        <v>61.969800999999997</v>
      </c>
    </row>
    <row r="7076" spans="1:6">
      <c r="A7076" s="1">
        <v>44250</v>
      </c>
      <c r="B7076">
        <v>176.817307</v>
      </c>
      <c r="C7076">
        <v>48.650883</v>
      </c>
      <c r="D7076">
        <v>111.278099</v>
      </c>
      <c r="E7076">
        <v>87.016113000000004</v>
      </c>
      <c r="F7076">
        <v>61.976526</v>
      </c>
    </row>
    <row r="7077" spans="1:6">
      <c r="A7077" s="1">
        <v>44251</v>
      </c>
      <c r="B7077">
        <v>172.10017400000001</v>
      </c>
      <c r="C7077">
        <v>47.609082999999998</v>
      </c>
      <c r="D7077">
        <v>107.6157</v>
      </c>
      <c r="E7077">
        <v>83.888351</v>
      </c>
      <c r="F7077">
        <v>60.829329999999999</v>
      </c>
    </row>
    <row r="7078" spans="1:6">
      <c r="A7078" s="1">
        <v>44252</v>
      </c>
      <c r="B7078">
        <v>182.61591300000001</v>
      </c>
      <c r="C7078">
        <v>50.939233999999999</v>
      </c>
      <c r="D7078">
        <v>113.81144</v>
      </c>
      <c r="E7078">
        <v>98.035388999999995</v>
      </c>
      <c r="F7078">
        <v>65.946349999999995</v>
      </c>
    </row>
    <row r="7079" spans="1:6">
      <c r="A7079" s="1">
        <v>44253</v>
      </c>
      <c r="B7079">
        <v>190.87559999999999</v>
      </c>
      <c r="C7079">
        <v>54.10727</v>
      </c>
      <c r="D7079">
        <v>121.28879999999999</v>
      </c>
      <c r="E7079">
        <v>107.13245000000001</v>
      </c>
      <c r="F7079">
        <v>69.039299999999997</v>
      </c>
    </row>
    <row r="7080" spans="1:6">
      <c r="A7080" s="1">
        <v>44254</v>
      </c>
      <c r="B7080">
        <v>190.87559999999999</v>
      </c>
      <c r="C7080">
        <v>54.10727</v>
      </c>
      <c r="D7080">
        <v>121.28879999999999</v>
      </c>
      <c r="E7080">
        <v>107.13245000000001</v>
      </c>
      <c r="F7080">
        <v>69.039299999999997</v>
      </c>
    </row>
    <row r="7081" spans="1:6">
      <c r="A7081" s="1">
        <v>44255</v>
      </c>
      <c r="B7081">
        <v>190.87559999999999</v>
      </c>
      <c r="C7081">
        <v>54.10727</v>
      </c>
      <c r="D7081">
        <v>121.28879999999999</v>
      </c>
      <c r="E7081">
        <v>107.13245000000001</v>
      </c>
      <c r="F7081">
        <v>69.039299999999997</v>
      </c>
    </row>
    <row r="7082" spans="1:6">
      <c r="A7082" s="1">
        <v>44256</v>
      </c>
      <c r="B7082">
        <v>186.465012</v>
      </c>
      <c r="C7082">
        <v>51.881360999999998</v>
      </c>
      <c r="D7082">
        <v>117.03884499999999</v>
      </c>
      <c r="E7082">
        <v>99.938727999999998</v>
      </c>
      <c r="F7082">
        <v>66.902068999999997</v>
      </c>
    </row>
    <row r="7083" spans="1:6">
      <c r="A7083" s="1">
        <v>44257</v>
      </c>
      <c r="B7083">
        <v>190.573059</v>
      </c>
      <c r="C7083">
        <v>52.436745000000002</v>
      </c>
      <c r="D7083">
        <v>117.5746</v>
      </c>
      <c r="E7083">
        <v>102.123974</v>
      </c>
      <c r="F7083">
        <v>68.177657999999994</v>
      </c>
    </row>
    <row r="7084" spans="1:6">
      <c r="A7084" s="1">
        <v>44258</v>
      </c>
      <c r="B7084">
        <v>193.757698</v>
      </c>
      <c r="C7084">
        <v>55.070135000000001</v>
      </c>
      <c r="D7084">
        <v>121.398235</v>
      </c>
      <c r="E7084">
        <v>105.519814</v>
      </c>
      <c r="F7084">
        <v>70.817206999999996</v>
      </c>
    </row>
    <row r="7085" spans="1:6">
      <c r="A7085" s="1">
        <v>44259</v>
      </c>
      <c r="B7085">
        <v>196.17076900000001</v>
      </c>
      <c r="C7085">
        <v>57.041635999999997</v>
      </c>
      <c r="D7085">
        <v>126.486195</v>
      </c>
      <c r="E7085">
        <v>109.97803500000001</v>
      </c>
      <c r="F7085">
        <v>75.151038999999997</v>
      </c>
    </row>
    <row r="7086" spans="1:6">
      <c r="A7086" s="1">
        <v>44260</v>
      </c>
      <c r="B7086">
        <v>196.4924</v>
      </c>
      <c r="C7086">
        <v>57.188600000000001</v>
      </c>
      <c r="D7086">
        <v>125.72629999999999</v>
      </c>
      <c r="E7086">
        <v>110.66504999999999</v>
      </c>
      <c r="F7086">
        <v>76.737174999999993</v>
      </c>
    </row>
    <row r="7087" spans="1:6">
      <c r="A7087" s="1">
        <v>44261</v>
      </c>
      <c r="B7087">
        <v>196.4924</v>
      </c>
      <c r="C7087">
        <v>57.188600000000001</v>
      </c>
      <c r="D7087">
        <v>125.72629999999999</v>
      </c>
      <c r="E7087">
        <v>110.66504999999999</v>
      </c>
      <c r="F7087">
        <v>76.737174999999993</v>
      </c>
    </row>
    <row r="7088" spans="1:6">
      <c r="A7088" s="1">
        <v>44262</v>
      </c>
      <c r="B7088">
        <v>196.4924</v>
      </c>
      <c r="C7088">
        <v>57.188600000000001</v>
      </c>
      <c r="D7088">
        <v>125.72629999999999</v>
      </c>
      <c r="E7088">
        <v>110.66504999999999</v>
      </c>
      <c r="F7088">
        <v>76.737174999999993</v>
      </c>
    </row>
    <row r="7089" spans="1:6">
      <c r="A7089" s="1">
        <v>44263</v>
      </c>
      <c r="B7089">
        <v>215.25775100000001</v>
      </c>
      <c r="C7089">
        <v>60.087764999999997</v>
      </c>
      <c r="D7089">
        <v>133.545006</v>
      </c>
      <c r="E7089">
        <v>119.713184</v>
      </c>
      <c r="F7089">
        <v>81.886105000000001</v>
      </c>
    </row>
    <row r="7090" spans="1:6">
      <c r="A7090" s="1">
        <v>44264</v>
      </c>
      <c r="B7090">
        <v>214.32939999999999</v>
      </c>
      <c r="C7090">
        <v>57.443910000000002</v>
      </c>
      <c r="D7090">
        <v>125.3767</v>
      </c>
      <c r="E7090">
        <v>114.008667</v>
      </c>
      <c r="F7090">
        <v>76.735720000000001</v>
      </c>
    </row>
    <row r="7091" spans="1:6">
      <c r="A7091" s="1">
        <v>44265</v>
      </c>
      <c r="B7091">
        <v>209.67644999999999</v>
      </c>
      <c r="C7091">
        <v>55.001620000000003</v>
      </c>
      <c r="D7091">
        <v>120.65425</v>
      </c>
      <c r="E7091">
        <v>107.65085000000001</v>
      </c>
      <c r="F7091">
        <v>75.108114999999998</v>
      </c>
    </row>
    <row r="7092" spans="1:6">
      <c r="A7092" s="1">
        <v>44266</v>
      </c>
      <c r="B7092">
        <v>199.43625</v>
      </c>
      <c r="C7092">
        <v>49.694789999999998</v>
      </c>
      <c r="D7092">
        <v>110.9659</v>
      </c>
      <c r="E7092">
        <v>97.989455000000007</v>
      </c>
      <c r="F7092">
        <v>69.651754999999994</v>
      </c>
    </row>
    <row r="7093" spans="1:6">
      <c r="A7093" s="1">
        <v>44267</v>
      </c>
      <c r="B7093">
        <v>199.42234999999999</v>
      </c>
      <c r="C7093">
        <v>51.000554999999999</v>
      </c>
      <c r="D7093">
        <v>113.751</v>
      </c>
      <c r="E7093">
        <v>101.34474</v>
      </c>
      <c r="F7093">
        <v>70.629824999999997</v>
      </c>
    </row>
    <row r="7094" spans="1:6">
      <c r="A7094" s="1">
        <v>44268</v>
      </c>
      <c r="B7094">
        <v>199.42234999999999</v>
      </c>
      <c r="C7094">
        <v>51.000554999999999</v>
      </c>
      <c r="D7094">
        <v>113.751</v>
      </c>
      <c r="E7094">
        <v>101.34474</v>
      </c>
      <c r="F7094">
        <v>70.629824999999997</v>
      </c>
    </row>
    <row r="7095" spans="1:6">
      <c r="A7095" s="1">
        <v>44269</v>
      </c>
      <c r="B7095">
        <v>199.42234999999999</v>
      </c>
      <c r="C7095">
        <v>51.000554999999999</v>
      </c>
      <c r="D7095">
        <v>113.751</v>
      </c>
      <c r="E7095">
        <v>101.34474</v>
      </c>
      <c r="F7095">
        <v>70.629824999999997</v>
      </c>
    </row>
    <row r="7096" spans="1:6">
      <c r="A7096" s="1">
        <v>44270</v>
      </c>
      <c r="B7096">
        <v>202.24355</v>
      </c>
      <c r="C7096">
        <v>51.484490000000001</v>
      </c>
      <c r="D7096">
        <v>116.3544</v>
      </c>
      <c r="E7096">
        <v>103.50275000000001</v>
      </c>
      <c r="F7096">
        <v>72.202879999999993</v>
      </c>
    </row>
    <row r="7097" spans="1:6">
      <c r="A7097" s="1">
        <v>44271</v>
      </c>
      <c r="B7097">
        <v>201.09354999999999</v>
      </c>
      <c r="C7097">
        <v>51.475110000000001</v>
      </c>
      <c r="D7097">
        <v>116.20825000000001</v>
      </c>
      <c r="E7097">
        <v>102.21557</v>
      </c>
      <c r="F7097">
        <v>71.922150000000002</v>
      </c>
    </row>
    <row r="7098" spans="1:6">
      <c r="A7098" s="1">
        <v>44272</v>
      </c>
      <c r="B7098">
        <v>195.69104799999999</v>
      </c>
      <c r="C7098">
        <v>49.514572000000001</v>
      </c>
      <c r="D7098">
        <v>111.36101499999999</v>
      </c>
      <c r="E7098">
        <v>97.496860999999996</v>
      </c>
      <c r="F7098">
        <v>69.978999999999999</v>
      </c>
    </row>
    <row r="7099" spans="1:6">
      <c r="A7099" s="1">
        <v>44273</v>
      </c>
      <c r="B7099">
        <v>196.58734999999999</v>
      </c>
      <c r="C7099">
        <v>50.996408000000002</v>
      </c>
      <c r="D7099">
        <v>114.258137</v>
      </c>
      <c r="E7099">
        <v>99.740624999999994</v>
      </c>
      <c r="F7099">
        <v>71.620684999999995</v>
      </c>
    </row>
    <row r="7100" spans="1:6">
      <c r="A7100" s="1">
        <v>44274</v>
      </c>
      <c r="B7100">
        <v>192.32400000000001</v>
      </c>
      <c r="C7100">
        <v>50.181064999999997</v>
      </c>
      <c r="D7100">
        <v>111.87394999999999</v>
      </c>
      <c r="E7100">
        <v>96.156734999999998</v>
      </c>
      <c r="F7100">
        <v>71.652860000000004</v>
      </c>
    </row>
    <row r="7101" spans="1:6">
      <c r="A7101" s="1">
        <v>44275</v>
      </c>
      <c r="B7101">
        <v>192.32400000000001</v>
      </c>
      <c r="C7101">
        <v>50.181064999999997</v>
      </c>
      <c r="D7101">
        <v>111.87394999999999</v>
      </c>
      <c r="E7101">
        <v>96.156734999999998</v>
      </c>
      <c r="F7101">
        <v>71.652860000000004</v>
      </c>
    </row>
    <row r="7102" spans="1:6">
      <c r="A7102" s="1">
        <v>44276</v>
      </c>
      <c r="B7102">
        <v>192.32400000000001</v>
      </c>
      <c r="C7102">
        <v>50.181064999999997</v>
      </c>
      <c r="D7102">
        <v>111.87394999999999</v>
      </c>
      <c r="E7102">
        <v>96.156734999999998</v>
      </c>
      <c r="F7102">
        <v>71.652860000000004</v>
      </c>
    </row>
    <row r="7103" spans="1:6">
      <c r="A7103" s="1">
        <v>44277</v>
      </c>
      <c r="B7103">
        <v>200.32249999999999</v>
      </c>
      <c r="C7103">
        <v>54.960329999999999</v>
      </c>
      <c r="D7103">
        <v>120.09245</v>
      </c>
      <c r="E7103">
        <v>103.17005</v>
      </c>
      <c r="F7103">
        <v>77.357259999999997</v>
      </c>
    </row>
    <row r="7104" spans="1:6">
      <c r="A7104" s="1">
        <v>44278</v>
      </c>
      <c r="B7104">
        <v>207.14765</v>
      </c>
      <c r="C7104">
        <v>57.259704999999997</v>
      </c>
      <c r="D7104">
        <v>124.02815</v>
      </c>
      <c r="E7104">
        <v>105.75320000000001</v>
      </c>
      <c r="F7104">
        <v>80.067004999999995</v>
      </c>
    </row>
    <row r="7105" spans="1:6">
      <c r="A7105" s="1">
        <v>44279</v>
      </c>
      <c r="B7105">
        <v>212.00635</v>
      </c>
      <c r="C7105">
        <v>57.485149999999997</v>
      </c>
      <c r="D7105">
        <v>126.02070000000001</v>
      </c>
      <c r="E7105">
        <v>107.71365</v>
      </c>
      <c r="F7105">
        <v>82.369815000000003</v>
      </c>
    </row>
    <row r="7106" spans="1:6">
      <c r="A7106" s="1">
        <v>44280</v>
      </c>
      <c r="B7106">
        <v>219.80165</v>
      </c>
      <c r="C7106">
        <v>58.698833</v>
      </c>
      <c r="D7106">
        <v>131.523132</v>
      </c>
      <c r="E7106">
        <v>111.88205000000001</v>
      </c>
      <c r="F7106">
        <v>82.939134999999993</v>
      </c>
    </row>
    <row r="7107" spans="1:6">
      <c r="A7107" s="1">
        <v>44281</v>
      </c>
      <c r="B7107">
        <v>221.980774</v>
      </c>
      <c r="C7107">
        <v>59.030081000000003</v>
      </c>
      <c r="D7107">
        <v>132.160538</v>
      </c>
      <c r="E7107">
        <v>112.292137</v>
      </c>
      <c r="F7107">
        <v>82.652411999999998</v>
      </c>
    </row>
    <row r="7108" spans="1:6">
      <c r="A7108" s="1">
        <v>44282</v>
      </c>
      <c r="B7108">
        <v>221.980774</v>
      </c>
      <c r="C7108">
        <v>59.030081000000003</v>
      </c>
      <c r="D7108">
        <v>132.160538</v>
      </c>
      <c r="E7108">
        <v>112.292137</v>
      </c>
      <c r="F7108">
        <v>82.652411999999998</v>
      </c>
    </row>
    <row r="7109" spans="1:6">
      <c r="A7109" s="1">
        <v>44283</v>
      </c>
      <c r="B7109">
        <v>221.980774</v>
      </c>
      <c r="C7109">
        <v>59.030081000000003</v>
      </c>
      <c r="D7109">
        <v>132.160538</v>
      </c>
      <c r="E7109">
        <v>112.292137</v>
      </c>
      <c r="F7109">
        <v>82.652411999999998</v>
      </c>
    </row>
    <row r="7110" spans="1:6">
      <c r="A7110" s="1">
        <v>44284</v>
      </c>
      <c r="B7110">
        <v>227.33042900000001</v>
      </c>
      <c r="C7110">
        <v>59.621290000000002</v>
      </c>
      <c r="D7110">
        <v>133.63175200000001</v>
      </c>
      <c r="E7110">
        <v>114.884747</v>
      </c>
      <c r="F7110">
        <v>83.150890000000004</v>
      </c>
    </row>
    <row r="7111" spans="1:6">
      <c r="A7111" s="1">
        <v>44285</v>
      </c>
      <c r="B7111">
        <v>231.47676100000001</v>
      </c>
      <c r="C7111">
        <v>59.950985000000003</v>
      </c>
      <c r="D7111">
        <v>136.61492200000001</v>
      </c>
      <c r="E7111">
        <v>116.895264</v>
      </c>
      <c r="F7111">
        <v>83.996243000000007</v>
      </c>
    </row>
    <row r="7112" spans="1:6">
      <c r="A7112" s="1">
        <v>44286</v>
      </c>
      <c r="B7112">
        <v>225.451469</v>
      </c>
      <c r="C7112">
        <v>59.040095999999998</v>
      </c>
      <c r="D7112">
        <v>134.663445</v>
      </c>
      <c r="E7112">
        <v>113.90643300000001</v>
      </c>
      <c r="F7112">
        <v>83.052550999999994</v>
      </c>
    </row>
    <row r="7113" spans="1:6">
      <c r="A7113" s="1">
        <v>44287</v>
      </c>
      <c r="B7113">
        <v>225.91524999999999</v>
      </c>
      <c r="C7113">
        <v>57.473529999999997</v>
      </c>
      <c r="D7113">
        <v>130.5069</v>
      </c>
      <c r="E7113">
        <v>109.4834</v>
      </c>
      <c r="F7113">
        <v>80.859714999999994</v>
      </c>
    </row>
    <row r="7114" spans="1:6">
      <c r="A7114" s="1">
        <v>44288</v>
      </c>
      <c r="B7114">
        <v>224.57915</v>
      </c>
      <c r="C7114">
        <v>57.212870000000002</v>
      </c>
      <c r="D7114">
        <v>129.13405</v>
      </c>
      <c r="E7114">
        <v>108.32665</v>
      </c>
      <c r="F7114">
        <v>80.485264999999998</v>
      </c>
    </row>
    <row r="7115" spans="1:6">
      <c r="A7115" s="1">
        <v>44289</v>
      </c>
      <c r="B7115">
        <v>224.57915</v>
      </c>
      <c r="C7115">
        <v>57.212870000000002</v>
      </c>
      <c r="D7115">
        <v>129.13405</v>
      </c>
      <c r="E7115">
        <v>108.32665</v>
      </c>
      <c r="F7115">
        <v>80.485264999999998</v>
      </c>
    </row>
    <row r="7116" spans="1:6">
      <c r="A7116" s="1">
        <v>44290</v>
      </c>
      <c r="B7116">
        <v>224.57915</v>
      </c>
      <c r="C7116">
        <v>57.212870000000002</v>
      </c>
      <c r="D7116">
        <v>129.13405</v>
      </c>
      <c r="E7116">
        <v>108.32665</v>
      </c>
      <c r="F7116">
        <v>80.485264999999998</v>
      </c>
    </row>
    <row r="7117" spans="1:6">
      <c r="A7117" s="1">
        <v>44291</v>
      </c>
      <c r="B7117">
        <v>223.98759999999999</v>
      </c>
      <c r="C7117">
        <v>56.551304999999999</v>
      </c>
      <c r="D7117">
        <v>127.21725000000001</v>
      </c>
      <c r="E7117">
        <v>107.05595</v>
      </c>
      <c r="F7117">
        <v>78.764595</v>
      </c>
    </row>
    <row r="7118" spans="1:6">
      <c r="A7118" s="1">
        <v>44292</v>
      </c>
      <c r="B7118">
        <v>220.40991199999999</v>
      </c>
      <c r="C7118">
        <v>55.456361999999999</v>
      </c>
      <c r="D7118">
        <v>124.41095</v>
      </c>
      <c r="E7118">
        <v>104.50891900000001</v>
      </c>
      <c r="F7118">
        <v>77.595352000000005</v>
      </c>
    </row>
    <row r="7119" spans="1:6">
      <c r="A7119" s="1">
        <v>44293</v>
      </c>
      <c r="B7119">
        <v>224.64275000000001</v>
      </c>
      <c r="C7119">
        <v>55.978724999999997</v>
      </c>
      <c r="D7119">
        <v>126.87445</v>
      </c>
      <c r="E7119">
        <v>106.11575000000001</v>
      </c>
      <c r="F7119">
        <v>78.717929999999996</v>
      </c>
    </row>
    <row r="7120" spans="1:6">
      <c r="A7120" s="1">
        <v>44294</v>
      </c>
      <c r="B7120">
        <v>221.22989999999999</v>
      </c>
      <c r="C7120">
        <v>55.481845</v>
      </c>
      <c r="D7120">
        <v>125.9824</v>
      </c>
      <c r="E7120">
        <v>105.45010000000001</v>
      </c>
      <c r="F7120">
        <v>78.748040000000003</v>
      </c>
    </row>
    <row r="7121" spans="1:6">
      <c r="A7121" s="1">
        <v>44295</v>
      </c>
      <c r="B7121">
        <v>221.48169999999999</v>
      </c>
      <c r="C7121">
        <v>55.543945000000001</v>
      </c>
      <c r="D7121">
        <v>126.11475</v>
      </c>
      <c r="E7121">
        <v>105.83515</v>
      </c>
      <c r="F7121">
        <v>77.851815000000002</v>
      </c>
    </row>
    <row r="7122" spans="1:6">
      <c r="A7122" s="1">
        <v>44296</v>
      </c>
      <c r="B7122">
        <v>221.48169999999999</v>
      </c>
      <c r="C7122">
        <v>55.543945000000001</v>
      </c>
      <c r="D7122">
        <v>126.11475</v>
      </c>
      <c r="E7122">
        <v>105.83515</v>
      </c>
      <c r="F7122">
        <v>77.851815000000002</v>
      </c>
    </row>
    <row r="7123" spans="1:6">
      <c r="A7123" s="1">
        <v>44297</v>
      </c>
      <c r="B7123">
        <v>221.48169999999999</v>
      </c>
      <c r="C7123">
        <v>55.543945000000001</v>
      </c>
      <c r="D7123">
        <v>126.11475</v>
      </c>
      <c r="E7123">
        <v>105.83515</v>
      </c>
      <c r="F7123">
        <v>77.851815000000002</v>
      </c>
    </row>
    <row r="7124" spans="1:6">
      <c r="A7124" s="1">
        <v>44298</v>
      </c>
      <c r="B7124">
        <v>222.584892</v>
      </c>
      <c r="C7124">
        <v>56.001224999999998</v>
      </c>
      <c r="D7124">
        <v>125.658703</v>
      </c>
      <c r="E7124">
        <v>105.0752</v>
      </c>
      <c r="F7124">
        <v>82.595866999999998</v>
      </c>
    </row>
    <row r="7125" spans="1:6">
      <c r="A7125" s="1">
        <v>44299</v>
      </c>
      <c r="B7125">
        <v>219.43889999999999</v>
      </c>
      <c r="C7125">
        <v>55.096384999999998</v>
      </c>
      <c r="D7125">
        <v>123.20295</v>
      </c>
      <c r="E7125">
        <v>102.749123</v>
      </c>
      <c r="F7125">
        <v>82.685294999999996</v>
      </c>
    </row>
    <row r="7126" spans="1:6">
      <c r="A7126" s="1">
        <v>44300</v>
      </c>
      <c r="B7126">
        <v>217.12700000000001</v>
      </c>
      <c r="C7126">
        <v>53.884970000000003</v>
      </c>
      <c r="D7126">
        <v>119.13475</v>
      </c>
      <c r="E7126">
        <v>99.569545000000005</v>
      </c>
      <c r="F7126">
        <v>80.804355000000001</v>
      </c>
    </row>
    <row r="7127" spans="1:6">
      <c r="A7127" s="1">
        <v>44301</v>
      </c>
      <c r="B7127">
        <v>210.34698499999999</v>
      </c>
      <c r="C7127">
        <v>52.201551000000002</v>
      </c>
      <c r="D7127">
        <v>113.981533</v>
      </c>
      <c r="E7127">
        <v>93.341353999999995</v>
      </c>
      <c r="F7127">
        <v>78.629115999999996</v>
      </c>
    </row>
    <row r="7128" spans="1:6">
      <c r="A7128" s="1">
        <v>44302</v>
      </c>
      <c r="B7128">
        <v>202.26425</v>
      </c>
      <c r="C7128">
        <v>49.966625000000001</v>
      </c>
      <c r="D7128">
        <v>107.404</v>
      </c>
      <c r="E7128">
        <v>90.517309999999995</v>
      </c>
      <c r="F7128">
        <v>76.608490000000003</v>
      </c>
    </row>
    <row r="7129" spans="1:6">
      <c r="A7129" s="1">
        <v>44303</v>
      </c>
      <c r="B7129">
        <v>202.26425</v>
      </c>
      <c r="C7129">
        <v>49.966625000000001</v>
      </c>
      <c r="D7129">
        <v>107.404</v>
      </c>
      <c r="E7129">
        <v>90.517309999999995</v>
      </c>
      <c r="F7129">
        <v>76.608490000000003</v>
      </c>
    </row>
    <row r="7130" spans="1:6">
      <c r="A7130" s="1">
        <v>44304</v>
      </c>
      <c r="B7130">
        <v>202.26425</v>
      </c>
      <c r="C7130">
        <v>49.966625000000001</v>
      </c>
      <c r="D7130">
        <v>107.404</v>
      </c>
      <c r="E7130">
        <v>90.517309999999995</v>
      </c>
      <c r="F7130">
        <v>76.608490000000003</v>
      </c>
    </row>
    <row r="7131" spans="1:6">
      <c r="A7131" s="1">
        <v>44305</v>
      </c>
      <c r="B7131">
        <v>197.2903</v>
      </c>
      <c r="C7131">
        <v>49.963769999999997</v>
      </c>
      <c r="D7131">
        <v>107.65434999999999</v>
      </c>
      <c r="E7131">
        <v>90.588575000000006</v>
      </c>
      <c r="F7131">
        <v>85.623260000000002</v>
      </c>
    </row>
    <row r="7132" spans="1:6">
      <c r="A7132" s="1">
        <v>44306</v>
      </c>
      <c r="B7132">
        <v>199.96504999999999</v>
      </c>
      <c r="C7132">
        <v>51.47748</v>
      </c>
      <c r="D7132">
        <v>113.01405</v>
      </c>
      <c r="E7132">
        <v>94.877979999999994</v>
      </c>
      <c r="F7132">
        <v>91.095884999999996</v>
      </c>
    </row>
    <row r="7133" spans="1:6">
      <c r="A7133" s="1">
        <v>44307</v>
      </c>
      <c r="B7133">
        <v>197.884682</v>
      </c>
      <c r="C7133">
        <v>52.138184000000003</v>
      </c>
      <c r="D7133">
        <v>113.297569</v>
      </c>
      <c r="E7133">
        <v>94.724720000000005</v>
      </c>
      <c r="F7133">
        <v>93.162013999999999</v>
      </c>
    </row>
    <row r="7134" spans="1:6">
      <c r="A7134" s="1">
        <v>44308</v>
      </c>
      <c r="B7134">
        <v>194.33234999999999</v>
      </c>
      <c r="C7134">
        <v>51.925694999999997</v>
      </c>
      <c r="D7134">
        <v>115.18165</v>
      </c>
      <c r="E7134">
        <v>94.928075000000007</v>
      </c>
      <c r="F7134">
        <v>95.511215000000007</v>
      </c>
    </row>
    <row r="7135" spans="1:6">
      <c r="A7135" s="1">
        <v>44309</v>
      </c>
      <c r="B7135">
        <v>191.09010000000001</v>
      </c>
      <c r="C7135">
        <v>51.469265</v>
      </c>
      <c r="D7135">
        <v>115.4075</v>
      </c>
      <c r="E7135">
        <v>92.281184999999994</v>
      </c>
      <c r="F7135">
        <v>93.442255000000003</v>
      </c>
    </row>
    <row r="7136" spans="1:6">
      <c r="A7136" s="1">
        <v>44310</v>
      </c>
      <c r="B7136">
        <v>191.09010000000001</v>
      </c>
      <c r="C7136">
        <v>51.469265</v>
      </c>
      <c r="D7136">
        <v>115.4075</v>
      </c>
      <c r="E7136">
        <v>92.281184999999994</v>
      </c>
      <c r="F7136">
        <v>93.442255000000003</v>
      </c>
    </row>
    <row r="7137" spans="1:6">
      <c r="A7137" s="1">
        <v>44311</v>
      </c>
      <c r="B7137">
        <v>191.09010000000001</v>
      </c>
      <c r="C7137">
        <v>51.469265</v>
      </c>
      <c r="D7137">
        <v>115.4075</v>
      </c>
      <c r="E7137">
        <v>92.281184999999994</v>
      </c>
      <c r="F7137">
        <v>93.442255000000003</v>
      </c>
    </row>
    <row r="7138" spans="1:6">
      <c r="A7138" s="1">
        <v>44312</v>
      </c>
      <c r="B7138">
        <v>191.03835000000001</v>
      </c>
      <c r="C7138">
        <v>52.74691</v>
      </c>
      <c r="D7138">
        <v>117.58754999999999</v>
      </c>
      <c r="E7138">
        <v>93.180350000000004</v>
      </c>
      <c r="F7138">
        <v>95.741900000000001</v>
      </c>
    </row>
    <row r="7139" spans="1:6">
      <c r="A7139" s="1">
        <v>44313</v>
      </c>
      <c r="B7139">
        <v>193.80677</v>
      </c>
      <c r="C7139">
        <v>53.473962999999998</v>
      </c>
      <c r="D7139">
        <v>121.34180499999999</v>
      </c>
      <c r="E7139">
        <v>95.295589000000007</v>
      </c>
      <c r="F7139">
        <v>98.088313999999997</v>
      </c>
    </row>
    <row r="7140" spans="1:6">
      <c r="A7140" s="1">
        <v>44314</v>
      </c>
      <c r="B7140">
        <v>193.17150000000001</v>
      </c>
      <c r="C7140">
        <v>53.424100000000003</v>
      </c>
      <c r="D7140">
        <v>123.64435</v>
      </c>
      <c r="E7140">
        <v>95.086924999999994</v>
      </c>
      <c r="F7140">
        <v>97.423649999999995</v>
      </c>
    </row>
    <row r="7141" spans="1:6">
      <c r="A7141" s="1">
        <v>44315</v>
      </c>
      <c r="B7141">
        <v>191.84635</v>
      </c>
      <c r="C7141">
        <v>51.892445000000002</v>
      </c>
      <c r="D7141">
        <v>123.76955</v>
      </c>
      <c r="E7141">
        <v>94.183485000000005</v>
      </c>
      <c r="F7141">
        <v>94.314620000000005</v>
      </c>
    </row>
    <row r="7142" spans="1:6">
      <c r="A7142" s="1">
        <v>44316</v>
      </c>
      <c r="B7142">
        <v>192.05663300000001</v>
      </c>
      <c r="C7142">
        <v>52.704517000000003</v>
      </c>
      <c r="D7142">
        <v>125.241348</v>
      </c>
      <c r="E7142">
        <v>94.352997000000002</v>
      </c>
      <c r="F7142">
        <v>92.736908</v>
      </c>
    </row>
    <row r="7143" spans="1:6">
      <c r="A7143" s="1">
        <v>44317</v>
      </c>
      <c r="B7143">
        <v>192.05663300000001</v>
      </c>
      <c r="C7143">
        <v>52.704517000000003</v>
      </c>
      <c r="D7143">
        <v>125.241348</v>
      </c>
      <c r="E7143">
        <v>94.352997000000002</v>
      </c>
      <c r="F7143">
        <v>92.736908</v>
      </c>
    </row>
    <row r="7144" spans="1:6">
      <c r="A7144" s="1">
        <v>44318</v>
      </c>
      <c r="B7144">
        <v>192.05663300000001</v>
      </c>
      <c r="C7144">
        <v>52.704517000000003</v>
      </c>
      <c r="D7144">
        <v>125.241348</v>
      </c>
      <c r="E7144">
        <v>94.352997000000002</v>
      </c>
      <c r="F7144">
        <v>92.736908</v>
      </c>
    </row>
    <row r="7145" spans="1:6">
      <c r="A7145" s="1">
        <v>44319</v>
      </c>
      <c r="B7145">
        <v>192.88574199999999</v>
      </c>
      <c r="C7145">
        <v>53.130778999999997</v>
      </c>
      <c r="D7145">
        <v>133.20880099999999</v>
      </c>
      <c r="E7145">
        <v>97.137568999999999</v>
      </c>
      <c r="F7145">
        <v>92.900681000000006</v>
      </c>
    </row>
    <row r="7146" spans="1:6">
      <c r="A7146" s="1">
        <v>44320</v>
      </c>
      <c r="B7146">
        <v>195.035629</v>
      </c>
      <c r="C7146">
        <v>54.819673999999999</v>
      </c>
      <c r="D7146">
        <v>139.80722800000001</v>
      </c>
      <c r="E7146">
        <v>99.477324999999993</v>
      </c>
      <c r="F7146">
        <v>93.699275999999998</v>
      </c>
    </row>
    <row r="7147" spans="1:6">
      <c r="A7147" s="1">
        <v>44321</v>
      </c>
      <c r="B7147">
        <v>191.6936</v>
      </c>
      <c r="C7147">
        <v>55.079689999999999</v>
      </c>
      <c r="D7147">
        <v>139.89394999999999</v>
      </c>
      <c r="E7147">
        <v>98.237565000000004</v>
      </c>
      <c r="F7147">
        <v>95.301199999999994</v>
      </c>
    </row>
    <row r="7148" spans="1:6">
      <c r="A7148" s="1">
        <v>44322</v>
      </c>
      <c r="B7148">
        <v>186.16215500000001</v>
      </c>
      <c r="C7148">
        <v>54.359034999999999</v>
      </c>
      <c r="D7148">
        <v>135.57009099999999</v>
      </c>
      <c r="E7148">
        <v>97.665931999999998</v>
      </c>
      <c r="F7148">
        <v>94.283908999999994</v>
      </c>
    </row>
    <row r="7149" spans="1:6">
      <c r="A7149" s="1">
        <v>44323</v>
      </c>
      <c r="B7149">
        <v>176.35305</v>
      </c>
      <c r="C7149">
        <v>52.061579999999999</v>
      </c>
      <c r="D7149">
        <v>129.60730000000001</v>
      </c>
      <c r="E7149">
        <v>93.361985000000004</v>
      </c>
      <c r="F7149">
        <v>89.740605000000002</v>
      </c>
    </row>
    <row r="7150" spans="1:6">
      <c r="A7150" s="1">
        <v>44324</v>
      </c>
      <c r="B7150">
        <v>176.35305</v>
      </c>
      <c r="C7150">
        <v>52.061579999999999</v>
      </c>
      <c r="D7150">
        <v>129.60730000000001</v>
      </c>
      <c r="E7150">
        <v>93.361985000000004</v>
      </c>
      <c r="F7150">
        <v>89.740605000000002</v>
      </c>
    </row>
    <row r="7151" spans="1:6">
      <c r="A7151" s="1">
        <v>44325</v>
      </c>
      <c r="B7151">
        <v>176.35305</v>
      </c>
      <c r="C7151">
        <v>52.061579999999999</v>
      </c>
      <c r="D7151">
        <v>129.60730000000001</v>
      </c>
      <c r="E7151">
        <v>93.361985000000004</v>
      </c>
      <c r="F7151">
        <v>89.740605000000002</v>
      </c>
    </row>
    <row r="7152" spans="1:6">
      <c r="A7152" s="1">
        <v>44326</v>
      </c>
      <c r="B7152">
        <v>172.59059999999999</v>
      </c>
      <c r="C7152">
        <v>50.361154999999997</v>
      </c>
      <c r="D7152">
        <v>126.89960000000001</v>
      </c>
      <c r="E7152">
        <v>91.422775000000001</v>
      </c>
      <c r="F7152">
        <v>86.131164999999996</v>
      </c>
    </row>
    <row r="7153" spans="1:6">
      <c r="A7153" s="1">
        <v>44327</v>
      </c>
      <c r="B7153">
        <v>173.73814999999999</v>
      </c>
      <c r="C7153">
        <v>51.542254999999997</v>
      </c>
      <c r="D7153">
        <v>128.59674999999999</v>
      </c>
      <c r="E7153">
        <v>93.135644999999997</v>
      </c>
      <c r="F7153">
        <v>84.622465000000005</v>
      </c>
    </row>
    <row r="7154" spans="1:6">
      <c r="A7154" s="1">
        <v>44328</v>
      </c>
      <c r="B7154">
        <v>178.93715</v>
      </c>
      <c r="C7154">
        <v>55.764584999999997</v>
      </c>
      <c r="D7154">
        <v>133.55255</v>
      </c>
      <c r="E7154">
        <v>97.161360000000002</v>
      </c>
      <c r="F7154">
        <v>86.172804999999997</v>
      </c>
    </row>
    <row r="7155" spans="1:6">
      <c r="A7155" s="1">
        <v>44329</v>
      </c>
      <c r="B7155">
        <v>178.5051</v>
      </c>
      <c r="C7155">
        <v>55.151490000000003</v>
      </c>
      <c r="D7155">
        <v>133.26695000000001</v>
      </c>
      <c r="E7155">
        <v>95.411640000000006</v>
      </c>
      <c r="F7155">
        <v>85.162435000000002</v>
      </c>
    </row>
    <row r="7156" spans="1:6">
      <c r="A7156" s="1">
        <v>44330</v>
      </c>
      <c r="B7156">
        <v>175.85065</v>
      </c>
      <c r="C7156">
        <v>53.971485000000001</v>
      </c>
      <c r="D7156">
        <v>130.99809999999999</v>
      </c>
      <c r="E7156">
        <v>93.006174999999999</v>
      </c>
      <c r="F7156">
        <v>81.858705</v>
      </c>
    </row>
    <row r="7157" spans="1:6">
      <c r="A7157" s="1">
        <v>44331</v>
      </c>
      <c r="B7157">
        <v>175.85065</v>
      </c>
      <c r="C7157">
        <v>53.971485000000001</v>
      </c>
      <c r="D7157">
        <v>130.99809999999999</v>
      </c>
      <c r="E7157">
        <v>93.006174999999999</v>
      </c>
      <c r="F7157">
        <v>81.858705</v>
      </c>
    </row>
    <row r="7158" spans="1:6">
      <c r="A7158" s="1">
        <v>44332</v>
      </c>
      <c r="B7158">
        <v>175.85065</v>
      </c>
      <c r="C7158">
        <v>53.971485000000001</v>
      </c>
      <c r="D7158">
        <v>130.99809999999999</v>
      </c>
      <c r="E7158">
        <v>93.006174999999999</v>
      </c>
      <c r="F7158">
        <v>81.858705</v>
      </c>
    </row>
    <row r="7159" spans="1:6">
      <c r="A7159" s="1">
        <v>44333</v>
      </c>
      <c r="B7159">
        <v>177.3878</v>
      </c>
      <c r="C7159">
        <v>60.162055000000002</v>
      </c>
      <c r="D7159">
        <v>131.86875000000001</v>
      </c>
      <c r="E7159">
        <v>93.913955000000001</v>
      </c>
      <c r="F7159">
        <v>82.347030000000004</v>
      </c>
    </row>
    <row r="7160" spans="1:6">
      <c r="A7160" s="1">
        <v>44334</v>
      </c>
      <c r="B7160">
        <v>179.74195</v>
      </c>
      <c r="C7160">
        <v>62.985390000000002</v>
      </c>
      <c r="D7160">
        <v>134.49005</v>
      </c>
      <c r="E7160">
        <v>95.327865000000003</v>
      </c>
      <c r="F7160">
        <v>83.60548</v>
      </c>
    </row>
    <row r="7161" spans="1:6">
      <c r="A7161" s="1">
        <v>44335</v>
      </c>
      <c r="B7161">
        <v>181.86255</v>
      </c>
      <c r="C7161">
        <v>66.950890000000001</v>
      </c>
      <c r="D7161">
        <v>136.4881</v>
      </c>
      <c r="E7161">
        <v>96.907290000000003</v>
      </c>
      <c r="F7161">
        <v>85.395859999999999</v>
      </c>
    </row>
    <row r="7162" spans="1:6">
      <c r="A7162" s="1">
        <v>44336</v>
      </c>
      <c r="B7162">
        <v>178.8023</v>
      </c>
      <c r="C7162">
        <v>67.626199999999997</v>
      </c>
      <c r="D7162">
        <v>138.64824999999999</v>
      </c>
      <c r="E7162">
        <v>94.9773</v>
      </c>
      <c r="F7162">
        <v>84.203180000000003</v>
      </c>
    </row>
    <row r="7163" spans="1:6">
      <c r="A7163" s="1">
        <v>44337</v>
      </c>
      <c r="B7163">
        <v>179.04065</v>
      </c>
      <c r="C7163">
        <v>69.036055000000005</v>
      </c>
      <c r="D7163">
        <v>139.88444999999999</v>
      </c>
      <c r="E7163">
        <v>95.411339999999996</v>
      </c>
      <c r="F7163">
        <v>88.672815</v>
      </c>
    </row>
    <row r="7164" spans="1:6">
      <c r="A7164" s="1">
        <v>44338</v>
      </c>
      <c r="B7164">
        <v>179.04065</v>
      </c>
      <c r="C7164">
        <v>69.036055000000005</v>
      </c>
      <c r="D7164">
        <v>139.88444999999999</v>
      </c>
      <c r="E7164">
        <v>95.411339999999996</v>
      </c>
      <c r="F7164">
        <v>88.672815</v>
      </c>
    </row>
    <row r="7165" spans="1:6">
      <c r="A7165" s="1">
        <v>44339</v>
      </c>
      <c r="B7165">
        <v>179.04065</v>
      </c>
      <c r="C7165">
        <v>69.036055000000005</v>
      </c>
      <c r="D7165">
        <v>139.88444999999999</v>
      </c>
      <c r="E7165">
        <v>95.411339999999996</v>
      </c>
      <c r="F7165">
        <v>88.672815</v>
      </c>
    </row>
    <row r="7166" spans="1:6">
      <c r="A7166" s="1">
        <v>44340</v>
      </c>
      <c r="B7166">
        <v>178.09504999999999</v>
      </c>
      <c r="C7166">
        <v>72.361815000000007</v>
      </c>
      <c r="D7166">
        <v>139.90514999999999</v>
      </c>
      <c r="E7166">
        <v>95.324005</v>
      </c>
      <c r="F7166">
        <v>94.214825000000005</v>
      </c>
    </row>
    <row r="7167" spans="1:6">
      <c r="A7167" s="1">
        <v>44341</v>
      </c>
      <c r="B7167">
        <v>177.89845</v>
      </c>
      <c r="C7167">
        <v>71.571550000000002</v>
      </c>
      <c r="D7167">
        <v>142.81200000000001</v>
      </c>
      <c r="E7167">
        <v>95.931569999999994</v>
      </c>
      <c r="F7167">
        <v>96.14331</v>
      </c>
    </row>
    <row r="7168" spans="1:6">
      <c r="A7168" s="1">
        <v>44342</v>
      </c>
      <c r="B7168">
        <v>176.4982</v>
      </c>
      <c r="C7168">
        <v>70.432559999999995</v>
      </c>
      <c r="D7168">
        <v>143.4144</v>
      </c>
      <c r="E7168">
        <v>95.320369999999997</v>
      </c>
      <c r="F7168">
        <v>96.512060000000005</v>
      </c>
    </row>
    <row r="7169" spans="1:6">
      <c r="A7169" s="1">
        <v>44343</v>
      </c>
      <c r="B7169">
        <v>173.7295</v>
      </c>
      <c r="C7169">
        <v>69.656270000000006</v>
      </c>
      <c r="D7169">
        <v>142.67085</v>
      </c>
      <c r="E7169">
        <v>94.583185</v>
      </c>
      <c r="F7169">
        <v>96.702025000000006</v>
      </c>
    </row>
    <row r="7170" spans="1:6">
      <c r="A7170" s="1">
        <v>44344</v>
      </c>
      <c r="B7170">
        <v>171.88695000000001</v>
      </c>
      <c r="C7170">
        <v>68.134360000000001</v>
      </c>
      <c r="D7170">
        <v>142.10955000000001</v>
      </c>
      <c r="E7170">
        <v>93.835054999999997</v>
      </c>
      <c r="F7170">
        <v>96.375159999999994</v>
      </c>
    </row>
    <row r="7171" spans="1:6">
      <c r="A7171" s="1">
        <v>44345</v>
      </c>
      <c r="B7171">
        <v>171.88695000000001</v>
      </c>
      <c r="C7171">
        <v>68.134360000000001</v>
      </c>
      <c r="D7171">
        <v>142.10955000000001</v>
      </c>
      <c r="E7171">
        <v>93.835054999999997</v>
      </c>
      <c r="F7171">
        <v>96.375159999999994</v>
      </c>
    </row>
    <row r="7172" spans="1:6">
      <c r="A7172" s="1">
        <v>44346</v>
      </c>
      <c r="B7172">
        <v>171.88695000000001</v>
      </c>
      <c r="C7172">
        <v>68.134360000000001</v>
      </c>
      <c r="D7172">
        <v>142.10955000000001</v>
      </c>
      <c r="E7172">
        <v>93.835054999999997</v>
      </c>
      <c r="F7172">
        <v>96.375159999999994</v>
      </c>
    </row>
    <row r="7173" spans="1:6">
      <c r="A7173" s="1">
        <v>44347</v>
      </c>
      <c r="B7173">
        <v>171.76824999999999</v>
      </c>
      <c r="C7173">
        <v>67.855765000000005</v>
      </c>
      <c r="D7173">
        <v>141.82135</v>
      </c>
      <c r="E7173">
        <v>93.885329999999996</v>
      </c>
      <c r="F7173">
        <v>96.054119999999998</v>
      </c>
    </row>
    <row r="7174" spans="1:6">
      <c r="A7174" s="1">
        <v>44348</v>
      </c>
      <c r="B7174">
        <v>168.66390000000001</v>
      </c>
      <c r="C7174">
        <v>66.881654999999995</v>
      </c>
      <c r="D7174">
        <v>140.34215</v>
      </c>
      <c r="E7174">
        <v>92.211624999999998</v>
      </c>
      <c r="F7174">
        <v>93.072024999999996</v>
      </c>
    </row>
    <row r="7175" spans="1:6">
      <c r="A7175" s="1">
        <v>44349</v>
      </c>
      <c r="B7175">
        <v>164.36555000000001</v>
      </c>
      <c r="C7175">
        <v>65.848335000000006</v>
      </c>
      <c r="D7175">
        <v>137.92885000000001</v>
      </c>
      <c r="E7175">
        <v>91.768744999999996</v>
      </c>
      <c r="F7175">
        <v>90.892589999999998</v>
      </c>
    </row>
    <row r="7176" spans="1:6">
      <c r="A7176" s="1">
        <v>44350</v>
      </c>
      <c r="B7176">
        <v>166.24850000000001</v>
      </c>
      <c r="C7176">
        <v>66.971225000000004</v>
      </c>
      <c r="D7176">
        <v>139.31665000000001</v>
      </c>
      <c r="E7176">
        <v>93.717474999999993</v>
      </c>
      <c r="F7176">
        <v>91.188874999999996</v>
      </c>
    </row>
    <row r="7177" spans="1:6">
      <c r="A7177" s="1">
        <v>44351</v>
      </c>
      <c r="B7177">
        <v>163.7835</v>
      </c>
      <c r="C7177">
        <v>66.409970000000001</v>
      </c>
      <c r="D7177">
        <v>137.56944999999999</v>
      </c>
      <c r="E7177">
        <v>93.736149999999995</v>
      </c>
      <c r="F7177">
        <v>90.501745</v>
      </c>
    </row>
    <row r="7178" spans="1:6">
      <c r="A7178" s="1">
        <v>44352</v>
      </c>
      <c r="B7178">
        <v>163.7835</v>
      </c>
      <c r="C7178">
        <v>66.409970000000001</v>
      </c>
      <c r="D7178">
        <v>137.56944999999999</v>
      </c>
      <c r="E7178">
        <v>93.736149999999995</v>
      </c>
      <c r="F7178">
        <v>90.501745</v>
      </c>
    </row>
    <row r="7179" spans="1:6">
      <c r="A7179" s="1">
        <v>44353</v>
      </c>
      <c r="B7179">
        <v>163.7835</v>
      </c>
      <c r="C7179">
        <v>66.409970000000001</v>
      </c>
      <c r="D7179">
        <v>137.56944999999999</v>
      </c>
      <c r="E7179">
        <v>93.736149999999995</v>
      </c>
      <c r="F7179">
        <v>90.501745</v>
      </c>
    </row>
    <row r="7180" spans="1:6">
      <c r="A7180" s="1">
        <v>44354</v>
      </c>
      <c r="B7180">
        <v>163.4427</v>
      </c>
      <c r="C7180">
        <v>65.989215000000002</v>
      </c>
      <c r="D7180">
        <v>136.02215000000001</v>
      </c>
      <c r="E7180">
        <v>93.321517999999998</v>
      </c>
      <c r="F7180">
        <v>99.212320000000005</v>
      </c>
    </row>
    <row r="7181" spans="1:6">
      <c r="A7181" s="1">
        <v>44355</v>
      </c>
      <c r="B7181">
        <v>162.385651</v>
      </c>
      <c r="C7181">
        <v>64.972354999999993</v>
      </c>
      <c r="D7181">
        <v>133.486816</v>
      </c>
      <c r="E7181">
        <v>92.735354999999998</v>
      </c>
      <c r="F7181">
        <v>96.959114</v>
      </c>
    </row>
    <row r="7182" spans="1:6">
      <c r="A7182" s="1">
        <v>44356</v>
      </c>
      <c r="B7182">
        <v>160.93</v>
      </c>
      <c r="C7182">
        <v>64.200379999999996</v>
      </c>
      <c r="D7182">
        <v>129.53555</v>
      </c>
      <c r="E7182">
        <v>91.164114999999995</v>
      </c>
      <c r="F7182">
        <v>92.441194999999993</v>
      </c>
    </row>
    <row r="7183" spans="1:6">
      <c r="A7183" s="1">
        <v>44357</v>
      </c>
      <c r="B7183">
        <v>160.29984999999999</v>
      </c>
      <c r="C7183">
        <v>64.463144999999997</v>
      </c>
      <c r="D7183">
        <v>127.82965</v>
      </c>
      <c r="E7183">
        <v>91.406570000000002</v>
      </c>
      <c r="F7183">
        <v>92.89631</v>
      </c>
    </row>
    <row r="7184" spans="1:6">
      <c r="A7184" s="1">
        <v>44358</v>
      </c>
      <c r="B7184">
        <v>159.90519699999999</v>
      </c>
      <c r="C7184">
        <v>64.512630000000001</v>
      </c>
      <c r="D7184">
        <v>126.284904</v>
      </c>
      <c r="E7184">
        <v>91.553448000000003</v>
      </c>
      <c r="F7184">
        <v>91.180756000000002</v>
      </c>
    </row>
    <row r="7185" spans="1:6">
      <c r="A7185" s="1">
        <v>44359</v>
      </c>
      <c r="B7185">
        <v>159.90519699999999</v>
      </c>
      <c r="C7185">
        <v>64.512630000000001</v>
      </c>
      <c r="D7185">
        <v>126.284904</v>
      </c>
      <c r="E7185">
        <v>91.553448000000003</v>
      </c>
      <c r="F7185">
        <v>91.180756000000002</v>
      </c>
    </row>
    <row r="7186" spans="1:6">
      <c r="A7186" s="1">
        <v>44360</v>
      </c>
      <c r="B7186">
        <v>159.90519699999999</v>
      </c>
      <c r="C7186">
        <v>64.512630000000001</v>
      </c>
      <c r="D7186">
        <v>126.284904</v>
      </c>
      <c r="E7186">
        <v>91.553448000000003</v>
      </c>
      <c r="F7186">
        <v>91.180756000000002</v>
      </c>
    </row>
    <row r="7187" spans="1:6">
      <c r="A7187" s="1">
        <v>44361</v>
      </c>
      <c r="B7187">
        <v>162.20679999999999</v>
      </c>
      <c r="C7187">
        <v>65.166979999999995</v>
      </c>
      <c r="D7187">
        <v>127.5159</v>
      </c>
      <c r="E7187">
        <v>92.74973</v>
      </c>
      <c r="F7187">
        <v>92.209765000000004</v>
      </c>
    </row>
    <row r="7188" spans="1:6">
      <c r="A7188" s="1">
        <v>44362</v>
      </c>
      <c r="B7188">
        <v>163.20515399999999</v>
      </c>
      <c r="C7188">
        <v>65.549120000000002</v>
      </c>
      <c r="D7188">
        <v>129.21477899999999</v>
      </c>
      <c r="E7188">
        <v>93.334014999999994</v>
      </c>
      <c r="F7188">
        <v>93.915149999999997</v>
      </c>
    </row>
    <row r="7189" spans="1:6">
      <c r="A7189" s="1">
        <v>44363</v>
      </c>
      <c r="B7189">
        <v>164.22228200000001</v>
      </c>
      <c r="C7189">
        <v>65.789112000000003</v>
      </c>
      <c r="D7189">
        <v>131.109421</v>
      </c>
      <c r="E7189">
        <v>93.748080999999999</v>
      </c>
      <c r="F7189">
        <v>94.114208000000005</v>
      </c>
    </row>
    <row r="7190" spans="1:6">
      <c r="A7190" s="1">
        <v>44364</v>
      </c>
      <c r="B7190">
        <v>164.53065000000001</v>
      </c>
      <c r="C7190">
        <v>65.670649999999995</v>
      </c>
      <c r="D7190">
        <v>132.72905</v>
      </c>
      <c r="E7190">
        <v>95.158265</v>
      </c>
      <c r="F7190">
        <v>94.722264999999993</v>
      </c>
    </row>
    <row r="7191" spans="1:6">
      <c r="A7191" s="1">
        <v>44365</v>
      </c>
      <c r="B7191">
        <v>167.48165</v>
      </c>
      <c r="C7191">
        <v>65.985069999999993</v>
      </c>
      <c r="D7191">
        <v>135.6131</v>
      </c>
      <c r="E7191">
        <v>96.644260000000003</v>
      </c>
      <c r="F7191">
        <v>95.263745</v>
      </c>
    </row>
    <row r="7192" spans="1:6">
      <c r="A7192" s="1">
        <v>44366</v>
      </c>
      <c r="B7192">
        <v>167.48165</v>
      </c>
      <c r="C7192">
        <v>65.985069999999993</v>
      </c>
      <c r="D7192">
        <v>135.6131</v>
      </c>
      <c r="E7192">
        <v>96.644260000000003</v>
      </c>
      <c r="F7192">
        <v>95.263745</v>
      </c>
    </row>
    <row r="7193" spans="1:6">
      <c r="A7193" s="1">
        <v>44367</v>
      </c>
      <c r="B7193">
        <v>167.48165</v>
      </c>
      <c r="C7193">
        <v>65.985069999999993</v>
      </c>
      <c r="D7193">
        <v>135.6131</v>
      </c>
      <c r="E7193">
        <v>96.644260000000003</v>
      </c>
      <c r="F7193">
        <v>95.263745</v>
      </c>
    </row>
    <row r="7194" spans="1:6">
      <c r="A7194" s="1">
        <v>44368</v>
      </c>
      <c r="B7194">
        <v>166.1661</v>
      </c>
      <c r="C7194">
        <v>65.199539999999999</v>
      </c>
      <c r="D7194">
        <v>139.53450000000001</v>
      </c>
      <c r="E7194">
        <v>98.773570000000007</v>
      </c>
      <c r="F7194">
        <v>94.572320000000005</v>
      </c>
    </row>
    <row r="7195" spans="1:6">
      <c r="A7195" s="1">
        <v>44369</v>
      </c>
      <c r="B7195">
        <v>165.27590000000001</v>
      </c>
      <c r="C7195">
        <v>64.787575000000004</v>
      </c>
      <c r="D7195">
        <v>140.66415000000001</v>
      </c>
      <c r="E7195">
        <v>99.142439999999993</v>
      </c>
      <c r="F7195">
        <v>92.702865000000003</v>
      </c>
    </row>
    <row r="7196" spans="1:6">
      <c r="A7196" s="1">
        <v>44370</v>
      </c>
      <c r="B7196">
        <v>162.97399999999999</v>
      </c>
      <c r="C7196">
        <v>63.075485</v>
      </c>
      <c r="D7196">
        <v>140.85095000000001</v>
      </c>
      <c r="E7196">
        <v>97.375630000000001</v>
      </c>
      <c r="F7196">
        <v>89.279555000000002</v>
      </c>
    </row>
    <row r="7197" spans="1:6">
      <c r="A7197" s="1">
        <v>44371</v>
      </c>
      <c r="B7197">
        <v>160.1755</v>
      </c>
      <c r="C7197">
        <v>62.134810000000002</v>
      </c>
      <c r="D7197">
        <v>139.05305000000001</v>
      </c>
      <c r="E7197">
        <v>95.412745000000001</v>
      </c>
      <c r="F7197">
        <v>87.208465000000004</v>
      </c>
    </row>
    <row r="7198" spans="1:6">
      <c r="A7198" s="1">
        <v>44372</v>
      </c>
      <c r="B7198">
        <v>158.60166899999999</v>
      </c>
      <c r="C7198">
        <v>61.296844999999998</v>
      </c>
      <c r="D7198">
        <v>137.18154999999999</v>
      </c>
      <c r="E7198">
        <v>93.576224999999994</v>
      </c>
      <c r="F7198">
        <v>86.200985000000003</v>
      </c>
    </row>
    <row r="7199" spans="1:6">
      <c r="A7199" s="1">
        <v>44373</v>
      </c>
      <c r="B7199">
        <v>158.60166899999999</v>
      </c>
      <c r="C7199">
        <v>61.296844999999998</v>
      </c>
      <c r="D7199">
        <v>137.18154999999999</v>
      </c>
      <c r="E7199">
        <v>93.576224999999994</v>
      </c>
      <c r="F7199">
        <v>86.200985000000003</v>
      </c>
    </row>
    <row r="7200" spans="1:6">
      <c r="A7200" s="1">
        <v>44374</v>
      </c>
      <c r="B7200">
        <v>158.60166899999999</v>
      </c>
      <c r="C7200">
        <v>61.296844999999998</v>
      </c>
      <c r="D7200">
        <v>137.18154999999999</v>
      </c>
      <c r="E7200">
        <v>93.576224999999994</v>
      </c>
      <c r="F7200">
        <v>86.200985000000003</v>
      </c>
    </row>
    <row r="7201" spans="1:6">
      <c r="A7201" s="1">
        <v>44375</v>
      </c>
      <c r="B7201">
        <v>159.15835000000001</v>
      </c>
      <c r="C7201">
        <v>60.125259999999997</v>
      </c>
      <c r="D7201">
        <v>134.99185</v>
      </c>
      <c r="E7201">
        <v>92.967434999999995</v>
      </c>
      <c r="F7201">
        <v>84.495379999999997</v>
      </c>
    </row>
    <row r="7202" spans="1:6">
      <c r="A7202" s="1">
        <v>44376</v>
      </c>
      <c r="B7202">
        <v>160.77705</v>
      </c>
      <c r="C7202">
        <v>59.622315</v>
      </c>
      <c r="D7202">
        <v>135.37315000000001</v>
      </c>
      <c r="E7202">
        <v>92.740475000000004</v>
      </c>
      <c r="F7202">
        <v>82.634119999999996</v>
      </c>
    </row>
    <row r="7203" spans="1:6">
      <c r="A7203" s="1">
        <v>44377</v>
      </c>
      <c r="B7203">
        <v>164.79412099999999</v>
      </c>
      <c r="C7203">
        <v>58.323132999999999</v>
      </c>
      <c r="D7203">
        <v>136.03672800000001</v>
      </c>
      <c r="E7203">
        <v>93.214886000000007</v>
      </c>
      <c r="F7203">
        <v>82.526657</v>
      </c>
    </row>
    <row r="7204" spans="1:6">
      <c r="A7204" s="1">
        <v>44378</v>
      </c>
      <c r="B7204">
        <v>167.00479999999999</v>
      </c>
      <c r="C7204">
        <v>57.875045</v>
      </c>
      <c r="D7204">
        <v>136.38990000000001</v>
      </c>
      <c r="E7204">
        <v>93.423675000000003</v>
      </c>
      <c r="F7204">
        <v>81.949060000000003</v>
      </c>
    </row>
    <row r="7205" spans="1:6">
      <c r="A7205" s="1">
        <v>44379</v>
      </c>
      <c r="B7205">
        <v>165.32900000000001</v>
      </c>
      <c r="C7205">
        <v>58.038074999999999</v>
      </c>
      <c r="D7205">
        <v>137.80494999999999</v>
      </c>
      <c r="E7205">
        <v>92.215310000000002</v>
      </c>
      <c r="F7205">
        <v>80.965940000000003</v>
      </c>
    </row>
    <row r="7206" spans="1:6">
      <c r="A7206" s="1">
        <v>44380</v>
      </c>
      <c r="B7206">
        <v>165.32900000000001</v>
      </c>
      <c r="C7206">
        <v>58.038074999999999</v>
      </c>
      <c r="D7206">
        <v>137.80494999999999</v>
      </c>
      <c r="E7206">
        <v>92.215310000000002</v>
      </c>
      <c r="F7206">
        <v>80.965940000000003</v>
      </c>
    </row>
    <row r="7207" spans="1:6">
      <c r="A7207" s="1">
        <v>44381</v>
      </c>
      <c r="B7207">
        <v>165.32900000000001</v>
      </c>
      <c r="C7207">
        <v>58.038074999999999</v>
      </c>
      <c r="D7207">
        <v>137.80494999999999</v>
      </c>
      <c r="E7207">
        <v>92.215310000000002</v>
      </c>
      <c r="F7207">
        <v>80.965940000000003</v>
      </c>
    </row>
    <row r="7208" spans="1:6">
      <c r="A7208" s="1">
        <v>44382</v>
      </c>
      <c r="B7208">
        <v>164.87530000000001</v>
      </c>
      <c r="C7208">
        <v>57.247230000000002</v>
      </c>
      <c r="D7208">
        <v>138.29345000000001</v>
      </c>
      <c r="E7208">
        <v>92.154690000000002</v>
      </c>
      <c r="F7208">
        <v>81.037464999999997</v>
      </c>
    </row>
    <row r="7209" spans="1:6">
      <c r="A7209" s="1">
        <v>44383</v>
      </c>
      <c r="B7209">
        <v>169.37035</v>
      </c>
      <c r="C7209">
        <v>58.077199999999998</v>
      </c>
      <c r="D7209">
        <v>138.8989</v>
      </c>
      <c r="E7209">
        <v>93.606864999999999</v>
      </c>
      <c r="F7209">
        <v>82.036564999999996</v>
      </c>
    </row>
    <row r="7210" spans="1:6">
      <c r="A7210" s="1">
        <v>44384</v>
      </c>
      <c r="B7210">
        <v>170.99305000000001</v>
      </c>
      <c r="C7210">
        <v>58.017060000000001</v>
      </c>
      <c r="D7210">
        <v>138.20330000000001</v>
      </c>
      <c r="E7210">
        <v>93.370530000000002</v>
      </c>
      <c r="F7210">
        <v>81.823475000000002</v>
      </c>
    </row>
    <row r="7211" spans="1:6">
      <c r="A7211" s="1">
        <v>44385</v>
      </c>
      <c r="B7211">
        <v>174.45965000000001</v>
      </c>
      <c r="C7211">
        <v>58.935639999999999</v>
      </c>
      <c r="D7211">
        <v>139.83359999999999</v>
      </c>
      <c r="E7211">
        <v>94.374894999999995</v>
      </c>
      <c r="F7211">
        <v>82.020134999999996</v>
      </c>
    </row>
    <row r="7212" spans="1:6">
      <c r="A7212" s="1">
        <v>44386</v>
      </c>
      <c r="B7212">
        <v>174.42349999999999</v>
      </c>
      <c r="C7212">
        <v>58.762619999999998</v>
      </c>
      <c r="D7212">
        <v>138.8468</v>
      </c>
      <c r="E7212">
        <v>93.178725</v>
      </c>
      <c r="F7212">
        <v>81.769835</v>
      </c>
    </row>
    <row r="7213" spans="1:6">
      <c r="A7213" s="1">
        <v>44387</v>
      </c>
      <c r="B7213">
        <v>174.42349999999999</v>
      </c>
      <c r="C7213">
        <v>58.762619999999998</v>
      </c>
      <c r="D7213">
        <v>138.8468</v>
      </c>
      <c r="E7213">
        <v>93.178725</v>
      </c>
      <c r="F7213">
        <v>81.769835</v>
      </c>
    </row>
    <row r="7214" spans="1:6">
      <c r="A7214" s="1">
        <v>44388</v>
      </c>
      <c r="B7214">
        <v>174.42349999999999</v>
      </c>
      <c r="C7214">
        <v>58.762619999999998</v>
      </c>
      <c r="D7214">
        <v>138.8468</v>
      </c>
      <c r="E7214">
        <v>93.178725</v>
      </c>
      <c r="F7214">
        <v>81.769835</v>
      </c>
    </row>
    <row r="7215" spans="1:6">
      <c r="A7215" s="1">
        <v>44389</v>
      </c>
      <c r="B7215">
        <v>174.2988</v>
      </c>
      <c r="C7215">
        <v>60.470509999999997</v>
      </c>
      <c r="D7215">
        <v>139.05115000000001</v>
      </c>
      <c r="E7215">
        <v>93.217084999999997</v>
      </c>
      <c r="F7215">
        <v>82.223600000000005</v>
      </c>
    </row>
    <row r="7216" spans="1:6">
      <c r="A7216" s="1">
        <v>44390</v>
      </c>
      <c r="B7216">
        <v>176.94460000000001</v>
      </c>
      <c r="C7216">
        <v>63.158034999999998</v>
      </c>
      <c r="D7216">
        <v>143.1747</v>
      </c>
      <c r="E7216">
        <v>95.402739999999994</v>
      </c>
      <c r="F7216">
        <v>83.54307</v>
      </c>
    </row>
    <row r="7217" spans="1:6">
      <c r="A7217" s="1">
        <v>44391</v>
      </c>
      <c r="B7217">
        <v>173.14015000000001</v>
      </c>
      <c r="C7217">
        <v>63.781289999999998</v>
      </c>
      <c r="D7217">
        <v>144.24119999999999</v>
      </c>
      <c r="E7217">
        <v>93.139870000000002</v>
      </c>
      <c r="F7217">
        <v>83.108540000000005</v>
      </c>
    </row>
    <row r="7218" spans="1:6">
      <c r="A7218" s="1">
        <v>44392</v>
      </c>
      <c r="B7218">
        <v>175.06295</v>
      </c>
      <c r="C7218">
        <v>65.227424999999997</v>
      </c>
      <c r="D7218">
        <v>145.53360000000001</v>
      </c>
      <c r="E7218">
        <v>94.241479999999996</v>
      </c>
      <c r="F7218">
        <v>83.716459999999998</v>
      </c>
    </row>
    <row r="7219" spans="1:6">
      <c r="A7219" s="1">
        <v>44393</v>
      </c>
      <c r="B7219">
        <v>175.1601</v>
      </c>
      <c r="C7219">
        <v>65.333820000000003</v>
      </c>
      <c r="D7219">
        <v>144.68774999999999</v>
      </c>
      <c r="E7219">
        <v>94.470389999999995</v>
      </c>
      <c r="F7219">
        <v>84.354695000000007</v>
      </c>
    </row>
    <row r="7220" spans="1:6">
      <c r="A7220" s="1">
        <v>44394</v>
      </c>
      <c r="B7220">
        <v>175.1601</v>
      </c>
      <c r="C7220">
        <v>65.333820000000003</v>
      </c>
      <c r="D7220">
        <v>144.68774999999999</v>
      </c>
      <c r="E7220">
        <v>94.470389999999995</v>
      </c>
      <c r="F7220">
        <v>84.354695000000007</v>
      </c>
    </row>
    <row r="7221" spans="1:6">
      <c r="A7221" s="1">
        <v>44395</v>
      </c>
      <c r="B7221">
        <v>175.1601</v>
      </c>
      <c r="C7221">
        <v>65.333820000000003</v>
      </c>
      <c r="D7221">
        <v>144.68774999999999</v>
      </c>
      <c r="E7221">
        <v>94.470389999999995</v>
      </c>
      <c r="F7221">
        <v>84.354695000000007</v>
      </c>
    </row>
    <row r="7222" spans="1:6">
      <c r="A7222" s="1">
        <v>44396</v>
      </c>
      <c r="B7222">
        <v>178.76814999999999</v>
      </c>
      <c r="C7222">
        <v>66.822284999999994</v>
      </c>
      <c r="D7222">
        <v>149.10265000000001</v>
      </c>
      <c r="E7222">
        <v>98.554739999999995</v>
      </c>
      <c r="F7222">
        <v>86.19435</v>
      </c>
    </row>
    <row r="7223" spans="1:6">
      <c r="A7223" s="1">
        <v>44397</v>
      </c>
      <c r="B7223">
        <v>176.89619999999999</v>
      </c>
      <c r="C7223">
        <v>64.530505000000005</v>
      </c>
      <c r="D7223">
        <v>149.3647</v>
      </c>
      <c r="E7223">
        <v>97.600804999999994</v>
      </c>
      <c r="F7223">
        <v>85.133565000000004</v>
      </c>
    </row>
    <row r="7224" spans="1:6">
      <c r="A7224" s="1">
        <v>44398</v>
      </c>
      <c r="B7224">
        <v>173.63229999999999</v>
      </c>
      <c r="C7224">
        <v>64.082314999999994</v>
      </c>
      <c r="D7224">
        <v>146.89975000000001</v>
      </c>
      <c r="E7224">
        <v>95.303695000000005</v>
      </c>
      <c r="F7224">
        <v>83.328194999999994</v>
      </c>
    </row>
    <row r="7225" spans="1:6">
      <c r="A7225" s="1">
        <v>44399</v>
      </c>
      <c r="B7225">
        <v>173.953453</v>
      </c>
      <c r="C7225">
        <v>65.239151000000007</v>
      </c>
      <c r="D7225">
        <v>146.920761</v>
      </c>
      <c r="E7225">
        <v>95.350712000000001</v>
      </c>
      <c r="F7225">
        <v>83.711269000000001</v>
      </c>
    </row>
    <row r="7226" spans="1:6">
      <c r="A7226" s="1">
        <v>44400</v>
      </c>
      <c r="B7226">
        <v>173.2088</v>
      </c>
      <c r="C7226">
        <v>65.416155000000003</v>
      </c>
      <c r="D7226">
        <v>146.76609999999999</v>
      </c>
      <c r="E7226">
        <v>94.167545000000004</v>
      </c>
      <c r="F7226">
        <v>83.158135000000001</v>
      </c>
    </row>
    <row r="7227" spans="1:6">
      <c r="A7227" s="1">
        <v>44401</v>
      </c>
      <c r="B7227">
        <v>173.2088</v>
      </c>
      <c r="C7227">
        <v>65.416155000000003</v>
      </c>
      <c r="D7227">
        <v>146.76609999999999</v>
      </c>
      <c r="E7227">
        <v>94.167545000000004</v>
      </c>
      <c r="F7227">
        <v>83.158135000000001</v>
      </c>
    </row>
    <row r="7228" spans="1:6">
      <c r="A7228" s="1">
        <v>44402</v>
      </c>
      <c r="B7228">
        <v>173.2088</v>
      </c>
      <c r="C7228">
        <v>65.416155000000003</v>
      </c>
      <c r="D7228">
        <v>146.76609999999999</v>
      </c>
      <c r="E7228">
        <v>94.167545000000004</v>
      </c>
      <c r="F7228">
        <v>83.158135000000001</v>
      </c>
    </row>
    <row r="7229" spans="1:6">
      <c r="A7229" s="1">
        <v>44403</v>
      </c>
      <c r="B7229">
        <v>173.69014999999999</v>
      </c>
      <c r="C7229">
        <v>65.839849999999998</v>
      </c>
      <c r="D7229">
        <v>148.14429999999999</v>
      </c>
      <c r="E7229">
        <v>94.535044999999997</v>
      </c>
      <c r="F7229">
        <v>83.444739999999996</v>
      </c>
    </row>
    <row r="7230" spans="1:6">
      <c r="A7230" s="1">
        <v>44404</v>
      </c>
      <c r="B7230">
        <v>176.05840000000001</v>
      </c>
      <c r="C7230">
        <v>67.339205000000007</v>
      </c>
      <c r="D7230">
        <v>153.16069999999999</v>
      </c>
      <c r="E7230">
        <v>97.54034</v>
      </c>
      <c r="F7230">
        <v>84.645525000000006</v>
      </c>
    </row>
    <row r="7231" spans="1:6">
      <c r="A7231" s="1">
        <v>44405</v>
      </c>
      <c r="B7231">
        <v>176.12450000000001</v>
      </c>
      <c r="C7231">
        <v>68.189255000000003</v>
      </c>
      <c r="D7231">
        <v>153.22139999999999</v>
      </c>
      <c r="E7231">
        <v>97.753979999999999</v>
      </c>
      <c r="F7231">
        <v>88.944829999999996</v>
      </c>
    </row>
    <row r="7232" spans="1:6">
      <c r="A7232" s="1">
        <v>44406</v>
      </c>
      <c r="B7232">
        <v>173.00864999999999</v>
      </c>
      <c r="C7232">
        <v>67.144080000000002</v>
      </c>
      <c r="D7232">
        <v>148.88640000000001</v>
      </c>
      <c r="E7232">
        <v>94.866420000000005</v>
      </c>
      <c r="F7232">
        <v>93.019660000000002</v>
      </c>
    </row>
    <row r="7233" spans="1:6">
      <c r="A7233" s="1">
        <v>44407</v>
      </c>
      <c r="B7233">
        <v>176.59440000000001</v>
      </c>
      <c r="C7233">
        <v>69.642615000000006</v>
      </c>
      <c r="D7233">
        <v>147.2569</v>
      </c>
      <c r="E7233">
        <v>95.603110000000001</v>
      </c>
      <c r="F7233">
        <v>101.51049</v>
      </c>
    </row>
    <row r="7234" spans="1:6">
      <c r="A7234" s="1">
        <v>44408</v>
      </c>
      <c r="B7234">
        <v>176.59440000000001</v>
      </c>
      <c r="C7234">
        <v>69.642615000000006</v>
      </c>
      <c r="D7234">
        <v>147.2569</v>
      </c>
      <c r="E7234">
        <v>95.603110000000001</v>
      </c>
      <c r="F7234">
        <v>101.51049</v>
      </c>
    </row>
    <row r="7235" spans="1:6">
      <c r="A7235" s="1">
        <v>44409</v>
      </c>
      <c r="B7235">
        <v>176.59440000000001</v>
      </c>
      <c r="C7235">
        <v>69.642615000000006</v>
      </c>
      <c r="D7235">
        <v>147.2569</v>
      </c>
      <c r="E7235">
        <v>95.603110000000001</v>
      </c>
      <c r="F7235">
        <v>101.51049</v>
      </c>
    </row>
    <row r="7236" spans="1:6">
      <c r="A7236" s="1">
        <v>44410</v>
      </c>
      <c r="B7236">
        <v>177.5711</v>
      </c>
      <c r="C7236">
        <v>70.239175000000003</v>
      </c>
      <c r="D7236">
        <v>146.14615000000001</v>
      </c>
      <c r="E7236">
        <v>95.502700000000004</v>
      </c>
      <c r="F7236">
        <v>98.647090000000006</v>
      </c>
    </row>
    <row r="7237" spans="1:6">
      <c r="A7237" s="1">
        <v>44411</v>
      </c>
      <c r="B7237">
        <v>177.98644999999999</v>
      </c>
      <c r="C7237">
        <v>69.353735</v>
      </c>
      <c r="D7237">
        <v>144.69280000000001</v>
      </c>
      <c r="E7237">
        <v>95.194749999999999</v>
      </c>
      <c r="F7237">
        <v>94.434560000000005</v>
      </c>
    </row>
    <row r="7238" spans="1:6">
      <c r="A7238" s="1">
        <v>44412</v>
      </c>
      <c r="B7238">
        <v>179.57980000000001</v>
      </c>
      <c r="C7238">
        <v>69.521749999999997</v>
      </c>
      <c r="D7238">
        <v>144.994</v>
      </c>
      <c r="E7238">
        <v>95.998474999999999</v>
      </c>
      <c r="F7238">
        <v>93.490110000000001</v>
      </c>
    </row>
    <row r="7239" spans="1:6">
      <c r="A7239" s="1">
        <v>44413</v>
      </c>
      <c r="B7239">
        <v>181.03765000000001</v>
      </c>
      <c r="C7239">
        <v>69.661900000000003</v>
      </c>
      <c r="D7239">
        <v>145.07085000000001</v>
      </c>
      <c r="E7239">
        <v>95.470759999999999</v>
      </c>
      <c r="F7239">
        <v>93.371560000000002</v>
      </c>
    </row>
    <row r="7240" spans="1:6">
      <c r="A7240" s="1">
        <v>44414</v>
      </c>
      <c r="B7240">
        <v>182.14080000000001</v>
      </c>
      <c r="C7240">
        <v>69.557675000000003</v>
      </c>
      <c r="D7240">
        <v>145.35595000000001</v>
      </c>
      <c r="E7240">
        <v>95.258075000000005</v>
      </c>
      <c r="F7240">
        <v>93.617459999999994</v>
      </c>
    </row>
    <row r="7241" spans="1:6">
      <c r="A7241" s="1">
        <v>44415</v>
      </c>
      <c r="B7241">
        <v>182.14080000000001</v>
      </c>
      <c r="C7241">
        <v>69.557675000000003</v>
      </c>
      <c r="D7241">
        <v>145.35595000000001</v>
      </c>
      <c r="E7241">
        <v>95.258075000000005</v>
      </c>
      <c r="F7241">
        <v>93.617459999999994</v>
      </c>
    </row>
    <row r="7242" spans="1:6">
      <c r="A7242" s="1">
        <v>44416</v>
      </c>
      <c r="B7242">
        <v>182.14080000000001</v>
      </c>
      <c r="C7242">
        <v>69.557675000000003</v>
      </c>
      <c r="D7242">
        <v>145.35595000000001</v>
      </c>
      <c r="E7242">
        <v>95.258075000000005</v>
      </c>
      <c r="F7242">
        <v>93.617459999999994</v>
      </c>
    </row>
    <row r="7243" spans="1:6">
      <c r="A7243" s="1">
        <v>44417</v>
      </c>
      <c r="B7243">
        <v>184.51224999999999</v>
      </c>
      <c r="C7243">
        <v>69.979929999999996</v>
      </c>
      <c r="D7243">
        <v>146.4152</v>
      </c>
      <c r="E7243">
        <v>95.836415000000002</v>
      </c>
      <c r="F7243">
        <v>94.100059999999999</v>
      </c>
    </row>
    <row r="7244" spans="1:6">
      <c r="A7244" s="1">
        <v>44418</v>
      </c>
      <c r="B7244">
        <v>184.94085000000001</v>
      </c>
      <c r="C7244">
        <v>69.656310000000005</v>
      </c>
      <c r="D7244">
        <v>147.70760000000001</v>
      </c>
      <c r="E7244">
        <v>95.856755000000007</v>
      </c>
      <c r="F7244">
        <v>96.436179999999993</v>
      </c>
    </row>
    <row r="7245" spans="1:6">
      <c r="A7245" s="1">
        <v>44419</v>
      </c>
      <c r="B7245">
        <v>184.18889999999999</v>
      </c>
      <c r="C7245">
        <v>69.579419999999999</v>
      </c>
      <c r="D7245">
        <v>148.77205000000001</v>
      </c>
      <c r="E7245">
        <v>95.325554999999994</v>
      </c>
      <c r="F7245">
        <v>97.535894999999996</v>
      </c>
    </row>
    <row r="7246" spans="1:6">
      <c r="A7246" s="1">
        <v>44420</v>
      </c>
      <c r="B7246">
        <v>179.99154999999999</v>
      </c>
      <c r="C7246">
        <v>67.908024999999995</v>
      </c>
      <c r="D7246">
        <v>146.24610000000001</v>
      </c>
      <c r="E7246">
        <v>92.429069999999996</v>
      </c>
      <c r="F7246">
        <v>95.517724999999999</v>
      </c>
    </row>
    <row r="7247" spans="1:6">
      <c r="A7247" s="1">
        <v>44421</v>
      </c>
      <c r="B7247">
        <v>179.35676599999999</v>
      </c>
      <c r="C7247">
        <v>67.544524999999993</v>
      </c>
      <c r="D7247">
        <v>143.928032</v>
      </c>
      <c r="E7247">
        <v>91.284760000000006</v>
      </c>
      <c r="F7247">
        <v>92.519119000000003</v>
      </c>
    </row>
    <row r="7248" spans="1:6">
      <c r="A7248" s="1">
        <v>44422</v>
      </c>
      <c r="B7248">
        <v>179.35676599999999</v>
      </c>
      <c r="C7248">
        <v>67.544524999999993</v>
      </c>
      <c r="D7248">
        <v>143.928032</v>
      </c>
      <c r="E7248">
        <v>91.284760000000006</v>
      </c>
      <c r="F7248">
        <v>92.519119000000003</v>
      </c>
    </row>
    <row r="7249" spans="1:6">
      <c r="A7249" s="1">
        <v>44423</v>
      </c>
      <c r="B7249">
        <v>179.35676599999999</v>
      </c>
      <c r="C7249">
        <v>67.544524999999993</v>
      </c>
      <c r="D7249">
        <v>143.928032</v>
      </c>
      <c r="E7249">
        <v>91.284760000000006</v>
      </c>
      <c r="F7249">
        <v>92.519119000000003</v>
      </c>
    </row>
    <row r="7250" spans="1:6">
      <c r="A7250" s="1">
        <v>44424</v>
      </c>
      <c r="B7250">
        <v>180.49025</v>
      </c>
      <c r="C7250">
        <v>67.711680000000001</v>
      </c>
      <c r="D7250">
        <v>142.5702</v>
      </c>
      <c r="E7250">
        <v>90.594149999999999</v>
      </c>
      <c r="F7250">
        <v>90.900890000000004</v>
      </c>
    </row>
    <row r="7251" spans="1:6">
      <c r="A7251" s="1">
        <v>44425</v>
      </c>
      <c r="B7251">
        <v>182.586288</v>
      </c>
      <c r="C7251">
        <v>68.642273000000003</v>
      </c>
      <c r="D7251">
        <v>143.20921300000001</v>
      </c>
      <c r="E7251">
        <v>91.728390000000005</v>
      </c>
      <c r="F7251">
        <v>91.656047999999998</v>
      </c>
    </row>
    <row r="7252" spans="1:6">
      <c r="A7252" s="1">
        <v>44426</v>
      </c>
      <c r="B7252">
        <v>186.3244</v>
      </c>
      <c r="C7252">
        <v>68.274365000000003</v>
      </c>
      <c r="D7252">
        <v>144.1045</v>
      </c>
      <c r="E7252">
        <v>92.55489</v>
      </c>
      <c r="F7252">
        <v>91.912270000000007</v>
      </c>
    </row>
    <row r="7253" spans="1:6">
      <c r="A7253" s="1">
        <v>44427</v>
      </c>
      <c r="B7253">
        <v>189.87105</v>
      </c>
      <c r="C7253">
        <v>68.702330000000003</v>
      </c>
      <c r="D7253">
        <v>146.38589999999999</v>
      </c>
      <c r="E7253">
        <v>94.395169999999993</v>
      </c>
      <c r="F7253">
        <v>91.977950000000007</v>
      </c>
    </row>
    <row r="7254" spans="1:6">
      <c r="A7254" s="1">
        <v>44428</v>
      </c>
      <c r="B7254">
        <v>189.96844999999999</v>
      </c>
      <c r="C7254">
        <v>68.500865000000005</v>
      </c>
      <c r="D7254">
        <v>146.81389999999999</v>
      </c>
      <c r="E7254">
        <v>94.946380000000005</v>
      </c>
      <c r="F7254">
        <v>91.788685000000001</v>
      </c>
    </row>
    <row r="7255" spans="1:6">
      <c r="A7255" s="1">
        <v>44429</v>
      </c>
      <c r="B7255">
        <v>189.96844999999999</v>
      </c>
      <c r="C7255">
        <v>68.500865000000005</v>
      </c>
      <c r="D7255">
        <v>146.81389999999999</v>
      </c>
      <c r="E7255">
        <v>94.946380000000005</v>
      </c>
      <c r="F7255">
        <v>91.788685000000001</v>
      </c>
    </row>
    <row r="7256" spans="1:6">
      <c r="A7256" s="1">
        <v>44430</v>
      </c>
      <c r="B7256">
        <v>189.96844999999999</v>
      </c>
      <c r="C7256">
        <v>68.500865000000005</v>
      </c>
      <c r="D7256">
        <v>146.81389999999999</v>
      </c>
      <c r="E7256">
        <v>94.946380000000005</v>
      </c>
      <c r="F7256">
        <v>91.788685000000001</v>
      </c>
    </row>
    <row r="7257" spans="1:6">
      <c r="A7257" s="1">
        <v>44431</v>
      </c>
      <c r="B7257">
        <v>188.41200000000001</v>
      </c>
      <c r="C7257">
        <v>67.805634999999995</v>
      </c>
      <c r="D7257">
        <v>144.54825</v>
      </c>
      <c r="E7257">
        <v>94.527775000000005</v>
      </c>
      <c r="F7257">
        <v>91.606314999999995</v>
      </c>
    </row>
    <row r="7258" spans="1:6">
      <c r="A7258" s="1">
        <v>44432</v>
      </c>
      <c r="B7258">
        <v>184.78745000000001</v>
      </c>
      <c r="C7258">
        <v>66.594669999999994</v>
      </c>
      <c r="D7258">
        <v>142.16569999999999</v>
      </c>
      <c r="E7258">
        <v>92.413214999999994</v>
      </c>
      <c r="F7258">
        <v>90.597825</v>
      </c>
    </row>
    <row r="7259" spans="1:6">
      <c r="A7259" s="1">
        <v>44433</v>
      </c>
      <c r="B7259">
        <v>182.28014999999999</v>
      </c>
      <c r="C7259">
        <v>65.382360000000006</v>
      </c>
      <c r="D7259">
        <v>139.88685000000001</v>
      </c>
      <c r="E7259">
        <v>90.852729999999994</v>
      </c>
      <c r="F7259">
        <v>89.374080000000006</v>
      </c>
    </row>
    <row r="7260" spans="1:6">
      <c r="A7260" s="1">
        <v>44434</v>
      </c>
      <c r="B7260">
        <v>182.59495000000001</v>
      </c>
      <c r="C7260">
        <v>64.871525000000005</v>
      </c>
      <c r="D7260">
        <v>139.20580000000001</v>
      </c>
      <c r="E7260">
        <v>90.501504999999995</v>
      </c>
      <c r="F7260">
        <v>88.678465000000003</v>
      </c>
    </row>
    <row r="7261" spans="1:6">
      <c r="A7261" s="1">
        <v>44435</v>
      </c>
      <c r="B7261">
        <v>178.098679</v>
      </c>
      <c r="C7261">
        <v>60.535995</v>
      </c>
      <c r="D7261">
        <v>136.9264</v>
      </c>
      <c r="E7261">
        <v>87.863461000000001</v>
      </c>
      <c r="F7261">
        <v>87.773240000000001</v>
      </c>
    </row>
    <row r="7262" spans="1:6">
      <c r="A7262" s="1">
        <v>44436</v>
      </c>
      <c r="B7262">
        <v>178.098679</v>
      </c>
      <c r="C7262">
        <v>60.535995</v>
      </c>
      <c r="D7262">
        <v>136.9264</v>
      </c>
      <c r="E7262">
        <v>87.863461000000001</v>
      </c>
      <c r="F7262">
        <v>87.773240000000001</v>
      </c>
    </row>
    <row r="7263" spans="1:6">
      <c r="A7263" s="1">
        <v>44437</v>
      </c>
      <c r="B7263">
        <v>178.098679</v>
      </c>
      <c r="C7263">
        <v>60.535995</v>
      </c>
      <c r="D7263">
        <v>136.9264</v>
      </c>
      <c r="E7263">
        <v>87.863461000000001</v>
      </c>
      <c r="F7263">
        <v>87.773240000000001</v>
      </c>
    </row>
    <row r="7264" spans="1:6">
      <c r="A7264" s="1">
        <v>44438</v>
      </c>
      <c r="B7264">
        <v>174.37354999999999</v>
      </c>
      <c r="C7264">
        <v>60.551319999999997</v>
      </c>
      <c r="D7264">
        <v>132.536</v>
      </c>
      <c r="E7264">
        <v>85.350575000000006</v>
      </c>
      <c r="F7264">
        <v>84.972984999999994</v>
      </c>
    </row>
    <row r="7265" spans="1:6">
      <c r="A7265" s="1">
        <v>44439</v>
      </c>
      <c r="B7265">
        <v>176.05240000000001</v>
      </c>
      <c r="C7265">
        <v>61.427774999999997</v>
      </c>
      <c r="D7265">
        <v>132.78970000000001</v>
      </c>
      <c r="E7265">
        <v>85.600854999999996</v>
      </c>
      <c r="F7265">
        <v>84.878114999999994</v>
      </c>
    </row>
    <row r="7266" spans="1:6">
      <c r="A7266" s="1">
        <v>44440</v>
      </c>
      <c r="B7266">
        <v>176.47279399999999</v>
      </c>
      <c r="C7266">
        <v>62.205122000000003</v>
      </c>
      <c r="D7266">
        <v>132.074501</v>
      </c>
      <c r="E7266">
        <v>84.724697000000006</v>
      </c>
      <c r="F7266">
        <v>84.491557999999998</v>
      </c>
    </row>
    <row r="7267" spans="1:6">
      <c r="A7267" s="1">
        <v>44441</v>
      </c>
      <c r="B7267">
        <v>175.5265</v>
      </c>
      <c r="C7267">
        <v>62.728369999999998</v>
      </c>
      <c r="D7267">
        <v>131.86085</v>
      </c>
      <c r="E7267">
        <v>84.075644999999994</v>
      </c>
      <c r="F7267">
        <v>84.428534999999997</v>
      </c>
    </row>
    <row r="7268" spans="1:6">
      <c r="A7268" s="1">
        <v>44442</v>
      </c>
      <c r="B7268">
        <v>175.62705</v>
      </c>
      <c r="C7268">
        <v>62.830064999999998</v>
      </c>
      <c r="D7268">
        <v>131.84889999999999</v>
      </c>
      <c r="E7268">
        <v>83.888679999999994</v>
      </c>
      <c r="F7268">
        <v>84.39</v>
      </c>
    </row>
    <row r="7269" spans="1:6">
      <c r="A7269" s="1">
        <v>44443</v>
      </c>
      <c r="B7269">
        <v>175.62705</v>
      </c>
      <c r="C7269">
        <v>62.830064999999998</v>
      </c>
      <c r="D7269">
        <v>131.84889999999999</v>
      </c>
      <c r="E7269">
        <v>83.888679999999994</v>
      </c>
      <c r="F7269">
        <v>84.39</v>
      </c>
    </row>
    <row r="7270" spans="1:6">
      <c r="A7270" s="1">
        <v>44444</v>
      </c>
      <c r="B7270">
        <v>175.62705</v>
      </c>
      <c r="C7270">
        <v>62.830064999999998</v>
      </c>
      <c r="D7270">
        <v>131.84889999999999</v>
      </c>
      <c r="E7270">
        <v>83.888679999999994</v>
      </c>
      <c r="F7270">
        <v>84.39</v>
      </c>
    </row>
    <row r="7271" spans="1:6">
      <c r="A7271" s="1">
        <v>44445</v>
      </c>
      <c r="B7271">
        <v>175.90495000000001</v>
      </c>
      <c r="C7271">
        <v>62.666134999999997</v>
      </c>
      <c r="D7271">
        <v>131.74494999999999</v>
      </c>
      <c r="E7271">
        <v>84.122280000000003</v>
      </c>
      <c r="F7271">
        <v>84.400409999999994</v>
      </c>
    </row>
    <row r="7272" spans="1:6">
      <c r="A7272" s="1">
        <v>44446</v>
      </c>
      <c r="B7272">
        <v>176.39734999999999</v>
      </c>
      <c r="C7272">
        <v>63.722949999999997</v>
      </c>
      <c r="D7272">
        <v>132.46074999999999</v>
      </c>
      <c r="E7272">
        <v>84.841935000000007</v>
      </c>
      <c r="F7272">
        <v>84.694824999999994</v>
      </c>
    </row>
    <row r="7273" spans="1:6">
      <c r="A7273" s="1">
        <v>44447</v>
      </c>
      <c r="B7273">
        <v>179.71924999999999</v>
      </c>
      <c r="C7273">
        <v>65.025040000000004</v>
      </c>
      <c r="D7273">
        <v>133.45304999999999</v>
      </c>
      <c r="E7273">
        <v>85.233109999999996</v>
      </c>
      <c r="F7273">
        <v>85.578845000000001</v>
      </c>
    </row>
    <row r="7274" spans="1:6">
      <c r="A7274" s="1">
        <v>44448</v>
      </c>
      <c r="B7274">
        <v>180.13245000000001</v>
      </c>
      <c r="C7274">
        <v>65.481219999999993</v>
      </c>
      <c r="D7274">
        <v>133.57235</v>
      </c>
      <c r="E7274">
        <v>84.946905000000001</v>
      </c>
      <c r="F7274">
        <v>85.246639999999999</v>
      </c>
    </row>
    <row r="7275" spans="1:6">
      <c r="A7275" s="1">
        <v>44449</v>
      </c>
      <c r="B7275">
        <v>178.41405</v>
      </c>
      <c r="C7275">
        <v>65.325424999999996</v>
      </c>
      <c r="D7275">
        <v>132.20099999999999</v>
      </c>
      <c r="E7275">
        <v>83.940524999999994</v>
      </c>
      <c r="F7275">
        <v>84.925894999999997</v>
      </c>
    </row>
    <row r="7276" spans="1:6">
      <c r="A7276" s="1">
        <v>44450</v>
      </c>
      <c r="B7276">
        <v>178.41405</v>
      </c>
      <c r="C7276">
        <v>65.325424999999996</v>
      </c>
      <c r="D7276">
        <v>132.20099999999999</v>
      </c>
      <c r="E7276">
        <v>83.940524999999994</v>
      </c>
      <c r="F7276">
        <v>84.925894999999997</v>
      </c>
    </row>
    <row r="7277" spans="1:6">
      <c r="A7277" s="1">
        <v>44451</v>
      </c>
      <c r="B7277">
        <v>178.41405</v>
      </c>
      <c r="C7277">
        <v>65.325424999999996</v>
      </c>
      <c r="D7277">
        <v>132.20099999999999</v>
      </c>
      <c r="E7277">
        <v>83.940524999999994</v>
      </c>
      <c r="F7277">
        <v>84.925894999999997</v>
      </c>
    </row>
    <row r="7278" spans="1:6">
      <c r="A7278" s="1">
        <v>44452</v>
      </c>
      <c r="B7278">
        <v>178.34020000000001</v>
      </c>
      <c r="C7278">
        <v>65.796374999999998</v>
      </c>
      <c r="D7278">
        <v>132.4768</v>
      </c>
      <c r="E7278">
        <v>83.416905</v>
      </c>
      <c r="F7278">
        <v>84.51446</v>
      </c>
    </row>
    <row r="7279" spans="1:6">
      <c r="A7279" s="1">
        <v>44453</v>
      </c>
      <c r="B7279">
        <v>179.95464999999999</v>
      </c>
      <c r="C7279">
        <v>67.309269999999998</v>
      </c>
      <c r="D7279">
        <v>134.196</v>
      </c>
      <c r="E7279">
        <v>84.179914999999994</v>
      </c>
      <c r="F7279">
        <v>84.92398</v>
      </c>
    </row>
    <row r="7280" spans="1:6">
      <c r="A7280" s="1">
        <v>44454</v>
      </c>
      <c r="B7280">
        <v>179.95464999999999</v>
      </c>
      <c r="C7280">
        <v>67.309269999999998</v>
      </c>
      <c r="D7280">
        <v>134.196</v>
      </c>
      <c r="E7280">
        <v>84.179914999999994</v>
      </c>
      <c r="F7280">
        <v>84.92398</v>
      </c>
    </row>
    <row r="7281" spans="1:6">
      <c r="A7281" s="1">
        <v>44455</v>
      </c>
      <c r="B7281">
        <v>179.95464999999999</v>
      </c>
      <c r="C7281">
        <v>67.309269999999998</v>
      </c>
      <c r="D7281">
        <v>134.196</v>
      </c>
      <c r="E7281">
        <v>84.179914999999994</v>
      </c>
      <c r="F7281">
        <v>84.92398</v>
      </c>
    </row>
    <row r="7282" spans="1:6">
      <c r="A7282" s="1">
        <v>44456</v>
      </c>
      <c r="B7282">
        <v>179.95464999999999</v>
      </c>
      <c r="C7282">
        <v>67.309269999999998</v>
      </c>
      <c r="D7282">
        <v>134.196</v>
      </c>
      <c r="E7282">
        <v>84.179914999999994</v>
      </c>
      <c r="F7282">
        <v>84.92398</v>
      </c>
    </row>
    <row r="7283" spans="1:6">
      <c r="A7283" s="1">
        <v>44457</v>
      </c>
      <c r="B7283">
        <v>179.95464999999999</v>
      </c>
      <c r="C7283">
        <v>67.309269999999998</v>
      </c>
      <c r="D7283">
        <v>134.196</v>
      </c>
      <c r="E7283">
        <v>84.179914999999994</v>
      </c>
      <c r="F7283">
        <v>84.92398</v>
      </c>
    </row>
    <row r="7284" spans="1:6">
      <c r="A7284" s="1">
        <v>44458</v>
      </c>
      <c r="B7284">
        <v>179.95464999999999</v>
      </c>
      <c r="C7284">
        <v>67.309269999999998</v>
      </c>
      <c r="D7284">
        <v>134.196</v>
      </c>
      <c r="E7284">
        <v>84.179914999999994</v>
      </c>
      <c r="F7284">
        <v>84.92398</v>
      </c>
    </row>
    <row r="7285" spans="1:6">
      <c r="A7285" s="1">
        <v>44459</v>
      </c>
      <c r="B7285">
        <v>198.75485</v>
      </c>
      <c r="C7285">
        <v>75.429434999999998</v>
      </c>
      <c r="D7285">
        <v>146.09444999999999</v>
      </c>
      <c r="E7285">
        <v>96.104425000000006</v>
      </c>
      <c r="F7285">
        <v>93.989890000000003</v>
      </c>
    </row>
    <row r="7286" spans="1:6">
      <c r="A7286" s="1">
        <v>44460</v>
      </c>
      <c r="B7286">
        <v>196.91023999999999</v>
      </c>
      <c r="C7286">
        <v>78.414558</v>
      </c>
      <c r="D7286">
        <v>150.832123</v>
      </c>
      <c r="E7286">
        <v>94.591099</v>
      </c>
      <c r="F7286">
        <v>94.346065999999993</v>
      </c>
    </row>
    <row r="7287" spans="1:6">
      <c r="A7287" s="1">
        <v>44461</v>
      </c>
      <c r="B7287">
        <v>195.56354999999999</v>
      </c>
      <c r="C7287">
        <v>78.386359999999996</v>
      </c>
      <c r="D7287">
        <v>151.02064999999999</v>
      </c>
      <c r="E7287">
        <v>93.214889999999997</v>
      </c>
      <c r="F7287">
        <v>93.362729999999999</v>
      </c>
    </row>
    <row r="7288" spans="1:6">
      <c r="A7288" s="1">
        <v>44462</v>
      </c>
      <c r="B7288">
        <v>195.13929999999999</v>
      </c>
      <c r="C7288">
        <v>79.636345000000006</v>
      </c>
      <c r="D7288">
        <v>150.75524999999999</v>
      </c>
      <c r="E7288">
        <v>92.634460000000004</v>
      </c>
      <c r="F7288">
        <v>92.729140000000001</v>
      </c>
    </row>
    <row r="7289" spans="1:6">
      <c r="A7289" s="1">
        <v>44463</v>
      </c>
      <c r="B7289">
        <v>199.65065000000001</v>
      </c>
      <c r="C7289">
        <v>82.107005000000001</v>
      </c>
      <c r="D7289">
        <v>153.60570000000001</v>
      </c>
      <c r="E7289">
        <v>95.271500000000003</v>
      </c>
      <c r="F7289">
        <v>94.911654999999996</v>
      </c>
    </row>
    <row r="7290" spans="1:6">
      <c r="A7290" s="1">
        <v>44464</v>
      </c>
      <c r="B7290">
        <v>199.65065000000001</v>
      </c>
      <c r="C7290">
        <v>82.107005000000001</v>
      </c>
      <c r="D7290">
        <v>153.60570000000001</v>
      </c>
      <c r="E7290">
        <v>95.271500000000003</v>
      </c>
      <c r="F7290">
        <v>94.911654999999996</v>
      </c>
    </row>
    <row r="7291" spans="1:6">
      <c r="A7291" s="1">
        <v>44465</v>
      </c>
      <c r="B7291">
        <v>199.65065000000001</v>
      </c>
      <c r="C7291">
        <v>82.107005000000001</v>
      </c>
      <c r="D7291">
        <v>153.60570000000001</v>
      </c>
      <c r="E7291">
        <v>95.271500000000003</v>
      </c>
      <c r="F7291">
        <v>94.911654999999996</v>
      </c>
    </row>
    <row r="7292" spans="1:6">
      <c r="A7292" s="1">
        <v>44466</v>
      </c>
      <c r="B7292">
        <v>201.925972</v>
      </c>
      <c r="C7292">
        <v>85.025475</v>
      </c>
      <c r="D7292">
        <v>156.47924800000001</v>
      </c>
      <c r="E7292">
        <v>97.296527999999995</v>
      </c>
      <c r="F7292">
        <v>96.853984999999994</v>
      </c>
    </row>
    <row r="7293" spans="1:6">
      <c r="A7293" s="1">
        <v>44467</v>
      </c>
      <c r="B7293">
        <v>206.182693</v>
      </c>
      <c r="C7293">
        <v>87.689335</v>
      </c>
      <c r="D7293">
        <v>162.30080000000001</v>
      </c>
      <c r="E7293">
        <v>101.356796</v>
      </c>
      <c r="F7293">
        <v>100.24168</v>
      </c>
    </row>
    <row r="7294" spans="1:6">
      <c r="A7294" s="1">
        <v>44468</v>
      </c>
      <c r="B7294">
        <v>205.51544999999999</v>
      </c>
      <c r="C7294">
        <v>88.718130000000002</v>
      </c>
      <c r="D7294">
        <v>164.244</v>
      </c>
      <c r="E7294">
        <v>101.6721</v>
      </c>
      <c r="F7294">
        <v>103.37195</v>
      </c>
    </row>
    <row r="7295" spans="1:6">
      <c r="A7295" s="1">
        <v>44469</v>
      </c>
      <c r="B7295">
        <v>206.01</v>
      </c>
      <c r="C7295">
        <v>88.220304999999996</v>
      </c>
      <c r="D7295">
        <v>168.74889999999999</v>
      </c>
      <c r="E7295">
        <v>101.76109</v>
      </c>
      <c r="F7295">
        <v>105.84350000000001</v>
      </c>
    </row>
    <row r="7296" spans="1:6">
      <c r="A7296" s="1">
        <v>44470</v>
      </c>
      <c r="B7296">
        <v>204.44330600000001</v>
      </c>
      <c r="C7296">
        <v>86.997364000000005</v>
      </c>
      <c r="D7296">
        <v>169.983498</v>
      </c>
      <c r="E7296">
        <v>100.23742300000001</v>
      </c>
      <c r="F7296">
        <v>105.37215</v>
      </c>
    </row>
    <row r="7297" spans="1:6">
      <c r="A7297" s="1">
        <v>44471</v>
      </c>
      <c r="B7297">
        <v>204.44330600000001</v>
      </c>
      <c r="C7297">
        <v>86.997364000000005</v>
      </c>
      <c r="D7297">
        <v>169.983498</v>
      </c>
      <c r="E7297">
        <v>100.23742300000001</v>
      </c>
      <c r="F7297">
        <v>105.37215</v>
      </c>
    </row>
    <row r="7298" spans="1:6">
      <c r="A7298" s="1">
        <v>44472</v>
      </c>
      <c r="B7298">
        <v>204.44330600000001</v>
      </c>
      <c r="C7298">
        <v>86.997364000000005</v>
      </c>
      <c r="D7298">
        <v>169.983498</v>
      </c>
      <c r="E7298">
        <v>100.23742300000001</v>
      </c>
      <c r="F7298">
        <v>105.37215</v>
      </c>
    </row>
    <row r="7299" spans="1:6">
      <c r="A7299" s="1">
        <v>44473</v>
      </c>
      <c r="B7299">
        <v>206.9641</v>
      </c>
      <c r="C7299">
        <v>87.226145000000002</v>
      </c>
      <c r="D7299">
        <v>173.71010000000001</v>
      </c>
      <c r="E7299">
        <v>101.85847</v>
      </c>
      <c r="F7299">
        <v>105.97880000000001</v>
      </c>
    </row>
    <row r="7300" spans="1:6">
      <c r="A7300" s="1">
        <v>44474</v>
      </c>
      <c r="B7300">
        <v>207.35374999999999</v>
      </c>
      <c r="C7300">
        <v>86.051175000000001</v>
      </c>
      <c r="D7300">
        <v>172.95859999999999</v>
      </c>
      <c r="E7300">
        <v>101.27171</v>
      </c>
      <c r="F7300">
        <v>104.29049999999999</v>
      </c>
    </row>
    <row r="7301" spans="1:6">
      <c r="A7301" s="1">
        <v>44475</v>
      </c>
      <c r="B7301">
        <v>209.12284099999999</v>
      </c>
      <c r="C7301">
        <v>87.740184999999997</v>
      </c>
      <c r="D7301">
        <v>173.32945000000001</v>
      </c>
      <c r="E7301">
        <v>101.19709</v>
      </c>
      <c r="F7301">
        <v>104.5973</v>
      </c>
    </row>
    <row r="7302" spans="1:6">
      <c r="A7302" s="1">
        <v>44476</v>
      </c>
      <c r="B7302">
        <v>205.25745000000001</v>
      </c>
      <c r="C7302">
        <v>86.128315000000001</v>
      </c>
      <c r="D7302">
        <v>168.51150000000001</v>
      </c>
      <c r="E7302">
        <v>98.953305</v>
      </c>
      <c r="F7302">
        <v>99.005700000000004</v>
      </c>
    </row>
    <row r="7303" spans="1:6">
      <c r="A7303" s="1">
        <v>44477</v>
      </c>
      <c r="B7303">
        <v>204.29750000000001</v>
      </c>
      <c r="C7303">
        <v>86.241259999999997</v>
      </c>
      <c r="D7303">
        <v>166.20590000000001</v>
      </c>
      <c r="E7303">
        <v>97.457210000000003</v>
      </c>
      <c r="F7303">
        <v>95.265219999999999</v>
      </c>
    </row>
    <row r="7304" spans="1:6">
      <c r="A7304" s="1">
        <v>44478</v>
      </c>
      <c r="B7304">
        <v>204.29750000000001</v>
      </c>
      <c r="C7304">
        <v>86.241259999999997</v>
      </c>
      <c r="D7304">
        <v>166.20590000000001</v>
      </c>
      <c r="E7304">
        <v>97.457210000000003</v>
      </c>
      <c r="F7304">
        <v>95.265219999999999</v>
      </c>
    </row>
    <row r="7305" spans="1:6">
      <c r="A7305" s="1">
        <v>44479</v>
      </c>
      <c r="B7305">
        <v>204.29750000000001</v>
      </c>
      <c r="C7305">
        <v>86.241259999999997</v>
      </c>
      <c r="D7305">
        <v>166.20590000000001</v>
      </c>
      <c r="E7305">
        <v>97.457210000000003</v>
      </c>
      <c r="F7305">
        <v>95.265219999999999</v>
      </c>
    </row>
    <row r="7306" spans="1:6">
      <c r="A7306" s="1">
        <v>44480</v>
      </c>
      <c r="B7306">
        <v>204.89494999999999</v>
      </c>
      <c r="C7306">
        <v>85.958515000000006</v>
      </c>
      <c r="D7306">
        <v>166.22735</v>
      </c>
      <c r="E7306">
        <v>97.491680000000002</v>
      </c>
      <c r="F7306">
        <v>95.741564999999994</v>
      </c>
    </row>
    <row r="7307" spans="1:6">
      <c r="A7307" s="1">
        <v>44481</v>
      </c>
      <c r="B7307">
        <v>210.20130900000001</v>
      </c>
      <c r="C7307">
        <v>88.095569999999995</v>
      </c>
      <c r="D7307">
        <v>169.4511</v>
      </c>
      <c r="E7307">
        <v>101.82564000000001</v>
      </c>
      <c r="F7307">
        <v>95.733990000000006</v>
      </c>
    </row>
    <row r="7308" spans="1:6">
      <c r="A7308" s="1">
        <v>44482</v>
      </c>
      <c r="B7308">
        <v>210.15264099999999</v>
      </c>
      <c r="C7308">
        <v>88.742531</v>
      </c>
      <c r="D7308">
        <v>166.77655799999999</v>
      </c>
      <c r="E7308">
        <v>103.348812</v>
      </c>
      <c r="F7308">
        <v>93.666186999999994</v>
      </c>
    </row>
    <row r="7309" spans="1:6">
      <c r="A7309" s="1">
        <v>44483</v>
      </c>
      <c r="B7309">
        <v>204.57130000000001</v>
      </c>
      <c r="C7309">
        <v>87.592380000000006</v>
      </c>
      <c r="D7309">
        <v>162.37395000000001</v>
      </c>
      <c r="E7309">
        <v>97.860465000000005</v>
      </c>
      <c r="F7309">
        <v>87.519030000000001</v>
      </c>
    </row>
    <row r="7310" spans="1:6">
      <c r="A7310" s="1">
        <v>44484</v>
      </c>
      <c r="B7310">
        <v>202.46789999999999</v>
      </c>
      <c r="C7310">
        <v>89.090975</v>
      </c>
      <c r="D7310">
        <v>161.53909999999999</v>
      </c>
      <c r="E7310">
        <v>96.631704999999997</v>
      </c>
      <c r="F7310">
        <v>86.803359999999998</v>
      </c>
    </row>
    <row r="7311" spans="1:6">
      <c r="A7311" s="1">
        <v>44485</v>
      </c>
      <c r="B7311">
        <v>202.46789999999999</v>
      </c>
      <c r="C7311">
        <v>89.090975</v>
      </c>
      <c r="D7311">
        <v>161.53909999999999</v>
      </c>
      <c r="E7311">
        <v>96.631704999999997</v>
      </c>
      <c r="F7311">
        <v>86.803359999999998</v>
      </c>
    </row>
    <row r="7312" spans="1:6">
      <c r="A7312" s="1">
        <v>44486</v>
      </c>
      <c r="B7312">
        <v>202.46789999999999</v>
      </c>
      <c r="C7312">
        <v>89.090975</v>
      </c>
      <c r="D7312">
        <v>161.53909999999999</v>
      </c>
      <c r="E7312">
        <v>96.631704999999997</v>
      </c>
      <c r="F7312">
        <v>86.803359999999998</v>
      </c>
    </row>
    <row r="7313" spans="1:6">
      <c r="A7313" s="1">
        <v>44487</v>
      </c>
      <c r="B7313">
        <v>204.446</v>
      </c>
      <c r="C7313">
        <v>89.568235000000001</v>
      </c>
      <c r="D7313">
        <v>162.1584</v>
      </c>
      <c r="E7313">
        <v>98.129490000000004</v>
      </c>
      <c r="F7313">
        <v>88.083089999999999</v>
      </c>
    </row>
    <row r="7314" spans="1:6">
      <c r="A7314" s="1">
        <v>44488</v>
      </c>
      <c r="B7314">
        <v>208.95314999999999</v>
      </c>
      <c r="C7314">
        <v>86.927570000000003</v>
      </c>
      <c r="D7314">
        <v>158.99805000000001</v>
      </c>
      <c r="E7314">
        <v>96.715109999999996</v>
      </c>
      <c r="F7314">
        <v>86.115120000000005</v>
      </c>
    </row>
    <row r="7315" spans="1:6">
      <c r="A7315" s="1">
        <v>44489</v>
      </c>
      <c r="B7315">
        <v>213.29033699999999</v>
      </c>
      <c r="C7315">
        <v>86.227481999999995</v>
      </c>
      <c r="D7315">
        <v>157.041237</v>
      </c>
      <c r="E7315">
        <v>95.722538</v>
      </c>
      <c r="F7315">
        <v>85.597999999999999</v>
      </c>
    </row>
    <row r="7316" spans="1:6">
      <c r="A7316" s="1">
        <v>44490</v>
      </c>
      <c r="B7316">
        <v>226.18700000000001</v>
      </c>
      <c r="C7316">
        <v>87.387609999999995</v>
      </c>
      <c r="D7316">
        <v>157.07945000000001</v>
      </c>
      <c r="E7316">
        <v>97.779004999999998</v>
      </c>
      <c r="F7316">
        <v>85.958254999999994</v>
      </c>
    </row>
    <row r="7317" spans="1:6">
      <c r="A7317" s="1">
        <v>44491</v>
      </c>
      <c r="B7317">
        <v>236.04990000000001</v>
      </c>
      <c r="C7317">
        <v>88.495835</v>
      </c>
      <c r="D7317">
        <v>158.2603</v>
      </c>
      <c r="E7317">
        <v>99.209519999999998</v>
      </c>
      <c r="F7317">
        <v>86.494820000000004</v>
      </c>
    </row>
    <row r="7318" spans="1:6">
      <c r="A7318" s="1">
        <v>44492</v>
      </c>
      <c r="B7318">
        <v>236.04990000000001</v>
      </c>
      <c r="C7318">
        <v>88.495835</v>
      </c>
      <c r="D7318">
        <v>158.2603</v>
      </c>
      <c r="E7318">
        <v>99.209519999999998</v>
      </c>
      <c r="F7318">
        <v>86.494820000000004</v>
      </c>
    </row>
    <row r="7319" spans="1:6">
      <c r="A7319" s="1">
        <v>44493</v>
      </c>
      <c r="B7319">
        <v>236.04990000000001</v>
      </c>
      <c r="C7319">
        <v>88.495835</v>
      </c>
      <c r="D7319">
        <v>158.2603</v>
      </c>
      <c r="E7319">
        <v>99.209519999999998</v>
      </c>
      <c r="F7319">
        <v>86.494820000000004</v>
      </c>
    </row>
    <row r="7320" spans="1:6">
      <c r="A7320" s="1">
        <v>44494</v>
      </c>
      <c r="B7320">
        <v>228.24409499999999</v>
      </c>
      <c r="C7320">
        <v>86.474400000000003</v>
      </c>
      <c r="D7320">
        <v>156.770363</v>
      </c>
      <c r="E7320">
        <v>97.431438</v>
      </c>
      <c r="F7320">
        <v>85.098845999999995</v>
      </c>
    </row>
    <row r="7321" spans="1:6">
      <c r="A7321" s="1">
        <v>44495</v>
      </c>
      <c r="B7321">
        <v>227.375854</v>
      </c>
      <c r="C7321">
        <v>83.815337999999997</v>
      </c>
      <c r="D7321">
        <v>153.68206799999999</v>
      </c>
      <c r="E7321">
        <v>95.699805999999995</v>
      </c>
      <c r="F7321">
        <v>85.01849</v>
      </c>
    </row>
    <row r="7322" spans="1:6">
      <c r="A7322" s="1">
        <v>44496</v>
      </c>
      <c r="B7322">
        <v>230.15976000000001</v>
      </c>
      <c r="C7322">
        <v>84.946612999999999</v>
      </c>
      <c r="D7322">
        <v>154.63358299999999</v>
      </c>
      <c r="E7322">
        <v>97.247012999999995</v>
      </c>
      <c r="F7322">
        <v>86.645058000000006</v>
      </c>
    </row>
    <row r="7323" spans="1:6">
      <c r="A7323" s="1">
        <v>44497</v>
      </c>
      <c r="B7323">
        <v>235.85400000000001</v>
      </c>
      <c r="C7323">
        <v>86.405360000000002</v>
      </c>
      <c r="D7323">
        <v>158.0324</v>
      </c>
      <c r="E7323">
        <v>99.863470000000007</v>
      </c>
      <c r="F7323">
        <v>91.038110000000003</v>
      </c>
    </row>
    <row r="7324" spans="1:6">
      <c r="A7324" s="1">
        <v>44498</v>
      </c>
      <c r="B7324">
        <v>246.85995</v>
      </c>
      <c r="C7324">
        <v>88.273150000000001</v>
      </c>
      <c r="D7324">
        <v>163.6696</v>
      </c>
      <c r="E7324">
        <v>103.23654999999999</v>
      </c>
      <c r="F7324">
        <v>94.269400000000005</v>
      </c>
    </row>
    <row r="7325" spans="1:6">
      <c r="A7325" s="1">
        <v>44499</v>
      </c>
      <c r="B7325">
        <v>246.85995</v>
      </c>
      <c r="C7325">
        <v>88.273150000000001</v>
      </c>
      <c r="D7325">
        <v>163.6696</v>
      </c>
      <c r="E7325">
        <v>103.23654999999999</v>
      </c>
      <c r="F7325">
        <v>94.269400000000005</v>
      </c>
    </row>
    <row r="7326" spans="1:6">
      <c r="A7326" s="1">
        <v>44500</v>
      </c>
      <c r="B7326">
        <v>246.85995</v>
      </c>
      <c r="C7326">
        <v>88.273150000000001</v>
      </c>
      <c r="D7326">
        <v>163.6696</v>
      </c>
      <c r="E7326">
        <v>103.23654999999999</v>
      </c>
      <c r="F7326">
        <v>94.269400000000005</v>
      </c>
    </row>
    <row r="7327" spans="1:6">
      <c r="A7327" s="1">
        <v>44501</v>
      </c>
      <c r="B7327">
        <v>251.28174999999999</v>
      </c>
      <c r="C7327">
        <v>88.603610000000003</v>
      </c>
      <c r="D7327">
        <v>167.81524999999999</v>
      </c>
      <c r="E7327">
        <v>104.80374999999999</v>
      </c>
      <c r="F7327">
        <v>94.656184999999994</v>
      </c>
    </row>
    <row r="7328" spans="1:6">
      <c r="A7328" s="1">
        <v>44502</v>
      </c>
      <c r="B7328">
        <v>254.545815</v>
      </c>
      <c r="C7328">
        <v>86.452884999999995</v>
      </c>
      <c r="D7328">
        <v>167.699005</v>
      </c>
      <c r="E7328">
        <v>104.985767</v>
      </c>
      <c r="F7328">
        <v>93.774333999999996</v>
      </c>
    </row>
    <row r="7329" spans="1:6">
      <c r="A7329" s="1">
        <v>44503</v>
      </c>
      <c r="B7329">
        <v>250.07185000000001</v>
      </c>
      <c r="C7329">
        <v>84.078789999999998</v>
      </c>
      <c r="D7329">
        <v>165.4785</v>
      </c>
      <c r="E7329">
        <v>103.3826</v>
      </c>
      <c r="F7329">
        <v>92.396294999999995</v>
      </c>
    </row>
    <row r="7330" spans="1:6">
      <c r="A7330" s="1">
        <v>44504</v>
      </c>
      <c r="B7330">
        <v>242.55525</v>
      </c>
      <c r="C7330">
        <v>81.124579999999995</v>
      </c>
      <c r="D7330">
        <v>164.55934999999999</v>
      </c>
      <c r="E7330">
        <v>102.18085000000001</v>
      </c>
      <c r="F7330">
        <v>90.822490000000002</v>
      </c>
    </row>
    <row r="7331" spans="1:6">
      <c r="A7331" s="1">
        <v>44505</v>
      </c>
      <c r="B7331">
        <v>238.5224</v>
      </c>
      <c r="C7331">
        <v>79.526179999999997</v>
      </c>
      <c r="D7331">
        <v>163.7218</v>
      </c>
      <c r="E7331">
        <v>100.447665</v>
      </c>
      <c r="F7331">
        <v>90.094044999999994</v>
      </c>
    </row>
    <row r="7332" spans="1:6">
      <c r="A7332" s="1">
        <v>44506</v>
      </c>
      <c r="B7332">
        <v>238.5224</v>
      </c>
      <c r="C7332">
        <v>79.526179999999997</v>
      </c>
      <c r="D7332">
        <v>163.7218</v>
      </c>
      <c r="E7332">
        <v>100.447665</v>
      </c>
      <c r="F7332">
        <v>90.094044999999994</v>
      </c>
    </row>
    <row r="7333" spans="1:6">
      <c r="A7333" s="1">
        <v>44507</v>
      </c>
      <c r="B7333">
        <v>238.5224</v>
      </c>
      <c r="C7333">
        <v>79.526179999999997</v>
      </c>
      <c r="D7333">
        <v>163.7218</v>
      </c>
      <c r="E7333">
        <v>100.447665</v>
      </c>
      <c r="F7333">
        <v>90.094044999999994</v>
      </c>
    </row>
    <row r="7334" spans="1:6">
      <c r="A7334" s="1">
        <v>44508</v>
      </c>
      <c r="B7334">
        <v>237.45488</v>
      </c>
      <c r="C7334">
        <v>77.750091999999995</v>
      </c>
      <c r="D7334">
        <v>162.28303500000001</v>
      </c>
      <c r="E7334">
        <v>98.470782999999997</v>
      </c>
      <c r="F7334">
        <v>89.089893000000004</v>
      </c>
    </row>
    <row r="7335" spans="1:6">
      <c r="A7335" s="1">
        <v>44509</v>
      </c>
      <c r="B7335">
        <v>235.96164999999999</v>
      </c>
      <c r="C7335">
        <v>75.970479999999995</v>
      </c>
      <c r="D7335">
        <v>166.2997</v>
      </c>
      <c r="E7335">
        <v>97.131384999999995</v>
      </c>
      <c r="F7335">
        <v>87.876400000000004</v>
      </c>
    </row>
    <row r="7336" spans="1:6">
      <c r="A7336" s="1">
        <v>44510</v>
      </c>
      <c r="B7336">
        <v>238.69845000000001</v>
      </c>
      <c r="C7336">
        <v>78.199489999999997</v>
      </c>
      <c r="D7336">
        <v>171.68270000000001</v>
      </c>
      <c r="E7336">
        <v>99.083475000000007</v>
      </c>
      <c r="F7336">
        <v>89.984229999999997</v>
      </c>
    </row>
    <row r="7337" spans="1:6">
      <c r="A7337" s="1">
        <v>44511</v>
      </c>
      <c r="B7337">
        <v>238.67429999999999</v>
      </c>
      <c r="C7337">
        <v>78.636493999999999</v>
      </c>
      <c r="D7337">
        <v>172.66912099999999</v>
      </c>
      <c r="E7337">
        <v>99.835448999999997</v>
      </c>
      <c r="F7337">
        <v>90.768142999999995</v>
      </c>
    </row>
    <row r="7338" spans="1:6">
      <c r="A7338" s="1">
        <v>44512</v>
      </c>
      <c r="B7338">
        <v>236.464</v>
      </c>
      <c r="C7338">
        <v>77.988195000000005</v>
      </c>
      <c r="D7338">
        <v>174.01390000000001</v>
      </c>
      <c r="E7338">
        <v>97.589164999999994</v>
      </c>
      <c r="F7338">
        <v>89.784665000000004</v>
      </c>
    </row>
    <row r="7339" spans="1:6">
      <c r="A7339" s="1">
        <v>44513</v>
      </c>
      <c r="B7339">
        <v>236.464</v>
      </c>
      <c r="C7339">
        <v>77.988195000000005</v>
      </c>
      <c r="D7339">
        <v>174.01390000000001</v>
      </c>
      <c r="E7339">
        <v>97.589164999999994</v>
      </c>
      <c r="F7339">
        <v>89.784665000000004</v>
      </c>
    </row>
    <row r="7340" spans="1:6">
      <c r="A7340" s="1">
        <v>44514</v>
      </c>
      <c r="B7340">
        <v>236.464</v>
      </c>
      <c r="C7340">
        <v>77.988195000000005</v>
      </c>
      <c r="D7340">
        <v>174.01390000000001</v>
      </c>
      <c r="E7340">
        <v>97.589164999999994</v>
      </c>
      <c r="F7340">
        <v>89.784665000000004</v>
      </c>
    </row>
    <row r="7341" spans="1:6">
      <c r="A7341" s="1">
        <v>44515</v>
      </c>
      <c r="B7341">
        <v>237.27010000000001</v>
      </c>
      <c r="C7341">
        <v>78.060630000000003</v>
      </c>
      <c r="D7341">
        <v>174.64744999999999</v>
      </c>
      <c r="E7341">
        <v>97.041875000000005</v>
      </c>
      <c r="F7341">
        <v>88.800835000000006</v>
      </c>
    </row>
    <row r="7342" spans="1:6">
      <c r="A7342" s="1">
        <v>44516</v>
      </c>
      <c r="B7342">
        <v>238.23840000000001</v>
      </c>
      <c r="C7342">
        <v>79.343969999999999</v>
      </c>
      <c r="D7342">
        <v>176.80269999999999</v>
      </c>
      <c r="E7342">
        <v>96.927570000000003</v>
      </c>
      <c r="F7342">
        <v>88.799880000000002</v>
      </c>
    </row>
    <row r="7343" spans="1:6">
      <c r="A7343" s="1">
        <v>44517</v>
      </c>
      <c r="B7343">
        <v>239.62540000000001</v>
      </c>
      <c r="C7343">
        <v>86.496700000000004</v>
      </c>
      <c r="D7343">
        <v>179.53331</v>
      </c>
      <c r="E7343">
        <v>97.065010000000001</v>
      </c>
      <c r="F7343">
        <v>89.619263000000004</v>
      </c>
    </row>
    <row r="7344" spans="1:6">
      <c r="A7344" s="1">
        <v>44518</v>
      </c>
      <c r="B7344">
        <v>238.47055</v>
      </c>
      <c r="C7344">
        <v>88.881559999999993</v>
      </c>
      <c r="D7344">
        <v>181.56915000000001</v>
      </c>
      <c r="E7344">
        <v>96.854939999999999</v>
      </c>
      <c r="F7344">
        <v>89.181534999999997</v>
      </c>
    </row>
    <row r="7345" spans="1:6">
      <c r="A7345" s="1">
        <v>44519</v>
      </c>
      <c r="B7345">
        <v>238.65475000000001</v>
      </c>
      <c r="C7345">
        <v>89.923935</v>
      </c>
      <c r="D7345">
        <v>182.57284999999999</v>
      </c>
      <c r="E7345">
        <v>97.276210000000006</v>
      </c>
      <c r="F7345">
        <v>89.361170000000001</v>
      </c>
    </row>
    <row r="7346" spans="1:6">
      <c r="A7346" s="1">
        <v>44520</v>
      </c>
      <c r="B7346">
        <v>238.65475000000001</v>
      </c>
      <c r="C7346">
        <v>89.923935</v>
      </c>
      <c r="D7346">
        <v>182.57284999999999</v>
      </c>
      <c r="E7346">
        <v>97.276210000000006</v>
      </c>
      <c r="F7346">
        <v>89.361170000000001</v>
      </c>
    </row>
    <row r="7347" spans="1:6">
      <c r="A7347" s="1">
        <v>44521</v>
      </c>
      <c r="B7347">
        <v>238.65475000000001</v>
      </c>
      <c r="C7347">
        <v>89.923935</v>
      </c>
      <c r="D7347">
        <v>182.57284999999999</v>
      </c>
      <c r="E7347">
        <v>97.276210000000006</v>
      </c>
      <c r="F7347">
        <v>89.361170000000001</v>
      </c>
    </row>
    <row r="7348" spans="1:6">
      <c r="A7348" s="1">
        <v>44522</v>
      </c>
      <c r="B7348">
        <v>241.84880000000001</v>
      </c>
      <c r="C7348">
        <v>84.937309999999997</v>
      </c>
      <c r="D7348">
        <v>185.19024999999999</v>
      </c>
      <c r="E7348">
        <v>98.912940000000006</v>
      </c>
      <c r="F7348">
        <v>90.002314999999996</v>
      </c>
    </row>
    <row r="7349" spans="1:6">
      <c r="A7349" s="1">
        <v>44523</v>
      </c>
      <c r="B7349">
        <v>247.11556200000001</v>
      </c>
      <c r="C7349">
        <v>86.325348000000005</v>
      </c>
      <c r="D7349">
        <v>191.060371</v>
      </c>
      <c r="E7349">
        <v>103.769886</v>
      </c>
      <c r="F7349">
        <v>92.122803000000005</v>
      </c>
    </row>
    <row r="7350" spans="1:6">
      <c r="A7350" s="1">
        <v>44524</v>
      </c>
      <c r="B7350">
        <v>249.64005</v>
      </c>
      <c r="C7350">
        <v>86.826098999999999</v>
      </c>
      <c r="D7350">
        <v>196.91233099999999</v>
      </c>
      <c r="E7350">
        <v>110.17515</v>
      </c>
      <c r="F7350">
        <v>93.867869999999996</v>
      </c>
    </row>
    <row r="7351" spans="1:6">
      <c r="A7351" s="1">
        <v>44525</v>
      </c>
      <c r="B7351">
        <v>247.5445</v>
      </c>
      <c r="C7351">
        <v>86.189850000000007</v>
      </c>
      <c r="D7351">
        <v>196.96545</v>
      </c>
      <c r="E7351">
        <v>110.1658</v>
      </c>
      <c r="F7351">
        <v>93.424149999999997</v>
      </c>
    </row>
    <row r="7352" spans="1:6">
      <c r="A7352" s="1">
        <v>44526</v>
      </c>
      <c r="B7352">
        <v>265.0478</v>
      </c>
      <c r="C7352">
        <v>95.603084999999993</v>
      </c>
      <c r="D7352">
        <v>214.8458</v>
      </c>
      <c r="E7352">
        <v>123.9396</v>
      </c>
      <c r="F7352">
        <v>102.550945</v>
      </c>
    </row>
    <row r="7353" spans="1:6">
      <c r="A7353" s="1">
        <v>44527</v>
      </c>
      <c r="B7353">
        <v>265.0478</v>
      </c>
      <c r="C7353">
        <v>95.603084999999993</v>
      </c>
      <c r="D7353">
        <v>214.8458</v>
      </c>
      <c r="E7353">
        <v>123.9396</v>
      </c>
      <c r="F7353">
        <v>102.550945</v>
      </c>
    </row>
    <row r="7354" spans="1:6">
      <c r="A7354" s="1">
        <v>44528</v>
      </c>
      <c r="B7354">
        <v>265.0478</v>
      </c>
      <c r="C7354">
        <v>95.603084999999993</v>
      </c>
      <c r="D7354">
        <v>214.8458</v>
      </c>
      <c r="E7354">
        <v>123.9396</v>
      </c>
      <c r="F7354">
        <v>102.550945</v>
      </c>
    </row>
    <row r="7355" spans="1:6">
      <c r="A7355" s="1">
        <v>44529</v>
      </c>
      <c r="B7355">
        <v>259.40480000000002</v>
      </c>
      <c r="C7355">
        <v>94.413155000000003</v>
      </c>
      <c r="D7355">
        <v>219.29454999999999</v>
      </c>
      <c r="E7355">
        <v>117.92059999999999</v>
      </c>
      <c r="F7355">
        <v>103.2602</v>
      </c>
    </row>
    <row r="7356" spans="1:6">
      <c r="A7356" s="1">
        <v>44530</v>
      </c>
      <c r="B7356">
        <v>257.44209999999998</v>
      </c>
      <c r="C7356">
        <v>94.944305</v>
      </c>
      <c r="D7356">
        <v>226.27815000000001</v>
      </c>
      <c r="E7356">
        <v>118.80565</v>
      </c>
      <c r="F7356">
        <v>102.804</v>
      </c>
    </row>
    <row r="7357" spans="1:6">
      <c r="A7357" s="1">
        <v>44531</v>
      </c>
      <c r="B7357">
        <v>250.7919</v>
      </c>
      <c r="C7357">
        <v>93.211529999999996</v>
      </c>
      <c r="D7357">
        <v>217.8546</v>
      </c>
      <c r="E7357">
        <v>117.51425</v>
      </c>
      <c r="F7357">
        <v>100.896415</v>
      </c>
    </row>
    <row r="7358" spans="1:6">
      <c r="A7358" s="1">
        <v>44532</v>
      </c>
      <c r="B7358">
        <v>239.78424999999999</v>
      </c>
      <c r="C7358">
        <v>90.188419999999994</v>
      </c>
      <c r="D7358">
        <v>208.34299999999999</v>
      </c>
      <c r="E7358">
        <v>114.27200000000001</v>
      </c>
      <c r="F7358">
        <v>97.612634999999997</v>
      </c>
    </row>
    <row r="7359" spans="1:6">
      <c r="A7359" s="1">
        <v>44533</v>
      </c>
      <c r="B7359">
        <v>238.2286</v>
      </c>
      <c r="C7359">
        <v>90.370270000000005</v>
      </c>
      <c r="D7359">
        <v>207.38874999999999</v>
      </c>
      <c r="E7359">
        <v>114.73455</v>
      </c>
      <c r="F7359">
        <v>96.873410000000007</v>
      </c>
    </row>
    <row r="7360" spans="1:6">
      <c r="A7360" s="1">
        <v>44534</v>
      </c>
      <c r="B7360">
        <v>238.2286</v>
      </c>
      <c r="C7360">
        <v>90.370270000000005</v>
      </c>
      <c r="D7360">
        <v>207.38874999999999</v>
      </c>
      <c r="E7360">
        <v>114.73455</v>
      </c>
      <c r="F7360">
        <v>96.873410000000007</v>
      </c>
    </row>
    <row r="7361" spans="1:6">
      <c r="A7361" s="1">
        <v>44535</v>
      </c>
      <c r="B7361">
        <v>238.2286</v>
      </c>
      <c r="C7361">
        <v>90.370270000000005</v>
      </c>
      <c r="D7361">
        <v>207.38874999999999</v>
      </c>
      <c r="E7361">
        <v>114.73455</v>
      </c>
      <c r="F7361">
        <v>96.873410000000007</v>
      </c>
    </row>
    <row r="7362" spans="1:6">
      <c r="A7362" s="1">
        <v>44536</v>
      </c>
      <c r="B7362">
        <v>234.46764999999999</v>
      </c>
      <c r="C7362">
        <v>88.939700000000002</v>
      </c>
      <c r="D7362">
        <v>205.4914</v>
      </c>
      <c r="E7362">
        <v>112.90949999999999</v>
      </c>
      <c r="F7362">
        <v>95.415464999999998</v>
      </c>
    </row>
    <row r="7363" spans="1:6">
      <c r="A7363" s="1">
        <v>44537</v>
      </c>
      <c r="B7363">
        <v>222.57581300000001</v>
      </c>
      <c r="C7363">
        <v>88.660683000000006</v>
      </c>
      <c r="D7363">
        <v>199.07470699999999</v>
      </c>
      <c r="E7363">
        <v>106.767994</v>
      </c>
      <c r="F7363">
        <v>92.035336000000001</v>
      </c>
    </row>
    <row r="7364" spans="1:6">
      <c r="A7364" s="1">
        <v>44538</v>
      </c>
      <c r="B7364">
        <v>215.03344999999999</v>
      </c>
      <c r="C7364">
        <v>86.466710000000006</v>
      </c>
      <c r="D7364">
        <v>196.45349999999999</v>
      </c>
      <c r="E7364">
        <v>100.82046</v>
      </c>
      <c r="F7364">
        <v>89.108879999999999</v>
      </c>
    </row>
    <row r="7365" spans="1:6">
      <c r="A7365" s="1">
        <v>44539</v>
      </c>
      <c r="B7365">
        <v>220.76894999999999</v>
      </c>
      <c r="C7365">
        <v>87.618300000000005</v>
      </c>
      <c r="D7365">
        <v>200.10114999999999</v>
      </c>
      <c r="E7365">
        <v>101.72514</v>
      </c>
      <c r="F7365">
        <v>90.398345000000006</v>
      </c>
    </row>
    <row r="7366" spans="1:6">
      <c r="A7366" s="1">
        <v>44540</v>
      </c>
      <c r="B7366">
        <v>220.79605000000001</v>
      </c>
      <c r="C7366">
        <v>87.190349999999995</v>
      </c>
      <c r="D7366">
        <v>201.57875000000001</v>
      </c>
      <c r="E7366">
        <v>100.867655</v>
      </c>
      <c r="F7366">
        <v>90.846599999999995</v>
      </c>
    </row>
    <row r="7367" spans="1:6">
      <c r="A7367" s="1">
        <v>44541</v>
      </c>
      <c r="B7367">
        <v>220.79605000000001</v>
      </c>
      <c r="C7367">
        <v>87.190349999999995</v>
      </c>
      <c r="D7367">
        <v>201.57875000000001</v>
      </c>
      <c r="E7367">
        <v>100.867655</v>
      </c>
      <c r="F7367">
        <v>90.846599999999995</v>
      </c>
    </row>
    <row r="7368" spans="1:6">
      <c r="A7368" s="1">
        <v>44542</v>
      </c>
      <c r="B7368">
        <v>220.79605000000001</v>
      </c>
      <c r="C7368">
        <v>87.190349999999995</v>
      </c>
      <c r="D7368">
        <v>201.57875000000001</v>
      </c>
      <c r="E7368">
        <v>100.867655</v>
      </c>
      <c r="F7368">
        <v>90.846599999999995</v>
      </c>
    </row>
    <row r="7369" spans="1:6">
      <c r="A7369" s="1">
        <v>44543</v>
      </c>
      <c r="B7369">
        <v>221.37548799999999</v>
      </c>
      <c r="C7369">
        <v>87.106846000000004</v>
      </c>
      <c r="D7369">
        <v>204.222633</v>
      </c>
      <c r="E7369">
        <v>100.304737</v>
      </c>
      <c r="F7369">
        <v>90.050308000000001</v>
      </c>
    </row>
    <row r="7370" spans="1:6">
      <c r="A7370" s="1">
        <v>44544</v>
      </c>
      <c r="B7370">
        <v>223.43995000000001</v>
      </c>
      <c r="C7370">
        <v>85.091830000000002</v>
      </c>
      <c r="D7370">
        <v>208.24080000000001</v>
      </c>
      <c r="E7370">
        <v>100.55312499999999</v>
      </c>
      <c r="F7370">
        <v>89.460819999999998</v>
      </c>
    </row>
    <row r="7371" spans="1:6">
      <c r="A7371" s="1">
        <v>44545</v>
      </c>
      <c r="B7371">
        <v>223.31720000000001</v>
      </c>
      <c r="C7371">
        <v>84.505174999999994</v>
      </c>
      <c r="D7371">
        <v>209.96369999999999</v>
      </c>
      <c r="E7371">
        <v>101.37322500000001</v>
      </c>
      <c r="F7371">
        <v>88.485974999999996</v>
      </c>
    </row>
    <row r="7372" spans="1:6">
      <c r="A7372" s="1">
        <v>44546</v>
      </c>
      <c r="B7372">
        <v>222.6217</v>
      </c>
      <c r="C7372">
        <v>84.274929999999998</v>
      </c>
      <c r="D7372">
        <v>210.60565</v>
      </c>
      <c r="E7372">
        <v>100.898775</v>
      </c>
      <c r="F7372">
        <v>87.354474999999994</v>
      </c>
    </row>
    <row r="7373" spans="1:6">
      <c r="A7373" s="1">
        <v>44547</v>
      </c>
      <c r="B7373">
        <v>223.53710000000001</v>
      </c>
      <c r="C7373">
        <v>84.865380000000002</v>
      </c>
      <c r="D7373">
        <v>213.15115</v>
      </c>
      <c r="E7373">
        <v>101.50141499999999</v>
      </c>
      <c r="F7373">
        <v>86.934115000000006</v>
      </c>
    </row>
    <row r="7374" spans="1:6">
      <c r="A7374" s="1">
        <v>44548</v>
      </c>
      <c r="B7374">
        <v>223.53710000000001</v>
      </c>
      <c r="C7374">
        <v>84.865380000000002</v>
      </c>
      <c r="D7374">
        <v>213.15115</v>
      </c>
      <c r="E7374">
        <v>101.50141499999999</v>
      </c>
      <c r="F7374">
        <v>86.934115000000006</v>
      </c>
    </row>
    <row r="7375" spans="1:6">
      <c r="A7375" s="1">
        <v>44549</v>
      </c>
      <c r="B7375">
        <v>223.53710000000001</v>
      </c>
      <c r="C7375">
        <v>84.865380000000002</v>
      </c>
      <c r="D7375">
        <v>213.15115</v>
      </c>
      <c r="E7375">
        <v>101.50141499999999</v>
      </c>
      <c r="F7375">
        <v>86.934115000000006</v>
      </c>
    </row>
    <row r="7376" spans="1:6">
      <c r="A7376" s="1">
        <v>44550</v>
      </c>
      <c r="B7376">
        <v>224.58815000000001</v>
      </c>
      <c r="C7376">
        <v>85.189335</v>
      </c>
      <c r="D7376">
        <v>216.43584999999999</v>
      </c>
      <c r="E7376">
        <v>102.69</v>
      </c>
      <c r="F7376">
        <v>86.898525000000006</v>
      </c>
    </row>
    <row r="7377" spans="1:6">
      <c r="A7377" s="1">
        <v>44551</v>
      </c>
      <c r="B7377">
        <v>220.691</v>
      </c>
      <c r="C7377">
        <v>83.659289999999999</v>
      </c>
      <c r="D7377">
        <v>215.70679999999999</v>
      </c>
      <c r="E7377">
        <v>100.587395</v>
      </c>
      <c r="F7377">
        <v>85.414734999999993</v>
      </c>
    </row>
    <row r="7378" spans="1:6">
      <c r="A7378" s="1">
        <v>44552</v>
      </c>
      <c r="B7378">
        <v>218.53865099999999</v>
      </c>
      <c r="C7378">
        <v>81.299903999999998</v>
      </c>
      <c r="D7378">
        <v>214.420692</v>
      </c>
      <c r="E7378">
        <v>98.349391999999995</v>
      </c>
      <c r="F7378">
        <v>84.260475</v>
      </c>
    </row>
    <row r="7379" spans="1:6">
      <c r="A7379" s="1">
        <v>44553</v>
      </c>
      <c r="B7379">
        <v>213.92760000000001</v>
      </c>
      <c r="C7379">
        <v>78.207989999999995</v>
      </c>
      <c r="D7379">
        <v>212.22409999999999</v>
      </c>
      <c r="E7379">
        <v>95.609864999999999</v>
      </c>
      <c r="F7379">
        <v>81.622200000000007</v>
      </c>
    </row>
    <row r="7380" spans="1:6">
      <c r="A7380" s="1">
        <v>44554</v>
      </c>
      <c r="B7380">
        <v>212.43025</v>
      </c>
      <c r="C7380">
        <v>77.136285000000001</v>
      </c>
      <c r="D7380">
        <v>211.16919999999999</v>
      </c>
      <c r="E7380">
        <v>94.314279999999997</v>
      </c>
      <c r="F7380">
        <v>80.775604999999999</v>
      </c>
    </row>
    <row r="7381" spans="1:6">
      <c r="A7381" s="1">
        <v>44555</v>
      </c>
      <c r="B7381">
        <v>212.43025</v>
      </c>
      <c r="C7381">
        <v>77.136285000000001</v>
      </c>
      <c r="D7381">
        <v>211.16919999999999</v>
      </c>
      <c r="E7381">
        <v>94.314279999999997</v>
      </c>
      <c r="F7381">
        <v>80.775604999999999</v>
      </c>
    </row>
    <row r="7382" spans="1:6">
      <c r="A7382" s="1">
        <v>44556</v>
      </c>
      <c r="B7382">
        <v>212.43025</v>
      </c>
      <c r="C7382">
        <v>77.136285000000001</v>
      </c>
      <c r="D7382">
        <v>211.16919999999999</v>
      </c>
      <c r="E7382">
        <v>94.314279999999997</v>
      </c>
      <c r="F7382">
        <v>80.775604999999999</v>
      </c>
    </row>
    <row r="7383" spans="1:6">
      <c r="A7383" s="1">
        <v>44557</v>
      </c>
      <c r="B7383">
        <v>209.40989999999999</v>
      </c>
      <c r="C7383">
        <v>75.630685</v>
      </c>
      <c r="D7383">
        <v>208.30860000000001</v>
      </c>
      <c r="E7383">
        <v>93.200689999999994</v>
      </c>
      <c r="F7383">
        <v>80.410089999999997</v>
      </c>
    </row>
    <row r="7384" spans="1:6">
      <c r="A7384" s="1">
        <v>44558</v>
      </c>
      <c r="B7384">
        <v>207.74270000000001</v>
      </c>
      <c r="C7384">
        <v>74.823695000000001</v>
      </c>
      <c r="D7384">
        <v>207.02625</v>
      </c>
      <c r="E7384">
        <v>92.194929999999999</v>
      </c>
      <c r="F7384">
        <v>79.128164999999996</v>
      </c>
    </row>
    <row r="7385" spans="1:6">
      <c r="A7385" s="1">
        <v>44559</v>
      </c>
      <c r="B7385">
        <v>206.611153</v>
      </c>
      <c r="C7385">
        <v>72.659683000000001</v>
      </c>
      <c r="D7385">
        <v>206.54603599999999</v>
      </c>
      <c r="E7385">
        <v>91.628428999999997</v>
      </c>
      <c r="F7385">
        <v>77.058864999999997</v>
      </c>
    </row>
    <row r="7386" spans="1:6">
      <c r="A7386" s="1">
        <v>44560</v>
      </c>
      <c r="B7386">
        <v>204.79505</v>
      </c>
      <c r="C7386">
        <v>70.932829999999996</v>
      </c>
      <c r="D7386">
        <v>204.80224999999999</v>
      </c>
      <c r="E7386">
        <v>90.235564999999994</v>
      </c>
      <c r="F7386">
        <v>75.502939999999995</v>
      </c>
    </row>
    <row r="7387" spans="1:6">
      <c r="A7387" s="1">
        <v>44561</v>
      </c>
      <c r="B7387">
        <v>205.25055</v>
      </c>
      <c r="C7387">
        <v>70.757130000000004</v>
      </c>
      <c r="D7387">
        <v>204.67275000000001</v>
      </c>
      <c r="E7387">
        <v>90.107950000000002</v>
      </c>
      <c r="F7387">
        <v>75.780164999999997</v>
      </c>
    </row>
    <row r="7388" spans="1:6">
      <c r="A7388" s="1">
        <v>44562</v>
      </c>
      <c r="B7388">
        <v>205.25055</v>
      </c>
      <c r="C7388">
        <v>70.757130000000004</v>
      </c>
      <c r="D7388">
        <v>204.67275000000001</v>
      </c>
      <c r="E7388">
        <v>90.107950000000002</v>
      </c>
      <c r="F7388">
        <v>75.780164999999997</v>
      </c>
    </row>
    <row r="7389" spans="1:6">
      <c r="A7389" s="1">
        <v>44563</v>
      </c>
      <c r="B7389">
        <v>205.25055</v>
      </c>
      <c r="C7389">
        <v>70.757130000000004</v>
      </c>
      <c r="D7389">
        <v>204.67275000000001</v>
      </c>
      <c r="E7389">
        <v>90.107950000000002</v>
      </c>
      <c r="F7389">
        <v>75.780164999999997</v>
      </c>
    </row>
    <row r="7390" spans="1:6">
      <c r="A7390" s="1">
        <v>44564</v>
      </c>
      <c r="B7390">
        <v>202.46299999999999</v>
      </c>
      <c r="C7390">
        <v>70.312115000000006</v>
      </c>
      <c r="D7390">
        <v>199.86750000000001</v>
      </c>
      <c r="E7390">
        <v>88.218379999999996</v>
      </c>
      <c r="F7390">
        <v>74.144559999999998</v>
      </c>
    </row>
    <row r="7391" spans="1:6">
      <c r="A7391" s="1">
        <v>44565</v>
      </c>
      <c r="B7391">
        <v>205.07765000000001</v>
      </c>
      <c r="C7391">
        <v>73.507099999999994</v>
      </c>
      <c r="D7391">
        <v>200.54689999999999</v>
      </c>
      <c r="E7391">
        <v>91.019810000000007</v>
      </c>
      <c r="F7391">
        <v>76.409019999999998</v>
      </c>
    </row>
    <row r="7392" spans="1:6">
      <c r="A7392" s="1">
        <v>44566</v>
      </c>
      <c r="B7392">
        <v>211.69399999999999</v>
      </c>
      <c r="C7392">
        <v>75.968419999999995</v>
      </c>
      <c r="D7392">
        <v>200.80090000000001</v>
      </c>
      <c r="E7392">
        <v>96.706694999999996</v>
      </c>
      <c r="F7392">
        <v>79.203339999999997</v>
      </c>
    </row>
    <row r="7393" spans="1:6">
      <c r="A7393" s="1">
        <v>44567</v>
      </c>
      <c r="B7393">
        <v>213.95054999999999</v>
      </c>
      <c r="C7393">
        <v>75.804495000000003</v>
      </c>
      <c r="D7393">
        <v>199.06030000000001</v>
      </c>
      <c r="E7393">
        <v>96.547214999999994</v>
      </c>
      <c r="F7393">
        <v>79.468299999999999</v>
      </c>
    </row>
    <row r="7394" spans="1:6">
      <c r="A7394" s="1">
        <v>44568</v>
      </c>
      <c r="B7394">
        <v>212.96080000000001</v>
      </c>
      <c r="C7394">
        <v>75.542720000000003</v>
      </c>
      <c r="D7394">
        <v>199.27199999999999</v>
      </c>
      <c r="E7394">
        <v>95.571385000000006</v>
      </c>
      <c r="F7394">
        <v>78.898309999999995</v>
      </c>
    </row>
    <row r="7395" spans="1:6">
      <c r="A7395" s="1">
        <v>44569</v>
      </c>
      <c r="B7395">
        <v>212.96080000000001</v>
      </c>
      <c r="C7395">
        <v>75.542720000000003</v>
      </c>
      <c r="D7395">
        <v>199.27199999999999</v>
      </c>
      <c r="E7395">
        <v>95.571385000000006</v>
      </c>
      <c r="F7395">
        <v>78.898309999999995</v>
      </c>
    </row>
    <row r="7396" spans="1:6">
      <c r="A7396" s="1">
        <v>44570</v>
      </c>
      <c r="B7396">
        <v>212.96080000000001</v>
      </c>
      <c r="C7396">
        <v>75.542720000000003</v>
      </c>
      <c r="D7396">
        <v>199.27199999999999</v>
      </c>
      <c r="E7396">
        <v>95.571385000000006</v>
      </c>
      <c r="F7396">
        <v>78.898309999999995</v>
      </c>
    </row>
    <row r="7397" spans="1:6">
      <c r="A7397" s="1">
        <v>44571</v>
      </c>
      <c r="B7397">
        <v>214.17150000000001</v>
      </c>
      <c r="C7397">
        <v>76.021484999999998</v>
      </c>
      <c r="D7397">
        <v>199.93705</v>
      </c>
      <c r="E7397">
        <v>95.269454999999994</v>
      </c>
      <c r="F7397">
        <v>79.177279999999996</v>
      </c>
    </row>
    <row r="7398" spans="1:6">
      <c r="A7398" s="1">
        <v>44572</v>
      </c>
      <c r="B7398">
        <v>211.70559700000001</v>
      </c>
      <c r="C7398">
        <v>75.876553000000001</v>
      </c>
      <c r="D7398">
        <v>198.830116</v>
      </c>
      <c r="E7398">
        <v>94.119133000000005</v>
      </c>
      <c r="F7398">
        <v>78.724902999999998</v>
      </c>
    </row>
    <row r="7399" spans="1:6">
      <c r="A7399" s="1">
        <v>44573</v>
      </c>
      <c r="B7399">
        <v>210.53267700000001</v>
      </c>
      <c r="C7399">
        <v>75.819682999999998</v>
      </c>
      <c r="D7399">
        <v>199.02920499999999</v>
      </c>
      <c r="E7399">
        <v>94.067943999999997</v>
      </c>
      <c r="F7399">
        <v>78.665524000000005</v>
      </c>
    </row>
    <row r="7400" spans="1:6">
      <c r="A7400" s="1">
        <v>44574</v>
      </c>
      <c r="B7400">
        <v>218.24435</v>
      </c>
      <c r="C7400">
        <v>78.198194999999998</v>
      </c>
      <c r="D7400">
        <v>201.88624999999999</v>
      </c>
      <c r="E7400">
        <v>97.491195000000005</v>
      </c>
      <c r="F7400">
        <v>79.674949999999995</v>
      </c>
    </row>
    <row r="7401" spans="1:6">
      <c r="A7401" s="1">
        <v>44575</v>
      </c>
      <c r="B7401">
        <v>222.92095</v>
      </c>
      <c r="C7401">
        <v>80.797184999999999</v>
      </c>
      <c r="D7401">
        <v>201.97225</v>
      </c>
      <c r="E7401">
        <v>100.05593500000001</v>
      </c>
      <c r="F7401">
        <v>80.111670000000004</v>
      </c>
    </row>
    <row r="7402" spans="1:6">
      <c r="A7402" s="1">
        <v>44576</v>
      </c>
      <c r="B7402">
        <v>222.92095</v>
      </c>
      <c r="C7402">
        <v>80.797184999999999</v>
      </c>
      <c r="D7402">
        <v>201.97225</v>
      </c>
      <c r="E7402">
        <v>100.05593500000001</v>
      </c>
      <c r="F7402">
        <v>80.111670000000004</v>
      </c>
    </row>
    <row r="7403" spans="1:6">
      <c r="A7403" s="1">
        <v>44577</v>
      </c>
      <c r="B7403">
        <v>222.92095</v>
      </c>
      <c r="C7403">
        <v>80.797184999999999</v>
      </c>
      <c r="D7403">
        <v>201.97225</v>
      </c>
      <c r="E7403">
        <v>100.05593500000001</v>
      </c>
      <c r="F7403">
        <v>80.111670000000004</v>
      </c>
    </row>
    <row r="7404" spans="1:6">
      <c r="A7404" s="1">
        <v>44578</v>
      </c>
      <c r="B7404">
        <v>225.54665</v>
      </c>
      <c r="C7404">
        <v>81.63561</v>
      </c>
      <c r="D7404">
        <v>203.45824999999999</v>
      </c>
      <c r="E7404">
        <v>101.4179</v>
      </c>
      <c r="F7404">
        <v>81.202235000000002</v>
      </c>
    </row>
    <row r="7405" spans="1:6">
      <c r="A7405" s="1">
        <v>44579</v>
      </c>
      <c r="B7405">
        <v>226.83132900000001</v>
      </c>
      <c r="C7405">
        <v>82.064296999999996</v>
      </c>
      <c r="D7405">
        <v>203.877037</v>
      </c>
      <c r="E7405">
        <v>101.03071199999999</v>
      </c>
      <c r="F7405">
        <v>81.166908000000006</v>
      </c>
    </row>
    <row r="7406" spans="1:6">
      <c r="A7406" s="1">
        <v>44580</v>
      </c>
      <c r="B7406">
        <v>221.90129999999999</v>
      </c>
      <c r="C7406">
        <v>80.697215</v>
      </c>
      <c r="D7406">
        <v>203.3449</v>
      </c>
      <c r="E7406">
        <v>98.521000000000001</v>
      </c>
      <c r="F7406">
        <v>79.85763</v>
      </c>
    </row>
    <row r="7407" spans="1:6">
      <c r="A7407" s="1">
        <v>44581</v>
      </c>
      <c r="B7407">
        <v>218.02959999999999</v>
      </c>
      <c r="C7407">
        <v>79.701089999999994</v>
      </c>
      <c r="D7407">
        <v>203.15465</v>
      </c>
      <c r="E7407">
        <v>97.381659999999997</v>
      </c>
      <c r="F7407">
        <v>79.246390000000005</v>
      </c>
    </row>
    <row r="7408" spans="1:6">
      <c r="A7408" s="1">
        <v>44582</v>
      </c>
      <c r="B7408">
        <v>220.59164999999999</v>
      </c>
      <c r="C7408">
        <v>77.624660000000006</v>
      </c>
      <c r="D7408">
        <v>204.17179999999999</v>
      </c>
      <c r="E7408">
        <v>99.503405000000001</v>
      </c>
      <c r="F7408">
        <v>80.558165000000002</v>
      </c>
    </row>
    <row r="7409" spans="1:6">
      <c r="A7409" s="1">
        <v>44583</v>
      </c>
      <c r="B7409">
        <v>220.59164999999999</v>
      </c>
      <c r="C7409">
        <v>77.624660000000006</v>
      </c>
      <c r="D7409">
        <v>204.17179999999999</v>
      </c>
      <c r="E7409">
        <v>99.503405000000001</v>
      </c>
      <c r="F7409">
        <v>80.558165000000002</v>
      </c>
    </row>
    <row r="7410" spans="1:6">
      <c r="A7410" s="1">
        <v>44584</v>
      </c>
      <c r="B7410">
        <v>220.59164999999999</v>
      </c>
      <c r="C7410">
        <v>77.624660000000006</v>
      </c>
      <c r="D7410">
        <v>204.17179999999999</v>
      </c>
      <c r="E7410">
        <v>99.503405000000001</v>
      </c>
      <c r="F7410">
        <v>80.558165000000002</v>
      </c>
    </row>
    <row r="7411" spans="1:6">
      <c r="A7411" s="1">
        <v>44585</v>
      </c>
      <c r="B7411">
        <v>224.68180000000001</v>
      </c>
      <c r="C7411">
        <v>77.500919999999994</v>
      </c>
      <c r="D7411">
        <v>205.60589999999999</v>
      </c>
      <c r="E7411">
        <v>101.694315</v>
      </c>
      <c r="F7411">
        <v>81.295614999999998</v>
      </c>
    </row>
    <row r="7412" spans="1:6">
      <c r="A7412" s="1">
        <v>44586</v>
      </c>
      <c r="B7412">
        <v>224.97925000000001</v>
      </c>
      <c r="C7412">
        <v>78.169354999999996</v>
      </c>
      <c r="D7412">
        <v>206.26214999999999</v>
      </c>
      <c r="E7412">
        <v>102.877</v>
      </c>
      <c r="F7412">
        <v>81.657214999999994</v>
      </c>
    </row>
    <row r="7413" spans="1:6">
      <c r="A7413" s="1">
        <v>44587</v>
      </c>
      <c r="B7413">
        <v>226.6002</v>
      </c>
      <c r="C7413">
        <v>78.881794999999997</v>
      </c>
      <c r="D7413">
        <v>207.67635000000001</v>
      </c>
      <c r="E7413">
        <v>103.09345</v>
      </c>
      <c r="F7413">
        <v>82.503164999999996</v>
      </c>
    </row>
    <row r="7414" spans="1:6">
      <c r="A7414" s="1">
        <v>44588</v>
      </c>
      <c r="B7414">
        <v>228.92920000000001</v>
      </c>
      <c r="C7414">
        <v>83.839645000000004</v>
      </c>
      <c r="D7414">
        <v>210.88390000000001</v>
      </c>
      <c r="E7414">
        <v>104.3177</v>
      </c>
      <c r="F7414">
        <v>83.432370000000006</v>
      </c>
    </row>
    <row r="7415" spans="1:6">
      <c r="A7415" s="1">
        <v>44589</v>
      </c>
      <c r="B7415">
        <v>229.56475</v>
      </c>
      <c r="C7415">
        <v>83.290554999999998</v>
      </c>
      <c r="D7415">
        <v>213.85769999999999</v>
      </c>
      <c r="E7415">
        <v>105.7222</v>
      </c>
      <c r="F7415">
        <v>83.551550000000006</v>
      </c>
    </row>
    <row r="7416" spans="1:6">
      <c r="A7416" s="1">
        <v>44590</v>
      </c>
      <c r="B7416">
        <v>229.56475</v>
      </c>
      <c r="C7416">
        <v>83.290554999999998</v>
      </c>
      <c r="D7416">
        <v>213.85769999999999</v>
      </c>
      <c r="E7416">
        <v>105.7222</v>
      </c>
      <c r="F7416">
        <v>83.551550000000006</v>
      </c>
    </row>
    <row r="7417" spans="1:6">
      <c r="A7417" s="1">
        <v>44591</v>
      </c>
      <c r="B7417">
        <v>229.56475</v>
      </c>
      <c r="C7417">
        <v>83.290554999999998</v>
      </c>
      <c r="D7417">
        <v>213.85769999999999</v>
      </c>
      <c r="E7417">
        <v>105.7222</v>
      </c>
      <c r="F7417">
        <v>83.551550000000006</v>
      </c>
    </row>
    <row r="7418" spans="1:6">
      <c r="A7418" s="1">
        <v>44592</v>
      </c>
      <c r="B7418">
        <v>227.73145</v>
      </c>
      <c r="C7418">
        <v>81.672314999999998</v>
      </c>
      <c r="D7418">
        <v>215.04849999999999</v>
      </c>
      <c r="E7418">
        <v>104.75018300000001</v>
      </c>
      <c r="F7418">
        <v>83.023629999999997</v>
      </c>
    </row>
    <row r="7419" spans="1:6">
      <c r="A7419" s="1">
        <v>44593</v>
      </c>
      <c r="B7419">
        <v>219.637756</v>
      </c>
      <c r="C7419">
        <v>78.631882000000004</v>
      </c>
      <c r="D7419">
        <v>215.04602800000001</v>
      </c>
      <c r="E7419">
        <v>101.985851</v>
      </c>
      <c r="F7419">
        <v>86.727374999999995</v>
      </c>
    </row>
    <row r="7420" spans="1:6">
      <c r="A7420" s="1">
        <v>44594</v>
      </c>
      <c r="B7420">
        <v>213.29920999999999</v>
      </c>
      <c r="C7420">
        <v>76.578170999999998</v>
      </c>
      <c r="D7420">
        <v>213.37337500000001</v>
      </c>
      <c r="E7420">
        <v>99.798985000000002</v>
      </c>
      <c r="F7420">
        <v>86.116646000000003</v>
      </c>
    </row>
    <row r="7421" spans="1:6">
      <c r="A7421" s="1">
        <v>44595</v>
      </c>
      <c r="B7421">
        <v>217.69905</v>
      </c>
      <c r="C7421">
        <v>77.772091000000003</v>
      </c>
      <c r="D7421">
        <v>217.56764999999999</v>
      </c>
      <c r="E7421">
        <v>102.3275</v>
      </c>
      <c r="F7421">
        <v>87.387235000000004</v>
      </c>
    </row>
    <row r="7422" spans="1:6">
      <c r="A7422" s="1">
        <v>44596</v>
      </c>
      <c r="B7422">
        <v>221.3723</v>
      </c>
      <c r="C7422">
        <v>79.476235000000003</v>
      </c>
      <c r="D7422">
        <v>220.07955000000001</v>
      </c>
      <c r="E7422">
        <v>104.7007</v>
      </c>
      <c r="F7422">
        <v>88.896545000000003</v>
      </c>
    </row>
    <row r="7423" spans="1:6">
      <c r="A7423" s="1">
        <v>44597</v>
      </c>
      <c r="B7423">
        <v>221.3723</v>
      </c>
      <c r="C7423">
        <v>79.476235000000003</v>
      </c>
      <c r="D7423">
        <v>220.07955000000001</v>
      </c>
      <c r="E7423">
        <v>104.7007</v>
      </c>
      <c r="F7423">
        <v>88.896545000000003</v>
      </c>
    </row>
    <row r="7424" spans="1:6">
      <c r="A7424" s="1">
        <v>44598</v>
      </c>
      <c r="B7424">
        <v>221.3723</v>
      </c>
      <c r="C7424">
        <v>79.476235000000003</v>
      </c>
      <c r="D7424">
        <v>220.07955000000001</v>
      </c>
      <c r="E7424">
        <v>104.7007</v>
      </c>
      <c r="F7424">
        <v>88.896545000000003</v>
      </c>
    </row>
    <row r="7425" spans="1:6">
      <c r="A7425" s="1">
        <v>44599</v>
      </c>
      <c r="B7425">
        <v>223.33445</v>
      </c>
      <c r="C7425">
        <v>80.633719999999997</v>
      </c>
      <c r="D7425">
        <v>223.02895000000001</v>
      </c>
      <c r="E7425">
        <v>107.06870000000001</v>
      </c>
      <c r="F7425">
        <v>89.797049999999999</v>
      </c>
    </row>
    <row r="7426" spans="1:6">
      <c r="A7426" s="1">
        <v>44600</v>
      </c>
      <c r="B7426">
        <v>221.86445599999999</v>
      </c>
      <c r="C7426">
        <v>80.708809000000002</v>
      </c>
      <c r="D7426">
        <v>221.644012</v>
      </c>
      <c r="E7426">
        <v>107.472988</v>
      </c>
      <c r="F7426">
        <v>90.132503999999997</v>
      </c>
    </row>
    <row r="7427" spans="1:6">
      <c r="A7427" s="1">
        <v>44601</v>
      </c>
      <c r="B7427">
        <v>217.95580000000001</v>
      </c>
      <c r="C7427">
        <v>79.647270000000006</v>
      </c>
      <c r="D7427">
        <v>218.2347</v>
      </c>
      <c r="E7427">
        <v>105.1427</v>
      </c>
      <c r="F7427">
        <v>89.025395000000003</v>
      </c>
    </row>
    <row r="7428" spans="1:6">
      <c r="A7428" s="1">
        <v>44602</v>
      </c>
      <c r="B7428">
        <v>222.61255</v>
      </c>
      <c r="C7428">
        <v>81.352924999999999</v>
      </c>
      <c r="D7428">
        <v>219.34205</v>
      </c>
      <c r="E7428">
        <v>109.75085</v>
      </c>
      <c r="F7428">
        <v>90.565740000000005</v>
      </c>
    </row>
    <row r="7429" spans="1:6">
      <c r="A7429" s="1">
        <v>44603</v>
      </c>
      <c r="B7429">
        <v>231.23017899999999</v>
      </c>
      <c r="C7429">
        <v>83.346744999999999</v>
      </c>
      <c r="D7429">
        <v>224.02179000000001</v>
      </c>
      <c r="E7429">
        <v>114.973618</v>
      </c>
      <c r="F7429">
        <v>92.996444999999994</v>
      </c>
    </row>
    <row r="7430" spans="1:6">
      <c r="A7430" s="1">
        <v>44604</v>
      </c>
      <c r="B7430">
        <v>231.23017899999999</v>
      </c>
      <c r="C7430">
        <v>83.346744999999999</v>
      </c>
      <c r="D7430">
        <v>224.02179000000001</v>
      </c>
      <c r="E7430">
        <v>114.973618</v>
      </c>
      <c r="F7430">
        <v>92.996444999999994</v>
      </c>
    </row>
    <row r="7431" spans="1:6">
      <c r="A7431" s="1">
        <v>44605</v>
      </c>
      <c r="B7431">
        <v>231.23017899999999</v>
      </c>
      <c r="C7431">
        <v>83.346744999999999</v>
      </c>
      <c r="D7431">
        <v>224.02179000000001</v>
      </c>
      <c r="E7431">
        <v>114.973618</v>
      </c>
      <c r="F7431">
        <v>92.996444999999994</v>
      </c>
    </row>
    <row r="7432" spans="1:6">
      <c r="A7432" s="1">
        <v>44606</v>
      </c>
      <c r="B7432">
        <v>231.11885100000001</v>
      </c>
      <c r="C7432">
        <v>83.154915000000003</v>
      </c>
      <c r="D7432">
        <v>222.37020100000001</v>
      </c>
      <c r="E7432">
        <v>115.450329</v>
      </c>
      <c r="F7432">
        <v>92.681835000000007</v>
      </c>
    </row>
    <row r="7433" spans="1:6">
      <c r="A7433" s="1">
        <v>44607</v>
      </c>
      <c r="B7433">
        <v>225.56767300000001</v>
      </c>
      <c r="C7433">
        <v>81.190948000000006</v>
      </c>
      <c r="D7433">
        <v>219.13481899999999</v>
      </c>
      <c r="E7433">
        <v>112.442604</v>
      </c>
      <c r="F7433">
        <v>90.675610000000006</v>
      </c>
    </row>
    <row r="7434" spans="1:6">
      <c r="A7434" s="1">
        <v>44608</v>
      </c>
      <c r="B7434">
        <v>221.51734200000001</v>
      </c>
      <c r="C7434">
        <v>79.325680000000006</v>
      </c>
      <c r="D7434">
        <v>216.897232</v>
      </c>
      <c r="E7434">
        <v>109.91175800000001</v>
      </c>
      <c r="F7434">
        <v>88.815708000000001</v>
      </c>
    </row>
    <row r="7435" spans="1:6">
      <c r="A7435" s="1">
        <v>44609</v>
      </c>
      <c r="B7435">
        <v>224.47085000000001</v>
      </c>
      <c r="C7435">
        <v>79.318640000000002</v>
      </c>
      <c r="D7435">
        <v>221.46025</v>
      </c>
      <c r="E7435">
        <v>111.42805</v>
      </c>
      <c r="F7435">
        <v>89.793580000000006</v>
      </c>
    </row>
    <row r="7436" spans="1:6">
      <c r="A7436" s="1">
        <v>44610</v>
      </c>
      <c r="B7436">
        <v>227.623718</v>
      </c>
      <c r="C7436">
        <v>80.902248</v>
      </c>
      <c r="D7436">
        <v>225.83461800000001</v>
      </c>
      <c r="E7436">
        <v>113.340149</v>
      </c>
      <c r="F7436">
        <v>91.651920000000004</v>
      </c>
    </row>
    <row r="7437" spans="1:6">
      <c r="A7437" s="1">
        <v>44611</v>
      </c>
      <c r="B7437">
        <v>227.623718</v>
      </c>
      <c r="C7437">
        <v>80.902248</v>
      </c>
      <c r="D7437">
        <v>225.83461800000001</v>
      </c>
      <c r="E7437">
        <v>113.340149</v>
      </c>
      <c r="F7437">
        <v>91.651920000000004</v>
      </c>
    </row>
    <row r="7438" spans="1:6">
      <c r="A7438" s="1">
        <v>44612</v>
      </c>
      <c r="B7438">
        <v>227.623718</v>
      </c>
      <c r="C7438">
        <v>80.902248</v>
      </c>
      <c r="D7438">
        <v>225.83461800000001</v>
      </c>
      <c r="E7438">
        <v>113.340149</v>
      </c>
      <c r="F7438">
        <v>91.651920000000004</v>
      </c>
    </row>
    <row r="7439" spans="1:6">
      <c r="A7439" s="1">
        <v>44613</v>
      </c>
      <c r="B7439">
        <v>228.83074999999999</v>
      </c>
      <c r="C7439">
        <v>81.251225000000005</v>
      </c>
      <c r="D7439">
        <v>226.8466</v>
      </c>
      <c r="E7439">
        <v>113.8479</v>
      </c>
      <c r="F7439">
        <v>92.213954999999999</v>
      </c>
    </row>
    <row r="7440" spans="1:6">
      <c r="A7440" s="1">
        <v>44614</v>
      </c>
      <c r="B7440">
        <v>227.428</v>
      </c>
      <c r="C7440">
        <v>81.110174999999998</v>
      </c>
      <c r="D7440">
        <v>226.41114999999999</v>
      </c>
      <c r="E7440">
        <v>115.000153</v>
      </c>
      <c r="F7440">
        <v>92.091319999999996</v>
      </c>
    </row>
    <row r="7441" spans="1:6">
      <c r="A7441" s="1">
        <v>44615</v>
      </c>
      <c r="B7441">
        <v>230.38405</v>
      </c>
      <c r="C7441">
        <v>83.386200000000002</v>
      </c>
      <c r="D7441">
        <v>231.32400000000001</v>
      </c>
      <c r="E7441">
        <v>118.94025000000001</v>
      </c>
      <c r="F7441">
        <v>93.460464999999999</v>
      </c>
    </row>
    <row r="7442" spans="1:6">
      <c r="A7442" s="1">
        <v>44616</v>
      </c>
      <c r="B7442">
        <v>227.26306199999999</v>
      </c>
      <c r="C7442">
        <v>83.162040000000005</v>
      </c>
      <c r="D7442">
        <v>227.016685</v>
      </c>
      <c r="E7442">
        <v>117.48524999999999</v>
      </c>
      <c r="F7442">
        <v>92.831474</v>
      </c>
    </row>
    <row r="7443" spans="1:6">
      <c r="A7443" s="1">
        <v>44617</v>
      </c>
      <c r="B7443">
        <v>221.55623600000001</v>
      </c>
      <c r="C7443">
        <v>81.211506</v>
      </c>
      <c r="D7443">
        <v>222.11147299999999</v>
      </c>
      <c r="E7443">
        <v>112.43313999999999</v>
      </c>
      <c r="F7443">
        <v>90.604585</v>
      </c>
    </row>
    <row r="7444" spans="1:6">
      <c r="A7444" s="1">
        <v>44618</v>
      </c>
      <c r="B7444">
        <v>221.55623600000001</v>
      </c>
      <c r="C7444">
        <v>81.211506</v>
      </c>
      <c r="D7444">
        <v>222.11147299999999</v>
      </c>
      <c r="E7444">
        <v>112.43313999999999</v>
      </c>
      <c r="F7444">
        <v>90.604585</v>
      </c>
    </row>
    <row r="7445" spans="1:6">
      <c r="A7445" s="1">
        <v>44619</v>
      </c>
      <c r="B7445">
        <v>221.55623600000001</v>
      </c>
      <c r="C7445">
        <v>81.211506</v>
      </c>
      <c r="D7445">
        <v>222.11147299999999</v>
      </c>
      <c r="E7445">
        <v>112.43313999999999</v>
      </c>
      <c r="F7445">
        <v>90.604585</v>
      </c>
    </row>
    <row r="7446" spans="1:6">
      <c r="A7446" s="1">
        <v>44620</v>
      </c>
      <c r="B7446">
        <v>223.39125000000001</v>
      </c>
      <c r="C7446">
        <v>82.633075000000005</v>
      </c>
      <c r="D7446">
        <v>223.39265</v>
      </c>
      <c r="E7446">
        <v>114.21299999999999</v>
      </c>
      <c r="F7446">
        <v>91.780900000000003</v>
      </c>
    </row>
    <row r="7447" spans="1:6">
      <c r="A7447" s="1">
        <v>44621</v>
      </c>
      <c r="B7447">
        <v>226.42740000000001</v>
      </c>
      <c r="C7447">
        <v>82.456914999999995</v>
      </c>
      <c r="D7447">
        <v>224.04485</v>
      </c>
      <c r="E7447">
        <v>115.67789999999999</v>
      </c>
      <c r="F7447">
        <v>92.505615000000006</v>
      </c>
    </row>
    <row r="7448" spans="1:6">
      <c r="A7448" s="1">
        <v>44622</v>
      </c>
      <c r="B7448">
        <v>224.94326799999999</v>
      </c>
      <c r="C7448">
        <v>82.960915</v>
      </c>
      <c r="D7448">
        <v>222.25974299999999</v>
      </c>
      <c r="E7448">
        <v>112.028694</v>
      </c>
      <c r="F7448">
        <v>92.243819999999999</v>
      </c>
    </row>
    <row r="7449" spans="1:6">
      <c r="A7449" s="1">
        <v>44623</v>
      </c>
      <c r="B7449">
        <v>221.83574999999999</v>
      </c>
      <c r="C7449">
        <v>81.702269999999999</v>
      </c>
      <c r="D7449">
        <v>219.91200000000001</v>
      </c>
      <c r="E7449">
        <v>108.505</v>
      </c>
      <c r="F7449">
        <v>91.081805000000003</v>
      </c>
    </row>
    <row r="7450" spans="1:6">
      <c r="A7450" s="1">
        <v>44624</v>
      </c>
      <c r="B7450">
        <v>228.13867200000001</v>
      </c>
      <c r="C7450">
        <v>84.674689999999998</v>
      </c>
      <c r="D7450">
        <v>222.73114799999999</v>
      </c>
      <c r="E7450">
        <v>113.341915</v>
      </c>
      <c r="F7450">
        <v>93.706329999999994</v>
      </c>
    </row>
    <row r="7451" spans="1:6">
      <c r="A7451" s="1">
        <v>44625</v>
      </c>
      <c r="B7451">
        <v>228.13867200000001</v>
      </c>
      <c r="C7451">
        <v>84.674689999999998</v>
      </c>
      <c r="D7451">
        <v>222.73114799999999</v>
      </c>
      <c r="E7451">
        <v>113.341915</v>
      </c>
      <c r="F7451">
        <v>93.706329999999994</v>
      </c>
    </row>
    <row r="7452" spans="1:6">
      <c r="A7452" s="1">
        <v>44626</v>
      </c>
      <c r="B7452">
        <v>228.13867200000001</v>
      </c>
      <c r="C7452">
        <v>84.674689999999998</v>
      </c>
      <c r="D7452">
        <v>222.73114799999999</v>
      </c>
      <c r="E7452">
        <v>113.341915</v>
      </c>
      <c r="F7452">
        <v>93.706329999999994</v>
      </c>
    </row>
    <row r="7453" spans="1:6">
      <c r="A7453" s="1">
        <v>44627</v>
      </c>
      <c r="B7453">
        <v>233.6747</v>
      </c>
      <c r="C7453">
        <v>87.688235000000006</v>
      </c>
      <c r="D7453">
        <v>227.321</v>
      </c>
      <c r="E7453">
        <v>120.28035</v>
      </c>
      <c r="F7453">
        <v>96.008459999999999</v>
      </c>
    </row>
    <row r="7454" spans="1:6">
      <c r="A7454" s="1">
        <v>44628</v>
      </c>
      <c r="B7454">
        <v>229.8896</v>
      </c>
      <c r="C7454">
        <v>86.183115000000001</v>
      </c>
      <c r="D7454">
        <v>222.72149999999999</v>
      </c>
      <c r="E7454">
        <v>118.6977</v>
      </c>
      <c r="F7454">
        <v>94.980585000000005</v>
      </c>
    </row>
    <row r="7455" spans="1:6">
      <c r="A7455" s="1">
        <v>44629</v>
      </c>
      <c r="B7455">
        <v>220.26535000000001</v>
      </c>
      <c r="C7455">
        <v>80.710330999999996</v>
      </c>
      <c r="D7455">
        <v>210.43074799999999</v>
      </c>
      <c r="E7455">
        <v>108.105114</v>
      </c>
      <c r="F7455">
        <v>89.224761999999998</v>
      </c>
    </row>
    <row r="7456" spans="1:6">
      <c r="A7456" s="1">
        <v>44630</v>
      </c>
      <c r="B7456">
        <v>220.31309999999999</v>
      </c>
      <c r="C7456">
        <v>79.810460000000006</v>
      </c>
      <c r="D7456">
        <v>207.59465</v>
      </c>
      <c r="E7456">
        <v>107.84265000000001</v>
      </c>
      <c r="F7456">
        <v>88.311605</v>
      </c>
    </row>
    <row r="7457" spans="1:6">
      <c r="A7457" s="1">
        <v>44631</v>
      </c>
      <c r="B7457">
        <v>224.71942100000001</v>
      </c>
      <c r="C7457">
        <v>80.397824999999997</v>
      </c>
      <c r="D7457">
        <v>213.343941</v>
      </c>
      <c r="E7457">
        <v>110.55315</v>
      </c>
      <c r="F7457">
        <v>87.919259999999994</v>
      </c>
    </row>
    <row r="7458" spans="1:6">
      <c r="A7458" s="1">
        <v>44632</v>
      </c>
      <c r="B7458">
        <v>224.71942100000001</v>
      </c>
      <c r="C7458">
        <v>80.397824999999997</v>
      </c>
      <c r="D7458">
        <v>213.343941</v>
      </c>
      <c r="E7458">
        <v>110.55315</v>
      </c>
      <c r="F7458">
        <v>87.919259999999994</v>
      </c>
    </row>
    <row r="7459" spans="1:6">
      <c r="A7459" s="1">
        <v>44633</v>
      </c>
      <c r="B7459">
        <v>224.71942100000001</v>
      </c>
      <c r="C7459">
        <v>80.397824999999997</v>
      </c>
      <c r="D7459">
        <v>213.343941</v>
      </c>
      <c r="E7459">
        <v>110.55315</v>
      </c>
      <c r="F7459">
        <v>87.919259999999994</v>
      </c>
    </row>
    <row r="7460" spans="1:6">
      <c r="A7460" s="1">
        <v>44634</v>
      </c>
      <c r="B7460">
        <v>224.6772</v>
      </c>
      <c r="C7460">
        <v>80.498634999999993</v>
      </c>
      <c r="D7460">
        <v>209.80775</v>
      </c>
      <c r="E7460">
        <v>108.97045</v>
      </c>
      <c r="F7460">
        <v>87.775199999999998</v>
      </c>
    </row>
    <row r="7461" spans="1:6">
      <c r="A7461" s="1">
        <v>44635</v>
      </c>
      <c r="B7461">
        <v>221.76814999999999</v>
      </c>
      <c r="C7461">
        <v>78.924054999999996</v>
      </c>
      <c r="D7461">
        <v>201.7107</v>
      </c>
      <c r="E7461">
        <v>106.7957</v>
      </c>
      <c r="F7461">
        <v>85.273179999999996</v>
      </c>
    </row>
    <row r="7462" spans="1:6">
      <c r="A7462" s="1">
        <v>44636</v>
      </c>
      <c r="B7462">
        <v>211.11175</v>
      </c>
      <c r="C7462">
        <v>74.563585000000003</v>
      </c>
      <c r="D7462">
        <v>188.6737</v>
      </c>
      <c r="E7462">
        <v>100.854805</v>
      </c>
      <c r="F7462">
        <v>79.556505000000001</v>
      </c>
    </row>
    <row r="7463" spans="1:6">
      <c r="A7463" s="1">
        <v>44637</v>
      </c>
      <c r="B7463">
        <v>204.47477699999999</v>
      </c>
      <c r="C7463">
        <v>71.455341000000004</v>
      </c>
      <c r="D7463">
        <v>177.26516000000001</v>
      </c>
      <c r="E7463">
        <v>97.804676000000001</v>
      </c>
      <c r="F7463">
        <v>76.282757000000004</v>
      </c>
    </row>
    <row r="7464" spans="1:6">
      <c r="A7464" s="1">
        <v>44638</v>
      </c>
      <c r="B7464">
        <v>203.602577</v>
      </c>
      <c r="C7464">
        <v>69.428127000000003</v>
      </c>
      <c r="D7464">
        <v>173.29319000000001</v>
      </c>
      <c r="E7464">
        <v>95.931991999999994</v>
      </c>
      <c r="F7464">
        <v>74.587242000000003</v>
      </c>
    </row>
    <row r="7465" spans="1:6">
      <c r="A7465" s="1">
        <v>44639</v>
      </c>
      <c r="B7465">
        <v>203.602577</v>
      </c>
      <c r="C7465">
        <v>69.428127000000003</v>
      </c>
      <c r="D7465">
        <v>173.29319000000001</v>
      </c>
      <c r="E7465">
        <v>95.931991999999994</v>
      </c>
      <c r="F7465">
        <v>74.587242000000003</v>
      </c>
    </row>
    <row r="7466" spans="1:6">
      <c r="A7466" s="1">
        <v>44640</v>
      </c>
      <c r="B7466">
        <v>203.602577</v>
      </c>
      <c r="C7466">
        <v>69.428127000000003</v>
      </c>
      <c r="D7466">
        <v>173.29319000000001</v>
      </c>
      <c r="E7466">
        <v>95.931991999999994</v>
      </c>
      <c r="F7466">
        <v>74.587242000000003</v>
      </c>
    </row>
    <row r="7467" spans="1:6">
      <c r="A7467" s="1">
        <v>44641</v>
      </c>
      <c r="B7467">
        <v>217.75</v>
      </c>
      <c r="C7467">
        <v>75.066727</v>
      </c>
      <c r="D7467">
        <v>198.20820599999999</v>
      </c>
      <c r="E7467">
        <v>112.736164</v>
      </c>
      <c r="F7467">
        <v>81.363101999999998</v>
      </c>
    </row>
    <row r="7468" spans="1:6">
      <c r="A7468" s="1">
        <v>44642</v>
      </c>
      <c r="B7468">
        <v>218.95314999999999</v>
      </c>
      <c r="C7468">
        <v>74.753264999999999</v>
      </c>
      <c r="D7468">
        <v>200.57984999999999</v>
      </c>
      <c r="E7468">
        <v>110.48205</v>
      </c>
      <c r="F7468">
        <v>80.470119999999994</v>
      </c>
    </row>
    <row r="7469" spans="1:6">
      <c r="A7469" s="1">
        <v>44643</v>
      </c>
      <c r="B7469">
        <v>221.7551</v>
      </c>
      <c r="C7469">
        <v>76.438085000000001</v>
      </c>
      <c r="D7469">
        <v>204.28059999999999</v>
      </c>
      <c r="E7469">
        <v>111.90389999999999</v>
      </c>
      <c r="F7469">
        <v>83.316720000000004</v>
      </c>
    </row>
    <row r="7470" spans="1:6">
      <c r="A7470" s="1">
        <v>44644</v>
      </c>
      <c r="B7470">
        <v>218.0729</v>
      </c>
      <c r="C7470">
        <v>74.197395</v>
      </c>
      <c r="D7470">
        <v>199.50215</v>
      </c>
      <c r="E7470">
        <v>107.789</v>
      </c>
      <c r="F7470">
        <v>81.745130000000003</v>
      </c>
    </row>
    <row r="7471" spans="1:6">
      <c r="A7471" s="1">
        <v>44645</v>
      </c>
      <c r="B7471">
        <v>215.00915000000001</v>
      </c>
      <c r="C7471">
        <v>72.720740000000006</v>
      </c>
      <c r="D7471">
        <v>196.08105</v>
      </c>
      <c r="E7471">
        <v>104.67325</v>
      </c>
      <c r="F7471">
        <v>80.878765000000001</v>
      </c>
    </row>
    <row r="7472" spans="1:6">
      <c r="A7472" s="1">
        <v>44646</v>
      </c>
      <c r="B7472">
        <v>215.00915000000001</v>
      </c>
      <c r="C7472">
        <v>72.720740000000006</v>
      </c>
      <c r="D7472">
        <v>196.08105</v>
      </c>
      <c r="E7472">
        <v>104.67325</v>
      </c>
      <c r="F7472">
        <v>80.878765000000001</v>
      </c>
    </row>
    <row r="7473" spans="1:6">
      <c r="A7473" s="1">
        <v>44647</v>
      </c>
      <c r="B7473">
        <v>215.00915000000001</v>
      </c>
      <c r="C7473">
        <v>72.720740000000006</v>
      </c>
      <c r="D7473">
        <v>196.08105</v>
      </c>
      <c r="E7473">
        <v>104.67325</v>
      </c>
      <c r="F7473">
        <v>80.878765000000001</v>
      </c>
    </row>
    <row r="7474" spans="1:6">
      <c r="A7474" s="1">
        <v>44648</v>
      </c>
      <c r="B7474">
        <v>212.45581799999999</v>
      </c>
      <c r="C7474">
        <v>71.390761999999995</v>
      </c>
      <c r="D7474">
        <v>193.062996</v>
      </c>
      <c r="E7474">
        <v>101.531898</v>
      </c>
      <c r="F7474">
        <v>79.890652000000003</v>
      </c>
    </row>
    <row r="7475" spans="1:6">
      <c r="A7475" s="1">
        <v>44649</v>
      </c>
      <c r="B7475">
        <v>207.24393499999999</v>
      </c>
      <c r="C7475">
        <v>68.985309999999998</v>
      </c>
      <c r="D7475">
        <v>186.77060700000001</v>
      </c>
      <c r="E7475">
        <v>95.300831000000002</v>
      </c>
      <c r="F7475">
        <v>76.882717</v>
      </c>
    </row>
    <row r="7476" spans="1:6">
      <c r="A7476" s="1">
        <v>44650</v>
      </c>
      <c r="B7476">
        <v>206.82579000000001</v>
      </c>
      <c r="C7476">
        <v>67.791233000000005</v>
      </c>
      <c r="D7476">
        <v>184.21064000000001</v>
      </c>
      <c r="E7476">
        <v>96.013935000000004</v>
      </c>
      <c r="F7476">
        <v>75.707474000000005</v>
      </c>
    </row>
    <row r="7477" spans="1:6">
      <c r="A7477" s="1">
        <v>44651</v>
      </c>
      <c r="B7477">
        <v>208.78575000000001</v>
      </c>
      <c r="C7477">
        <v>69.376270000000005</v>
      </c>
      <c r="D7477">
        <v>190.22710000000001</v>
      </c>
      <c r="E7477">
        <v>99.883484999999993</v>
      </c>
      <c r="F7477">
        <v>77.392970000000005</v>
      </c>
    </row>
    <row r="7478" spans="1:6">
      <c r="A7478" s="1">
        <v>44652</v>
      </c>
      <c r="B7478">
        <v>207.78578200000001</v>
      </c>
      <c r="C7478">
        <v>69.875125999999995</v>
      </c>
      <c r="D7478">
        <v>192.50147200000001</v>
      </c>
      <c r="E7478">
        <v>100.05722</v>
      </c>
      <c r="F7478">
        <v>78.030845999999997</v>
      </c>
    </row>
    <row r="7479" spans="1:6">
      <c r="A7479" s="1">
        <v>44653</v>
      </c>
      <c r="B7479">
        <v>207.78578200000001</v>
      </c>
      <c r="C7479">
        <v>69.875125999999995</v>
      </c>
      <c r="D7479">
        <v>192.50147200000001</v>
      </c>
      <c r="E7479">
        <v>100.05722</v>
      </c>
      <c r="F7479">
        <v>78.030845999999997</v>
      </c>
    </row>
    <row r="7480" spans="1:6">
      <c r="A7480" s="1">
        <v>44654</v>
      </c>
      <c r="B7480">
        <v>207.78578200000001</v>
      </c>
      <c r="C7480">
        <v>69.875125999999995</v>
      </c>
      <c r="D7480">
        <v>192.50147200000001</v>
      </c>
      <c r="E7480">
        <v>100.05722</v>
      </c>
      <c r="F7480">
        <v>78.030845999999997</v>
      </c>
    </row>
    <row r="7481" spans="1:6">
      <c r="A7481" s="1">
        <v>44655</v>
      </c>
      <c r="B7481">
        <v>203.00465</v>
      </c>
      <c r="C7481">
        <v>67.157364999999999</v>
      </c>
      <c r="D7481">
        <v>182.3502</v>
      </c>
      <c r="E7481">
        <v>96.829710000000006</v>
      </c>
      <c r="F7481">
        <v>75.636304999999993</v>
      </c>
    </row>
    <row r="7482" spans="1:6">
      <c r="A7482" s="1">
        <v>44656</v>
      </c>
      <c r="B7482">
        <v>205.99959999999999</v>
      </c>
      <c r="C7482">
        <v>70.027659999999997</v>
      </c>
      <c r="D7482">
        <v>182.85315</v>
      </c>
      <c r="E7482">
        <v>99.638405000000006</v>
      </c>
      <c r="F7482">
        <v>79.874700000000004</v>
      </c>
    </row>
    <row r="7483" spans="1:6">
      <c r="A7483" s="1">
        <v>44657</v>
      </c>
      <c r="B7483">
        <v>209.82390000000001</v>
      </c>
      <c r="C7483">
        <v>73.719110000000001</v>
      </c>
      <c r="D7483">
        <v>184.94035</v>
      </c>
      <c r="E7483">
        <v>103.51220000000001</v>
      </c>
      <c r="F7483">
        <v>85.848920000000007</v>
      </c>
    </row>
    <row r="7484" spans="1:6">
      <c r="A7484" s="1">
        <v>44658</v>
      </c>
      <c r="B7484">
        <v>211.70699999999999</v>
      </c>
      <c r="C7484">
        <v>75.917209999999997</v>
      </c>
      <c r="D7484">
        <v>186.38849999999999</v>
      </c>
      <c r="E7484">
        <v>108.10129999999999</v>
      </c>
      <c r="F7484">
        <v>89.291120000000006</v>
      </c>
    </row>
    <row r="7485" spans="1:6">
      <c r="A7485" s="1">
        <v>44659</v>
      </c>
      <c r="B7485">
        <v>215.25229999999999</v>
      </c>
      <c r="C7485">
        <v>79.660875000000004</v>
      </c>
      <c r="D7485">
        <v>189.49615</v>
      </c>
      <c r="E7485">
        <v>112.53625</v>
      </c>
      <c r="F7485">
        <v>93.007279999999994</v>
      </c>
    </row>
    <row r="7486" spans="1:6">
      <c r="A7486" s="1">
        <v>44660</v>
      </c>
      <c r="B7486">
        <v>215.25229999999999</v>
      </c>
      <c r="C7486">
        <v>79.660875000000004</v>
      </c>
      <c r="D7486">
        <v>189.49615</v>
      </c>
      <c r="E7486">
        <v>112.53625</v>
      </c>
      <c r="F7486">
        <v>93.007279999999994</v>
      </c>
    </row>
    <row r="7487" spans="1:6">
      <c r="A7487" s="1">
        <v>44661</v>
      </c>
      <c r="B7487">
        <v>215.25229999999999</v>
      </c>
      <c r="C7487">
        <v>79.660875000000004</v>
      </c>
      <c r="D7487">
        <v>189.49615</v>
      </c>
      <c r="E7487">
        <v>112.53625</v>
      </c>
      <c r="F7487">
        <v>93.007279999999994</v>
      </c>
    </row>
    <row r="7488" spans="1:6">
      <c r="A7488" s="1">
        <v>44662</v>
      </c>
      <c r="B7488">
        <v>219.987236</v>
      </c>
      <c r="C7488">
        <v>84.378619999999998</v>
      </c>
      <c r="D7488">
        <v>195.95945</v>
      </c>
      <c r="E7488">
        <v>115.835514</v>
      </c>
      <c r="F7488">
        <v>95.833797000000004</v>
      </c>
    </row>
    <row r="7489" spans="1:6">
      <c r="A7489" s="1">
        <v>44663</v>
      </c>
      <c r="B7489">
        <v>221.33746300000001</v>
      </c>
      <c r="C7489">
        <v>86.126018999999999</v>
      </c>
      <c r="D7489">
        <v>199.876587</v>
      </c>
      <c r="E7489">
        <v>116.85649100000001</v>
      </c>
      <c r="F7489">
        <v>97.132710000000003</v>
      </c>
    </row>
    <row r="7490" spans="1:6">
      <c r="A7490" s="1">
        <v>44664</v>
      </c>
      <c r="B7490">
        <v>217.69895199999999</v>
      </c>
      <c r="C7490">
        <v>86.792109999999994</v>
      </c>
      <c r="D7490">
        <v>203.87721300000001</v>
      </c>
      <c r="E7490">
        <v>117.82839199999999</v>
      </c>
      <c r="F7490">
        <v>96.003383999999997</v>
      </c>
    </row>
    <row r="7491" spans="1:6">
      <c r="A7491" s="1">
        <v>44665</v>
      </c>
      <c r="B7491">
        <v>218.4735</v>
      </c>
      <c r="C7491">
        <v>89.048725000000005</v>
      </c>
      <c r="D7491">
        <v>209.55430000000001</v>
      </c>
      <c r="E7491">
        <v>122.33915</v>
      </c>
      <c r="F7491">
        <v>98.110619999999997</v>
      </c>
    </row>
    <row r="7492" spans="1:6">
      <c r="A7492" s="1">
        <v>44666</v>
      </c>
      <c r="B7492">
        <v>219.6018</v>
      </c>
      <c r="C7492">
        <v>89.898830000000004</v>
      </c>
      <c r="D7492">
        <v>211.25575000000001</v>
      </c>
      <c r="E7492">
        <v>123.9481</v>
      </c>
      <c r="F7492">
        <v>98.769720000000007</v>
      </c>
    </row>
    <row r="7493" spans="1:6">
      <c r="A7493" s="1">
        <v>44667</v>
      </c>
      <c r="B7493">
        <v>219.6018</v>
      </c>
      <c r="C7493">
        <v>89.898830000000004</v>
      </c>
      <c r="D7493">
        <v>211.25575000000001</v>
      </c>
      <c r="E7493">
        <v>123.9481</v>
      </c>
      <c r="F7493">
        <v>98.769720000000007</v>
      </c>
    </row>
    <row r="7494" spans="1:6">
      <c r="A7494" s="1">
        <v>44668</v>
      </c>
      <c r="B7494">
        <v>219.6018</v>
      </c>
      <c r="C7494">
        <v>89.898830000000004</v>
      </c>
      <c r="D7494">
        <v>211.25575000000001</v>
      </c>
      <c r="E7494">
        <v>123.9481</v>
      </c>
      <c r="F7494">
        <v>98.769720000000007</v>
      </c>
    </row>
    <row r="7495" spans="1:6">
      <c r="A7495" s="1">
        <v>44669</v>
      </c>
      <c r="B7495">
        <v>219.8297</v>
      </c>
      <c r="C7495">
        <v>91.143574999999998</v>
      </c>
      <c r="D7495">
        <v>212.7568</v>
      </c>
      <c r="E7495">
        <v>125.41195</v>
      </c>
      <c r="F7495">
        <v>100.26481</v>
      </c>
    </row>
    <row r="7496" spans="1:6">
      <c r="A7496" s="1">
        <v>44670</v>
      </c>
      <c r="B7496">
        <v>215.332886</v>
      </c>
      <c r="C7496">
        <v>92.043227999999999</v>
      </c>
      <c r="D7496">
        <v>214.12640400000001</v>
      </c>
      <c r="E7496">
        <v>127.197517</v>
      </c>
      <c r="F7496">
        <v>100.62577400000001</v>
      </c>
    </row>
    <row r="7497" spans="1:6">
      <c r="A7497" s="1">
        <v>44671</v>
      </c>
      <c r="B7497">
        <v>211.11099999999999</v>
      </c>
      <c r="C7497">
        <v>91.709770000000006</v>
      </c>
      <c r="D7497">
        <v>212.45869999999999</v>
      </c>
      <c r="E7497">
        <v>126.59054999999999</v>
      </c>
      <c r="F7497">
        <v>99.959545000000006</v>
      </c>
    </row>
    <row r="7498" spans="1:6">
      <c r="A7498" s="1">
        <v>44672</v>
      </c>
      <c r="B7498">
        <v>215.2287</v>
      </c>
      <c r="C7498">
        <v>94.469300000000004</v>
      </c>
      <c r="D7498">
        <v>216.0307</v>
      </c>
      <c r="E7498">
        <v>131.49764999999999</v>
      </c>
      <c r="F7498">
        <v>102.66649</v>
      </c>
    </row>
    <row r="7499" spans="1:6">
      <c r="A7499" s="1">
        <v>44673</v>
      </c>
      <c r="B7499">
        <v>224.55171200000001</v>
      </c>
      <c r="C7499">
        <v>98.708934999999997</v>
      </c>
      <c r="D7499">
        <v>227.39676700000001</v>
      </c>
      <c r="E7499">
        <v>138.79582199999999</v>
      </c>
      <c r="F7499">
        <v>106.375523</v>
      </c>
    </row>
    <row r="7500" spans="1:6">
      <c r="A7500" s="1">
        <v>44674</v>
      </c>
      <c r="B7500">
        <v>224.55171200000001</v>
      </c>
      <c r="C7500">
        <v>98.708934999999997</v>
      </c>
      <c r="D7500">
        <v>227.39676700000001</v>
      </c>
      <c r="E7500">
        <v>138.79582199999999</v>
      </c>
      <c r="F7500">
        <v>106.375523</v>
      </c>
    </row>
    <row r="7501" spans="1:6">
      <c r="A7501" s="1">
        <v>44675</v>
      </c>
      <c r="B7501">
        <v>224.55171200000001</v>
      </c>
      <c r="C7501">
        <v>98.708934999999997</v>
      </c>
      <c r="D7501">
        <v>227.39676700000001</v>
      </c>
      <c r="E7501">
        <v>138.79582199999999</v>
      </c>
      <c r="F7501">
        <v>106.375523</v>
      </c>
    </row>
    <row r="7502" spans="1:6">
      <c r="A7502" s="1">
        <v>44676</v>
      </c>
      <c r="B7502">
        <v>223.33285000000001</v>
      </c>
      <c r="C7502">
        <v>97.909603000000004</v>
      </c>
      <c r="D7502">
        <v>228.119957</v>
      </c>
      <c r="E7502">
        <v>138.06980100000001</v>
      </c>
      <c r="F7502">
        <v>106.108097</v>
      </c>
    </row>
    <row r="7503" spans="1:6">
      <c r="A7503" s="1">
        <v>44677</v>
      </c>
      <c r="B7503">
        <v>227.11585199999999</v>
      </c>
      <c r="C7503">
        <v>99.246089999999995</v>
      </c>
      <c r="D7503">
        <v>232.13453699999999</v>
      </c>
      <c r="E7503">
        <v>139.090103</v>
      </c>
      <c r="F7503">
        <v>107.635124</v>
      </c>
    </row>
    <row r="7504" spans="1:6">
      <c r="A7504" s="1">
        <v>44678</v>
      </c>
      <c r="B7504">
        <v>225.34984600000001</v>
      </c>
      <c r="C7504">
        <v>99.378330000000005</v>
      </c>
      <c r="D7504">
        <v>233.38156900000001</v>
      </c>
      <c r="E7504">
        <v>137.88556700000001</v>
      </c>
      <c r="F7504">
        <v>107.327488</v>
      </c>
    </row>
    <row r="7505" spans="1:6">
      <c r="A7505" s="1">
        <v>44679</v>
      </c>
      <c r="B7505">
        <v>222.33332799999999</v>
      </c>
      <c r="C7505">
        <v>99.143078000000003</v>
      </c>
      <c r="D7505">
        <v>230.24608599999999</v>
      </c>
      <c r="E7505">
        <v>133.68804900000001</v>
      </c>
      <c r="F7505">
        <v>106.09668000000001</v>
      </c>
    </row>
    <row r="7506" spans="1:6">
      <c r="A7506" s="1">
        <v>44680</v>
      </c>
      <c r="B7506">
        <v>229.6046</v>
      </c>
      <c r="C7506">
        <v>105.22692499999999</v>
      </c>
      <c r="D7506">
        <v>238.44239999999999</v>
      </c>
      <c r="E7506">
        <v>139.21119999999999</v>
      </c>
      <c r="F7506">
        <v>112.805824</v>
      </c>
    </row>
    <row r="7507" spans="1:6">
      <c r="A7507" s="1">
        <v>44681</v>
      </c>
      <c r="B7507">
        <v>229.6046</v>
      </c>
      <c r="C7507">
        <v>105.22692499999999</v>
      </c>
      <c r="D7507">
        <v>238.44239999999999</v>
      </c>
      <c r="E7507">
        <v>139.21119999999999</v>
      </c>
      <c r="F7507">
        <v>112.805824</v>
      </c>
    </row>
    <row r="7508" spans="1:6">
      <c r="A7508" s="1">
        <v>44682</v>
      </c>
      <c r="B7508">
        <v>229.6046</v>
      </c>
      <c r="C7508">
        <v>105.22692499999999</v>
      </c>
      <c r="D7508">
        <v>238.44239999999999</v>
      </c>
      <c r="E7508">
        <v>139.21119999999999</v>
      </c>
      <c r="F7508">
        <v>112.805824</v>
      </c>
    </row>
    <row r="7509" spans="1:6">
      <c r="A7509" s="1">
        <v>44683</v>
      </c>
      <c r="B7509">
        <v>234.72245799999999</v>
      </c>
      <c r="C7509">
        <v>109.54606200000001</v>
      </c>
      <c r="D7509">
        <v>248.939278</v>
      </c>
      <c r="E7509">
        <v>144.0411</v>
      </c>
      <c r="F7509">
        <v>117.925972</v>
      </c>
    </row>
    <row r="7510" spans="1:6">
      <c r="A7510" s="1">
        <v>44684</v>
      </c>
      <c r="B7510">
        <v>231.39245</v>
      </c>
      <c r="C7510">
        <v>107.55889999999999</v>
      </c>
      <c r="D7510">
        <v>255.852</v>
      </c>
      <c r="E7510">
        <v>141.38910000000001</v>
      </c>
      <c r="F7510">
        <v>119.50715</v>
      </c>
    </row>
    <row r="7511" spans="1:6">
      <c r="A7511" s="1">
        <v>44685</v>
      </c>
      <c r="B7511">
        <v>226.53107499999999</v>
      </c>
      <c r="C7511">
        <v>102.975182</v>
      </c>
      <c r="D7511">
        <v>247.83871500000001</v>
      </c>
      <c r="E7511">
        <v>135.00784999999999</v>
      </c>
      <c r="F7511">
        <v>114.761448</v>
      </c>
    </row>
    <row r="7512" spans="1:6">
      <c r="A7512" s="1">
        <v>44686</v>
      </c>
      <c r="B7512">
        <v>230.18336500000001</v>
      </c>
      <c r="C7512">
        <v>103.32086200000001</v>
      </c>
      <c r="D7512">
        <v>249.83344299999999</v>
      </c>
      <c r="E7512">
        <v>137.481178</v>
      </c>
      <c r="F7512">
        <v>115.688126</v>
      </c>
    </row>
    <row r="7513" spans="1:6">
      <c r="A7513" s="1">
        <v>44687</v>
      </c>
      <c r="B7513">
        <v>236.799362</v>
      </c>
      <c r="C7513">
        <v>106.03505</v>
      </c>
      <c r="D7513">
        <v>256.19979999999998</v>
      </c>
      <c r="E7513">
        <v>143.92695599999999</v>
      </c>
      <c r="F7513">
        <v>120.211</v>
      </c>
    </row>
    <row r="7514" spans="1:6">
      <c r="A7514" s="1">
        <v>44688</v>
      </c>
      <c r="B7514">
        <v>236.799362</v>
      </c>
      <c r="C7514">
        <v>106.03505</v>
      </c>
      <c r="D7514">
        <v>256.19979999999998</v>
      </c>
      <c r="E7514">
        <v>143.92695599999999</v>
      </c>
      <c r="F7514">
        <v>120.211</v>
      </c>
    </row>
    <row r="7515" spans="1:6">
      <c r="A7515" s="1">
        <v>44689</v>
      </c>
      <c r="B7515">
        <v>236.799362</v>
      </c>
      <c r="C7515">
        <v>106.03505</v>
      </c>
      <c r="D7515">
        <v>256.19979999999998</v>
      </c>
      <c r="E7515">
        <v>143.92695599999999</v>
      </c>
      <c r="F7515">
        <v>120.211</v>
      </c>
    </row>
    <row r="7516" spans="1:6">
      <c r="A7516" s="1">
        <v>44690</v>
      </c>
      <c r="B7516">
        <v>245.325569</v>
      </c>
      <c r="C7516">
        <v>110.482967</v>
      </c>
      <c r="D7516">
        <v>266.27404799999999</v>
      </c>
      <c r="E7516">
        <v>153.51185599999999</v>
      </c>
      <c r="F7516">
        <v>126.232983</v>
      </c>
    </row>
    <row r="7517" spans="1:6">
      <c r="A7517" s="1">
        <v>44691</v>
      </c>
      <c r="B7517">
        <v>243.620262</v>
      </c>
      <c r="C7517">
        <v>109.996853</v>
      </c>
      <c r="D7517">
        <v>267.42073099999999</v>
      </c>
      <c r="E7517">
        <v>152.652817</v>
      </c>
      <c r="F7517">
        <v>125.72861899999999</v>
      </c>
    </row>
    <row r="7518" spans="1:6">
      <c r="A7518" s="1">
        <v>44692</v>
      </c>
      <c r="B7518">
        <v>243.729973</v>
      </c>
      <c r="C7518">
        <v>108.30090300000001</v>
      </c>
      <c r="D7518">
        <v>264.91476399999999</v>
      </c>
      <c r="E7518">
        <v>152.58694499999999</v>
      </c>
      <c r="F7518">
        <v>123.85611299999999</v>
      </c>
    </row>
    <row r="7519" spans="1:6">
      <c r="A7519" s="1">
        <v>44693</v>
      </c>
      <c r="B7519">
        <v>244.824127</v>
      </c>
      <c r="C7519">
        <v>108.432823</v>
      </c>
      <c r="D7519">
        <v>264.15727199999998</v>
      </c>
      <c r="E7519">
        <v>153.667259</v>
      </c>
      <c r="F7519">
        <v>124.8409</v>
      </c>
    </row>
    <row r="7520" spans="1:6">
      <c r="A7520" s="1">
        <v>44694</v>
      </c>
      <c r="B7520">
        <v>241.06617</v>
      </c>
      <c r="C7520">
        <v>105.924267</v>
      </c>
      <c r="D7520">
        <v>260.61579899999998</v>
      </c>
      <c r="E7520">
        <v>150.78720899999999</v>
      </c>
      <c r="F7520">
        <v>122.48584</v>
      </c>
    </row>
    <row r="7521" spans="1:6">
      <c r="A7521" s="1">
        <v>44695</v>
      </c>
      <c r="B7521">
        <v>241.06617</v>
      </c>
      <c r="C7521">
        <v>105.924267</v>
      </c>
      <c r="D7521">
        <v>260.61579899999998</v>
      </c>
      <c r="E7521">
        <v>150.78720899999999</v>
      </c>
      <c r="F7521">
        <v>122.48584</v>
      </c>
    </row>
    <row r="7522" spans="1:6">
      <c r="A7522" s="1">
        <v>44696</v>
      </c>
      <c r="B7522">
        <v>241.06617</v>
      </c>
      <c r="C7522">
        <v>105.924267</v>
      </c>
      <c r="D7522">
        <v>260.61579899999998</v>
      </c>
      <c r="E7522">
        <v>150.78720899999999</v>
      </c>
      <c r="F7522">
        <v>122.48584</v>
      </c>
    </row>
    <row r="7523" spans="1:6">
      <c r="A7523" s="1">
        <v>44697</v>
      </c>
      <c r="B7523">
        <v>242.09238400000001</v>
      </c>
      <c r="C7523">
        <v>104.80983000000001</v>
      </c>
      <c r="D7523">
        <v>263.49748199999999</v>
      </c>
      <c r="E7523">
        <v>150.97736399999999</v>
      </c>
      <c r="F7523">
        <v>121.61282</v>
      </c>
    </row>
    <row r="7524" spans="1:6">
      <c r="A7524" s="1">
        <v>44698</v>
      </c>
      <c r="B7524">
        <v>238.917213</v>
      </c>
      <c r="C7524">
        <v>102.18626</v>
      </c>
      <c r="D7524">
        <v>261.103973</v>
      </c>
      <c r="E7524">
        <v>147.76290900000001</v>
      </c>
      <c r="F7524">
        <v>119.63946199999999</v>
      </c>
    </row>
    <row r="7525" spans="1:6">
      <c r="A7525" s="1">
        <v>44699</v>
      </c>
      <c r="B7525">
        <v>246.555893</v>
      </c>
      <c r="C7525">
        <v>106.002865</v>
      </c>
      <c r="D7525">
        <v>268.87144499999999</v>
      </c>
      <c r="E7525">
        <v>153.694199</v>
      </c>
      <c r="F7525">
        <v>124.544106</v>
      </c>
    </row>
    <row r="7526" spans="1:6">
      <c r="A7526" s="1">
        <v>44700</v>
      </c>
      <c r="B7526">
        <v>248.51926399999999</v>
      </c>
      <c r="C7526">
        <v>107.22197</v>
      </c>
      <c r="D7526">
        <v>271.972534</v>
      </c>
      <c r="E7526">
        <v>155.08627300000001</v>
      </c>
      <c r="F7526">
        <v>126.055134</v>
      </c>
    </row>
    <row r="7527" spans="1:6">
      <c r="A7527" s="1">
        <v>44701</v>
      </c>
      <c r="B7527">
        <v>250.06310300000001</v>
      </c>
      <c r="C7527">
        <v>107.143795</v>
      </c>
      <c r="D7527">
        <v>269.80470300000002</v>
      </c>
      <c r="E7527">
        <v>155.25834699999999</v>
      </c>
      <c r="F7527">
        <v>126.040081</v>
      </c>
    </row>
    <row r="7528" spans="1:6">
      <c r="A7528" s="1">
        <v>44702</v>
      </c>
      <c r="B7528">
        <v>250.06310300000001</v>
      </c>
      <c r="C7528">
        <v>107.143795</v>
      </c>
      <c r="D7528">
        <v>269.80470300000002</v>
      </c>
      <c r="E7528">
        <v>155.25834699999999</v>
      </c>
      <c r="F7528">
        <v>126.040081</v>
      </c>
    </row>
    <row r="7529" spans="1:6">
      <c r="A7529" s="1">
        <v>44703</v>
      </c>
      <c r="B7529">
        <v>250.06310300000001</v>
      </c>
      <c r="C7529">
        <v>107.143795</v>
      </c>
      <c r="D7529">
        <v>269.80470300000002</v>
      </c>
      <c r="E7529">
        <v>155.25834699999999</v>
      </c>
      <c r="F7529">
        <v>126.040081</v>
      </c>
    </row>
    <row r="7530" spans="1:6">
      <c r="A7530" s="1">
        <v>44704</v>
      </c>
      <c r="B7530">
        <v>243.950874</v>
      </c>
      <c r="C7530">
        <v>103.790581</v>
      </c>
      <c r="D7530">
        <v>259.96868899999998</v>
      </c>
      <c r="E7530">
        <v>149.510437</v>
      </c>
      <c r="F7530">
        <v>122.73803700000001</v>
      </c>
    </row>
    <row r="7531" spans="1:6">
      <c r="A7531" s="1">
        <v>44705</v>
      </c>
      <c r="B7531">
        <v>242.13220999999999</v>
      </c>
      <c r="C7531">
        <v>100.967834</v>
      </c>
      <c r="D7531">
        <v>253.33731800000001</v>
      </c>
      <c r="E7531">
        <v>146.60207399999999</v>
      </c>
      <c r="F7531">
        <v>120.746647</v>
      </c>
    </row>
    <row r="7532" spans="1:6">
      <c r="A7532" s="1">
        <v>44706</v>
      </c>
      <c r="B7532">
        <v>232.47493</v>
      </c>
      <c r="C7532">
        <v>95.453033000000005</v>
      </c>
      <c r="D7532">
        <v>237.46277599999999</v>
      </c>
      <c r="E7532">
        <v>137.009422</v>
      </c>
      <c r="F7532">
        <v>115.346279</v>
      </c>
    </row>
    <row r="7533" spans="1:6">
      <c r="A7533" s="1">
        <v>44707</v>
      </c>
      <c r="B7533">
        <v>225.55005</v>
      </c>
      <c r="C7533">
        <v>87.390636000000001</v>
      </c>
      <c r="D7533">
        <v>227.119843</v>
      </c>
      <c r="E7533">
        <v>128.27640500000001</v>
      </c>
      <c r="F7533">
        <v>109.850258</v>
      </c>
    </row>
    <row r="7534" spans="1:6">
      <c r="A7534" s="1">
        <v>44708</v>
      </c>
      <c r="B7534">
        <v>223.01547199999999</v>
      </c>
      <c r="C7534">
        <v>85.848206000000005</v>
      </c>
      <c r="D7534">
        <v>227.14826199999999</v>
      </c>
      <c r="E7534">
        <v>125.44266500000001</v>
      </c>
      <c r="F7534">
        <v>106.637203</v>
      </c>
    </row>
    <row r="7535" spans="1:6">
      <c r="A7535" s="1">
        <v>44709</v>
      </c>
      <c r="B7535">
        <v>223.01547199999999</v>
      </c>
      <c r="C7535">
        <v>85.848206000000005</v>
      </c>
      <c r="D7535">
        <v>227.14826199999999</v>
      </c>
      <c r="E7535">
        <v>125.44266500000001</v>
      </c>
      <c r="F7535">
        <v>106.637203</v>
      </c>
    </row>
    <row r="7536" spans="1:6">
      <c r="A7536" s="1">
        <v>44710</v>
      </c>
      <c r="B7536">
        <v>223.01547199999999</v>
      </c>
      <c r="C7536">
        <v>85.848206000000005</v>
      </c>
      <c r="D7536">
        <v>227.14826199999999</v>
      </c>
      <c r="E7536">
        <v>125.44266500000001</v>
      </c>
      <c r="F7536">
        <v>106.637203</v>
      </c>
    </row>
    <row r="7537" spans="1:6">
      <c r="A7537" s="1">
        <v>44711</v>
      </c>
      <c r="B7537">
        <v>221.2749</v>
      </c>
      <c r="C7537">
        <v>84.770105000000001</v>
      </c>
      <c r="D7537">
        <v>227.03524999999999</v>
      </c>
      <c r="E7537">
        <v>124.22445</v>
      </c>
      <c r="F7537">
        <v>105.4049</v>
      </c>
    </row>
    <row r="7538" spans="1:6">
      <c r="A7538" s="1">
        <v>44712</v>
      </c>
      <c r="B7538">
        <v>223.727844</v>
      </c>
      <c r="C7538">
        <v>86.049190999999993</v>
      </c>
      <c r="D7538">
        <v>215.81424000000001</v>
      </c>
      <c r="E7538">
        <v>125.573612</v>
      </c>
      <c r="F7538">
        <v>105.961533</v>
      </c>
    </row>
    <row r="7539" spans="1:6">
      <c r="A7539" s="1">
        <v>44713</v>
      </c>
      <c r="B7539">
        <v>224.82679999999999</v>
      </c>
      <c r="C7539">
        <v>84.959829999999997</v>
      </c>
      <c r="D7539">
        <v>208.87155000000001</v>
      </c>
      <c r="E7539">
        <v>125.87455</v>
      </c>
      <c r="F7539">
        <v>104.97345</v>
      </c>
    </row>
    <row r="7540" spans="1:6">
      <c r="A7540" s="1">
        <v>44714</v>
      </c>
      <c r="B7540">
        <v>228.31539900000001</v>
      </c>
      <c r="C7540">
        <v>82.956551000000005</v>
      </c>
      <c r="D7540">
        <v>203.08869200000001</v>
      </c>
      <c r="E7540">
        <v>125.529602</v>
      </c>
      <c r="F7540">
        <v>103.56500200000001</v>
      </c>
    </row>
    <row r="7541" spans="1:6">
      <c r="A7541" s="1">
        <v>44715</v>
      </c>
      <c r="B7541">
        <v>233.49215000000001</v>
      </c>
      <c r="C7541">
        <v>82.292434999999998</v>
      </c>
      <c r="D7541">
        <v>202.51365000000001</v>
      </c>
      <c r="E7541">
        <v>127.238438</v>
      </c>
      <c r="F7541">
        <v>103.42155</v>
      </c>
    </row>
    <row r="7542" spans="1:6">
      <c r="A7542" s="1">
        <v>44716</v>
      </c>
      <c r="B7542">
        <v>233.49215000000001</v>
      </c>
      <c r="C7542">
        <v>82.292434999999998</v>
      </c>
      <c r="D7542">
        <v>202.51365000000001</v>
      </c>
      <c r="E7542">
        <v>127.238438</v>
      </c>
      <c r="F7542">
        <v>103.42155</v>
      </c>
    </row>
    <row r="7543" spans="1:6">
      <c r="A7543" s="1">
        <v>44717</v>
      </c>
      <c r="B7543">
        <v>233.49215000000001</v>
      </c>
      <c r="C7543">
        <v>82.292434999999998</v>
      </c>
      <c r="D7543">
        <v>202.51365000000001</v>
      </c>
      <c r="E7543">
        <v>127.238438</v>
      </c>
      <c r="F7543">
        <v>103.42155</v>
      </c>
    </row>
    <row r="7544" spans="1:6">
      <c r="A7544" s="1">
        <v>44718</v>
      </c>
      <c r="B7544">
        <v>237.49270000000001</v>
      </c>
      <c r="C7544">
        <v>82.698305000000005</v>
      </c>
      <c r="D7544">
        <v>210.37174999999999</v>
      </c>
      <c r="E7544">
        <v>130.47819999999999</v>
      </c>
      <c r="F7544">
        <v>100.70403</v>
      </c>
    </row>
    <row r="7545" spans="1:6">
      <c r="A7545" s="1">
        <v>44719</v>
      </c>
      <c r="B7545">
        <v>239.28237200000001</v>
      </c>
      <c r="C7545">
        <v>83.624374000000003</v>
      </c>
      <c r="D7545">
        <v>216.57451599999999</v>
      </c>
      <c r="E7545">
        <v>134.60882599999999</v>
      </c>
      <c r="F7545">
        <v>99.735996</v>
      </c>
    </row>
    <row r="7546" spans="1:6">
      <c r="A7546" s="1">
        <v>44720</v>
      </c>
      <c r="B7546">
        <v>243.715126</v>
      </c>
      <c r="C7546">
        <v>86.421493999999996</v>
      </c>
      <c r="D7546">
        <v>224.99693300000001</v>
      </c>
      <c r="E7546">
        <v>138.47877500000001</v>
      </c>
      <c r="F7546">
        <v>100.461872</v>
      </c>
    </row>
    <row r="7547" spans="1:6">
      <c r="A7547" s="1">
        <v>44721</v>
      </c>
      <c r="B7547">
        <v>250.56694999999999</v>
      </c>
      <c r="C7547">
        <v>90.885395000000003</v>
      </c>
      <c r="D7547">
        <v>239.1386</v>
      </c>
      <c r="E7547">
        <v>144.03960000000001</v>
      </c>
      <c r="F7547">
        <v>103.59465</v>
      </c>
    </row>
    <row r="7548" spans="1:6">
      <c r="A7548" s="1">
        <v>44722</v>
      </c>
      <c r="B7548">
        <v>257.115791</v>
      </c>
      <c r="C7548">
        <v>95.242176000000001</v>
      </c>
      <c r="D7548">
        <v>252.95879400000001</v>
      </c>
      <c r="E7548">
        <v>150.24885599999999</v>
      </c>
      <c r="F7548">
        <v>106.78257000000001</v>
      </c>
    </row>
    <row r="7549" spans="1:6">
      <c r="A7549" s="1">
        <v>44723</v>
      </c>
      <c r="B7549">
        <v>257.115791</v>
      </c>
      <c r="C7549">
        <v>95.242176000000001</v>
      </c>
      <c r="D7549">
        <v>252.95879400000001</v>
      </c>
      <c r="E7549">
        <v>150.24885599999999</v>
      </c>
      <c r="F7549">
        <v>106.78257000000001</v>
      </c>
    </row>
    <row r="7550" spans="1:6">
      <c r="A7550" s="1">
        <v>44724</v>
      </c>
      <c r="B7550">
        <v>257.115791</v>
      </c>
      <c r="C7550">
        <v>95.242176000000001</v>
      </c>
      <c r="D7550">
        <v>252.95879400000001</v>
      </c>
      <c r="E7550">
        <v>150.24885599999999</v>
      </c>
      <c r="F7550">
        <v>106.78257000000001</v>
      </c>
    </row>
    <row r="7551" spans="1:6">
      <c r="A7551" s="1">
        <v>44725</v>
      </c>
      <c r="B7551">
        <v>270.95381200000003</v>
      </c>
      <c r="C7551">
        <v>106.528324</v>
      </c>
      <c r="D7551">
        <v>266.75720200000001</v>
      </c>
      <c r="E7551">
        <v>161.74963399999999</v>
      </c>
      <c r="F7551">
        <v>116.353195</v>
      </c>
    </row>
    <row r="7552" spans="1:6">
      <c r="A7552" s="1">
        <v>44726</v>
      </c>
      <c r="B7552">
        <v>276.750809</v>
      </c>
      <c r="C7552">
        <v>111.373268</v>
      </c>
      <c r="D7552">
        <v>269.91000400000001</v>
      </c>
      <c r="E7552">
        <v>166.878883</v>
      </c>
      <c r="F7552">
        <v>120.05668300000001</v>
      </c>
    </row>
    <row r="7553" spans="1:6">
      <c r="A7553" s="1">
        <v>44727</v>
      </c>
      <c r="B7553">
        <v>266.74694799999997</v>
      </c>
      <c r="C7553">
        <v>106.221649</v>
      </c>
      <c r="D7553">
        <v>256.18709999999999</v>
      </c>
      <c r="E7553">
        <v>159.00787399999999</v>
      </c>
      <c r="F7553">
        <v>114.984962</v>
      </c>
    </row>
    <row r="7554" spans="1:6">
      <c r="A7554" s="1">
        <v>44728</v>
      </c>
      <c r="B7554">
        <v>266.74694799999997</v>
      </c>
      <c r="C7554">
        <v>106.221649</v>
      </c>
      <c r="D7554">
        <v>256.18709999999999</v>
      </c>
      <c r="E7554">
        <v>159.00787399999999</v>
      </c>
      <c r="F7554">
        <v>114.984962</v>
      </c>
    </row>
    <row r="7555" spans="1:6">
      <c r="A7555" s="1">
        <v>44729</v>
      </c>
      <c r="B7555">
        <v>283.84585600000003</v>
      </c>
      <c r="C7555">
        <v>110.605812</v>
      </c>
      <c r="D7555">
        <v>255.15145899999999</v>
      </c>
      <c r="E7555">
        <v>168.95254499999999</v>
      </c>
      <c r="F7555">
        <v>119.49251599999999</v>
      </c>
    </row>
    <row r="7556" spans="1:6">
      <c r="A7556" s="1">
        <v>44730</v>
      </c>
      <c r="B7556">
        <v>283.84585600000003</v>
      </c>
      <c r="C7556">
        <v>110.605812</v>
      </c>
      <c r="D7556">
        <v>255.15145899999999</v>
      </c>
      <c r="E7556">
        <v>168.95254499999999</v>
      </c>
      <c r="F7556">
        <v>119.49251599999999</v>
      </c>
    </row>
    <row r="7557" spans="1:6">
      <c r="A7557" s="1">
        <v>44731</v>
      </c>
      <c r="B7557">
        <v>283.84585600000003</v>
      </c>
      <c r="C7557">
        <v>110.605812</v>
      </c>
      <c r="D7557">
        <v>255.15145899999999</v>
      </c>
      <c r="E7557">
        <v>168.95254499999999</v>
      </c>
      <c r="F7557">
        <v>119.49251599999999</v>
      </c>
    </row>
    <row r="7558" spans="1:6">
      <c r="A7558" s="1">
        <v>44732</v>
      </c>
      <c r="B7558">
        <v>283.66821299999998</v>
      </c>
      <c r="C7558">
        <v>110.25157900000001</v>
      </c>
      <c r="D7558">
        <v>253.671829</v>
      </c>
      <c r="E7558">
        <v>167.82041899999999</v>
      </c>
      <c r="F7558">
        <v>119.009426</v>
      </c>
    </row>
    <row r="7559" spans="1:6">
      <c r="A7559" s="1">
        <v>44733</v>
      </c>
      <c r="B7559">
        <v>281.72628800000001</v>
      </c>
      <c r="C7559">
        <v>106.678265</v>
      </c>
      <c r="D7559">
        <v>257.36389200000002</v>
      </c>
      <c r="E7559">
        <v>162.39690400000001</v>
      </c>
      <c r="F7559">
        <v>116.00613800000001</v>
      </c>
    </row>
    <row r="7560" spans="1:6">
      <c r="A7560" s="1">
        <v>44734</v>
      </c>
      <c r="B7560">
        <v>287.99656700000003</v>
      </c>
      <c r="C7560">
        <v>107.308662</v>
      </c>
      <c r="D7560">
        <v>269.15379300000001</v>
      </c>
      <c r="E7560">
        <v>163.81205</v>
      </c>
      <c r="F7560">
        <v>117.110641</v>
      </c>
    </row>
    <row r="7561" spans="1:6">
      <c r="A7561" s="1">
        <v>44735</v>
      </c>
      <c r="B7561">
        <v>292.19369499999999</v>
      </c>
      <c r="C7561">
        <v>108.682892</v>
      </c>
      <c r="D7561">
        <v>277.89912399999997</v>
      </c>
      <c r="E7561">
        <v>169.21378300000001</v>
      </c>
      <c r="F7561">
        <v>119.467682</v>
      </c>
    </row>
    <row r="7562" spans="1:6">
      <c r="A7562" s="1">
        <v>44736</v>
      </c>
      <c r="B7562">
        <v>286.40916399999998</v>
      </c>
      <c r="C7562">
        <v>107.117104</v>
      </c>
      <c r="D7562">
        <v>275.34600799999998</v>
      </c>
      <c r="E7562">
        <v>166.89962800000001</v>
      </c>
      <c r="F7562">
        <v>118.513504</v>
      </c>
    </row>
    <row r="7563" spans="1:6">
      <c r="A7563" s="1">
        <v>44737</v>
      </c>
      <c r="B7563">
        <v>286.40916399999998</v>
      </c>
      <c r="C7563">
        <v>107.117104</v>
      </c>
      <c r="D7563">
        <v>275.34600799999998</v>
      </c>
      <c r="E7563">
        <v>166.89962800000001</v>
      </c>
      <c r="F7563">
        <v>118.513504</v>
      </c>
    </row>
    <row r="7564" spans="1:6">
      <c r="A7564" s="1">
        <v>44738</v>
      </c>
      <c r="B7564">
        <v>286.40916399999998</v>
      </c>
      <c r="C7564">
        <v>107.117104</v>
      </c>
      <c r="D7564">
        <v>275.34600799999998</v>
      </c>
      <c r="E7564">
        <v>166.89962800000001</v>
      </c>
      <c r="F7564">
        <v>118.513504</v>
      </c>
    </row>
    <row r="7565" spans="1:6">
      <c r="A7565" s="1">
        <v>44739</v>
      </c>
      <c r="B7565">
        <v>288.23368799999997</v>
      </c>
      <c r="C7565">
        <v>107.356285</v>
      </c>
      <c r="D7565">
        <v>276.61637899999999</v>
      </c>
      <c r="E7565">
        <v>168.162598</v>
      </c>
      <c r="F7565">
        <v>118.307102</v>
      </c>
    </row>
    <row r="7566" spans="1:6">
      <c r="A7566" s="1">
        <v>44740</v>
      </c>
      <c r="B7566">
        <v>299.81115699999998</v>
      </c>
      <c r="C7566">
        <v>112.411472</v>
      </c>
      <c r="D7566">
        <v>291.18132000000003</v>
      </c>
      <c r="E7566">
        <v>176.86719500000001</v>
      </c>
      <c r="F7566">
        <v>122.933544</v>
      </c>
    </row>
    <row r="7567" spans="1:6">
      <c r="A7567" s="1">
        <v>44741</v>
      </c>
      <c r="B7567">
        <v>296.489441</v>
      </c>
      <c r="C7567">
        <v>112.40094000000001</v>
      </c>
      <c r="D7567">
        <v>294.08897400000001</v>
      </c>
      <c r="E7567">
        <v>176.27607699999999</v>
      </c>
      <c r="F7567">
        <v>122.663177</v>
      </c>
    </row>
    <row r="7568" spans="1:6">
      <c r="A7568" s="1">
        <v>44742</v>
      </c>
      <c r="B7568">
        <v>294.83755500000001</v>
      </c>
      <c r="C7568">
        <v>112.390514</v>
      </c>
      <c r="D7568">
        <v>293.27436799999998</v>
      </c>
      <c r="E7568">
        <v>174.646591</v>
      </c>
      <c r="F7568">
        <v>122.594303</v>
      </c>
    </row>
    <row r="7569" spans="1:6">
      <c r="A7569" s="1">
        <v>44743</v>
      </c>
      <c r="B7569">
        <v>296.48464999999999</v>
      </c>
      <c r="C7569">
        <v>113.53325</v>
      </c>
      <c r="D7569">
        <v>292.62970000000001</v>
      </c>
      <c r="E7569">
        <v>175.6046</v>
      </c>
      <c r="F7569">
        <v>123.91785</v>
      </c>
    </row>
    <row r="7570" spans="1:6">
      <c r="A7570" s="1">
        <v>44744</v>
      </c>
      <c r="B7570">
        <v>296.48464999999999</v>
      </c>
      <c r="C7570">
        <v>113.53325</v>
      </c>
      <c r="D7570">
        <v>292.62970000000001</v>
      </c>
      <c r="E7570">
        <v>175.6046</v>
      </c>
      <c r="F7570">
        <v>123.91785</v>
      </c>
    </row>
    <row r="7571" spans="1:6">
      <c r="A7571" s="1">
        <v>44745</v>
      </c>
      <c r="B7571">
        <v>296.48464999999999</v>
      </c>
      <c r="C7571">
        <v>113.53325</v>
      </c>
      <c r="D7571">
        <v>292.62970000000001</v>
      </c>
      <c r="E7571">
        <v>175.6046</v>
      </c>
      <c r="F7571">
        <v>123.91785</v>
      </c>
    </row>
    <row r="7572" spans="1:6">
      <c r="A7572" s="1">
        <v>44746</v>
      </c>
      <c r="B7572">
        <v>298.480637</v>
      </c>
      <c r="C7572">
        <v>113.53325</v>
      </c>
      <c r="D7572">
        <v>292.62970000000001</v>
      </c>
      <c r="E7572">
        <v>176.273155</v>
      </c>
      <c r="F7572">
        <v>123.91785</v>
      </c>
    </row>
    <row r="7573" spans="1:6">
      <c r="A7573" s="1">
        <v>44747</v>
      </c>
      <c r="B7573">
        <v>300.937881</v>
      </c>
      <c r="C7573">
        <v>115.529072</v>
      </c>
      <c r="D7573">
        <v>295.76419099999998</v>
      </c>
      <c r="E7573">
        <v>180.83813499999999</v>
      </c>
      <c r="F7573">
        <v>127.801376</v>
      </c>
    </row>
    <row r="7574" spans="1:6">
      <c r="A7574" s="1">
        <v>44748</v>
      </c>
      <c r="B7574">
        <v>303.86630200000002</v>
      </c>
      <c r="C7574">
        <v>117.303417</v>
      </c>
      <c r="D7574">
        <v>298.471588</v>
      </c>
      <c r="E7574">
        <v>182.723465</v>
      </c>
      <c r="F7574">
        <v>129.10914600000001</v>
      </c>
    </row>
    <row r="7575" spans="1:6">
      <c r="A7575" s="1">
        <v>44749</v>
      </c>
      <c r="B7575">
        <v>293.130157</v>
      </c>
      <c r="C7575">
        <v>115.426163</v>
      </c>
      <c r="D7575">
        <v>289.32324199999999</v>
      </c>
      <c r="E7575">
        <v>177.47825599999999</v>
      </c>
      <c r="F7575">
        <v>125.831879</v>
      </c>
    </row>
    <row r="7576" spans="1:6">
      <c r="A7576" s="1">
        <v>44750</v>
      </c>
      <c r="B7576">
        <v>291.73996</v>
      </c>
      <c r="C7576">
        <v>113.564819</v>
      </c>
      <c r="D7576">
        <v>284.05223100000001</v>
      </c>
      <c r="E7576">
        <v>175.798012</v>
      </c>
      <c r="F7576">
        <v>126.059566</v>
      </c>
    </row>
    <row r="7577" spans="1:6">
      <c r="A7577" s="1">
        <v>44751</v>
      </c>
      <c r="B7577">
        <v>291.73996</v>
      </c>
      <c r="C7577">
        <v>113.564819</v>
      </c>
      <c r="D7577">
        <v>284.05223100000001</v>
      </c>
      <c r="E7577">
        <v>175.798012</v>
      </c>
      <c r="F7577">
        <v>126.059566</v>
      </c>
    </row>
    <row r="7578" spans="1:6">
      <c r="A7578" s="1">
        <v>44752</v>
      </c>
      <c r="B7578">
        <v>291.73996</v>
      </c>
      <c r="C7578">
        <v>113.564819</v>
      </c>
      <c r="D7578">
        <v>284.05223100000001</v>
      </c>
      <c r="E7578">
        <v>175.798012</v>
      </c>
      <c r="F7578">
        <v>126.059566</v>
      </c>
    </row>
    <row r="7579" spans="1:6">
      <c r="A7579" s="1">
        <v>44753</v>
      </c>
      <c r="B7579">
        <v>299.46012899999999</v>
      </c>
      <c r="C7579">
        <v>117.676823</v>
      </c>
      <c r="D7579">
        <v>291.336792</v>
      </c>
      <c r="E7579">
        <v>181.09264400000001</v>
      </c>
      <c r="F7579">
        <v>130.66432599999999</v>
      </c>
    </row>
    <row r="7580" spans="1:6">
      <c r="A7580" s="1">
        <v>44754</v>
      </c>
      <c r="B7580">
        <v>311.00360000000001</v>
      </c>
      <c r="C7580">
        <v>124.717</v>
      </c>
      <c r="D7580">
        <v>302.02965</v>
      </c>
      <c r="E7580">
        <v>188.96555000000001</v>
      </c>
      <c r="F7580">
        <v>139.41155000000001</v>
      </c>
    </row>
    <row r="7581" spans="1:6">
      <c r="A7581" s="1">
        <v>44755</v>
      </c>
      <c r="B7581">
        <v>319.37202500000001</v>
      </c>
      <c r="C7581">
        <v>129.69179199999999</v>
      </c>
      <c r="D7581">
        <v>315.27554300000003</v>
      </c>
      <c r="E7581">
        <v>195.241165</v>
      </c>
      <c r="F7581">
        <v>147.98472599999999</v>
      </c>
    </row>
    <row r="7582" spans="1:6">
      <c r="A7582" s="1">
        <v>44756</v>
      </c>
      <c r="B7582">
        <v>329.23107900000002</v>
      </c>
      <c r="C7582">
        <v>134.990128</v>
      </c>
      <c r="D7582">
        <v>327.90043600000001</v>
      </c>
      <c r="E7582">
        <v>199.797203</v>
      </c>
      <c r="F7582">
        <v>156.034706</v>
      </c>
    </row>
    <row r="7583" spans="1:6">
      <c r="A7583" s="1">
        <v>44757</v>
      </c>
      <c r="B7583">
        <v>328.54492199999999</v>
      </c>
      <c r="C7583">
        <v>138.214203</v>
      </c>
      <c r="D7583">
        <v>328.12725799999998</v>
      </c>
      <c r="E7583">
        <v>192.98836499999999</v>
      </c>
      <c r="F7583">
        <v>154.80361199999999</v>
      </c>
    </row>
    <row r="7584" spans="1:6">
      <c r="A7584" s="1">
        <v>44758</v>
      </c>
      <c r="B7584">
        <v>328.54492199999999</v>
      </c>
      <c r="C7584">
        <v>138.214203</v>
      </c>
      <c r="D7584">
        <v>328.12725799999998</v>
      </c>
      <c r="E7584">
        <v>192.98836499999999</v>
      </c>
      <c r="F7584">
        <v>154.80361199999999</v>
      </c>
    </row>
    <row r="7585" spans="1:6">
      <c r="A7585" s="1">
        <v>44759</v>
      </c>
      <c r="B7585">
        <v>328.54492199999999</v>
      </c>
      <c r="C7585">
        <v>138.214203</v>
      </c>
      <c r="D7585">
        <v>328.12725799999998</v>
      </c>
      <c r="E7585">
        <v>192.98836499999999</v>
      </c>
      <c r="F7585">
        <v>154.80361199999999</v>
      </c>
    </row>
    <row r="7586" spans="1:6">
      <c r="A7586" s="1">
        <v>44760</v>
      </c>
      <c r="B7586">
        <v>328.814392</v>
      </c>
      <c r="C7586">
        <v>142.53780399999999</v>
      </c>
      <c r="D7586">
        <v>323.60865799999999</v>
      </c>
      <c r="E7586">
        <v>186.745285</v>
      </c>
      <c r="F7586">
        <v>153.77870899999999</v>
      </c>
    </row>
    <row r="7587" spans="1:6">
      <c r="A7587" s="1">
        <v>44761</v>
      </c>
      <c r="B7587">
        <v>316.31512500000002</v>
      </c>
      <c r="C7587">
        <v>140.59395599999999</v>
      </c>
      <c r="D7587">
        <v>306.202225</v>
      </c>
      <c r="E7587">
        <v>174.74688699999999</v>
      </c>
      <c r="F7587">
        <v>148.543938</v>
      </c>
    </row>
    <row r="7588" spans="1:6">
      <c r="A7588" s="1">
        <v>44762</v>
      </c>
      <c r="B7588">
        <v>300.11169999999998</v>
      </c>
      <c r="C7588">
        <v>138.5181</v>
      </c>
      <c r="D7588">
        <v>291.36175500000002</v>
      </c>
      <c r="E7588">
        <v>165.51940200000001</v>
      </c>
      <c r="F7588">
        <v>141.85711699999999</v>
      </c>
    </row>
    <row r="7589" spans="1:6">
      <c r="A7589" s="1">
        <v>44763</v>
      </c>
      <c r="B7589">
        <v>295.96450800000002</v>
      </c>
      <c r="C7589">
        <v>138.209091</v>
      </c>
      <c r="D7589">
        <v>288.01994300000001</v>
      </c>
      <c r="E7589">
        <v>164.735725</v>
      </c>
      <c r="F7589">
        <v>141.44773900000001</v>
      </c>
    </row>
    <row r="7590" spans="1:6">
      <c r="A7590" s="1">
        <v>44764</v>
      </c>
      <c r="B7590">
        <v>298.45829800000001</v>
      </c>
      <c r="C7590">
        <v>138.72340399999999</v>
      </c>
      <c r="D7590">
        <v>289.64201400000002</v>
      </c>
      <c r="E7590">
        <v>167.05820499999999</v>
      </c>
      <c r="F7590">
        <v>142.989532</v>
      </c>
    </row>
    <row r="7591" spans="1:6">
      <c r="A7591" s="1">
        <v>44765</v>
      </c>
      <c r="B7591">
        <v>298.45829800000001</v>
      </c>
      <c r="C7591">
        <v>138.72340399999999</v>
      </c>
      <c r="D7591">
        <v>289.64201400000002</v>
      </c>
      <c r="E7591">
        <v>167.05820499999999</v>
      </c>
      <c r="F7591">
        <v>142.989532</v>
      </c>
    </row>
    <row r="7592" spans="1:6">
      <c r="A7592" s="1">
        <v>44766</v>
      </c>
      <c r="B7592">
        <v>298.45829800000001</v>
      </c>
      <c r="C7592">
        <v>138.72340399999999</v>
      </c>
      <c r="D7592">
        <v>289.64201400000002</v>
      </c>
      <c r="E7592">
        <v>167.05820499999999</v>
      </c>
      <c r="F7592">
        <v>142.989532</v>
      </c>
    </row>
    <row r="7593" spans="1:6">
      <c r="A7593" s="1">
        <v>44767</v>
      </c>
      <c r="B7593">
        <v>293.69712800000002</v>
      </c>
      <c r="C7593">
        <v>135.60472100000001</v>
      </c>
      <c r="D7593">
        <v>286.67199699999998</v>
      </c>
      <c r="E7593">
        <v>167.85214999999999</v>
      </c>
      <c r="F7593">
        <v>142.10816199999999</v>
      </c>
    </row>
    <row r="7594" spans="1:6">
      <c r="A7594" s="1">
        <v>44768</v>
      </c>
      <c r="B7594">
        <v>298.96170000000001</v>
      </c>
      <c r="C7594">
        <v>140.92700199999999</v>
      </c>
      <c r="D7594">
        <v>292.272156</v>
      </c>
      <c r="E7594">
        <v>176.07422600000001</v>
      </c>
      <c r="F7594">
        <v>146.35681199999999</v>
      </c>
    </row>
    <row r="7595" spans="1:6">
      <c r="A7595" s="1">
        <v>44769</v>
      </c>
      <c r="B7595">
        <v>288.78538500000002</v>
      </c>
      <c r="C7595">
        <v>137.13829000000001</v>
      </c>
      <c r="D7595">
        <v>281.72718800000001</v>
      </c>
      <c r="E7595">
        <v>168.79851500000001</v>
      </c>
      <c r="F7595">
        <v>140.44352699999999</v>
      </c>
    </row>
    <row r="7596" spans="1:6">
      <c r="A7596" s="1">
        <v>44770</v>
      </c>
      <c r="B7596">
        <v>280.61518899999999</v>
      </c>
      <c r="C7596">
        <v>132.63585699999999</v>
      </c>
      <c r="D7596">
        <v>270.97958399999999</v>
      </c>
      <c r="E7596">
        <v>161.948669</v>
      </c>
      <c r="F7596">
        <v>134.65224499999999</v>
      </c>
    </row>
    <row r="7597" spans="1:6">
      <c r="A7597" s="1">
        <v>44771</v>
      </c>
      <c r="B7597">
        <v>273.58850100000001</v>
      </c>
      <c r="C7597">
        <v>128.91339500000001</v>
      </c>
      <c r="D7597">
        <v>261.16740399999998</v>
      </c>
      <c r="E7597">
        <v>156.938942</v>
      </c>
      <c r="F7597">
        <v>128.77758</v>
      </c>
    </row>
    <row r="7598" spans="1:6">
      <c r="A7598" s="1">
        <v>44772</v>
      </c>
      <c r="B7598">
        <v>273.58850100000001</v>
      </c>
      <c r="C7598">
        <v>128.91339500000001</v>
      </c>
      <c r="D7598">
        <v>261.16740399999998</v>
      </c>
      <c r="E7598">
        <v>156.938942</v>
      </c>
      <c r="F7598">
        <v>128.77758</v>
      </c>
    </row>
    <row r="7599" spans="1:6">
      <c r="A7599" s="1">
        <v>44773</v>
      </c>
      <c r="B7599">
        <v>273.58850100000001</v>
      </c>
      <c r="C7599">
        <v>128.91339500000001</v>
      </c>
      <c r="D7599">
        <v>261.16740399999998</v>
      </c>
      <c r="E7599">
        <v>156.938942</v>
      </c>
      <c r="F7599">
        <v>128.77758</v>
      </c>
    </row>
    <row r="7600" spans="1:6">
      <c r="A7600" s="1">
        <v>44774</v>
      </c>
      <c r="B7600">
        <v>276.44500699999998</v>
      </c>
      <c r="C7600">
        <v>129.89765499999999</v>
      </c>
      <c r="D7600">
        <v>261.86552399999999</v>
      </c>
      <c r="E7600">
        <v>158.66832700000001</v>
      </c>
      <c r="F7600">
        <v>128.60298499999999</v>
      </c>
    </row>
    <row r="7601" spans="1:6">
      <c r="A7601" s="1">
        <v>44775</v>
      </c>
      <c r="B7601">
        <v>283.55628999999999</v>
      </c>
      <c r="C7601">
        <v>133.84080499999999</v>
      </c>
      <c r="D7601">
        <v>266.80191000000002</v>
      </c>
      <c r="E7601">
        <v>162.930634</v>
      </c>
      <c r="F7601">
        <v>131.800591</v>
      </c>
    </row>
    <row r="7602" spans="1:6">
      <c r="A7602" s="1">
        <v>44776</v>
      </c>
      <c r="B7602">
        <v>278.82708700000001</v>
      </c>
      <c r="C7602">
        <v>133.787949</v>
      </c>
      <c r="D7602">
        <v>265.504074</v>
      </c>
      <c r="E7602">
        <v>161.29842400000001</v>
      </c>
      <c r="F7602">
        <v>130.160248</v>
      </c>
    </row>
    <row r="7603" spans="1:6">
      <c r="A7603" s="1">
        <v>44777</v>
      </c>
      <c r="B7603">
        <v>272.998108</v>
      </c>
      <c r="C7603">
        <v>132.359207</v>
      </c>
      <c r="D7603">
        <v>259.445786</v>
      </c>
      <c r="E7603">
        <v>156.890793</v>
      </c>
      <c r="F7603">
        <v>126.219212</v>
      </c>
    </row>
    <row r="7604" spans="1:6">
      <c r="A7604" s="1">
        <v>44778</v>
      </c>
      <c r="B7604">
        <v>274.736694</v>
      </c>
      <c r="C7604">
        <v>135.631157</v>
      </c>
      <c r="D7604">
        <v>260.02278100000001</v>
      </c>
      <c r="E7604">
        <v>156.65805800000001</v>
      </c>
      <c r="F7604">
        <v>124.494789</v>
      </c>
    </row>
    <row r="7605" spans="1:6">
      <c r="A7605" s="1">
        <v>44779</v>
      </c>
      <c r="B7605">
        <v>274.736694</v>
      </c>
      <c r="C7605">
        <v>135.631157</v>
      </c>
      <c r="D7605">
        <v>260.02278100000001</v>
      </c>
      <c r="E7605">
        <v>156.65805800000001</v>
      </c>
      <c r="F7605">
        <v>124.494789</v>
      </c>
    </row>
    <row r="7606" spans="1:6">
      <c r="A7606" s="1">
        <v>44780</v>
      </c>
      <c r="B7606">
        <v>274.736694</v>
      </c>
      <c r="C7606">
        <v>135.631157</v>
      </c>
      <c r="D7606">
        <v>260.02278100000001</v>
      </c>
      <c r="E7606">
        <v>156.65805800000001</v>
      </c>
      <c r="F7606">
        <v>124.494789</v>
      </c>
    </row>
    <row r="7607" spans="1:6">
      <c r="A7607" s="1">
        <v>44781</v>
      </c>
      <c r="B7607">
        <v>265.604874</v>
      </c>
      <c r="C7607">
        <v>134.08260300000001</v>
      </c>
      <c r="D7607">
        <v>253.25321199999999</v>
      </c>
      <c r="E7607">
        <v>151.83670000000001</v>
      </c>
      <c r="F7607">
        <v>119.68461600000001</v>
      </c>
    </row>
    <row r="7608" spans="1:6">
      <c r="A7608" s="1">
        <v>44782</v>
      </c>
      <c r="B7608">
        <v>267.78184499999998</v>
      </c>
      <c r="C7608">
        <v>136.268021</v>
      </c>
      <c r="D7608">
        <v>256.01547199999999</v>
      </c>
      <c r="E7608">
        <v>155.81551400000001</v>
      </c>
      <c r="F7608">
        <v>120.26889</v>
      </c>
    </row>
    <row r="7609" spans="1:6">
      <c r="A7609" s="1">
        <v>44783</v>
      </c>
      <c r="B7609">
        <v>253.268463</v>
      </c>
      <c r="C7609">
        <v>128.15454500000001</v>
      </c>
      <c r="D7609">
        <v>240.84795399999999</v>
      </c>
      <c r="E7609">
        <v>141.23030900000001</v>
      </c>
      <c r="F7609">
        <v>110.833389</v>
      </c>
    </row>
    <row r="7610" spans="1:6">
      <c r="A7610" s="1">
        <v>44784</v>
      </c>
      <c r="B7610">
        <v>251.39302799999999</v>
      </c>
      <c r="C7610">
        <v>124.968304</v>
      </c>
      <c r="D7610">
        <v>233.662643</v>
      </c>
      <c r="E7610">
        <v>141.20291900000001</v>
      </c>
      <c r="F7610">
        <v>107.73840300000001</v>
      </c>
    </row>
    <row r="7611" spans="1:6">
      <c r="A7611" s="1">
        <v>44785</v>
      </c>
      <c r="B7611">
        <v>244.779831</v>
      </c>
      <c r="C7611">
        <v>122.02446</v>
      </c>
      <c r="D7611">
        <v>226.107643</v>
      </c>
      <c r="E7611">
        <v>137.44210799999999</v>
      </c>
      <c r="F7611">
        <v>104.177826</v>
      </c>
    </row>
    <row r="7612" spans="1:6">
      <c r="A7612" s="1">
        <v>44786</v>
      </c>
      <c r="B7612">
        <v>244.779831</v>
      </c>
      <c r="C7612">
        <v>122.02446</v>
      </c>
      <c r="D7612">
        <v>226.107643</v>
      </c>
      <c r="E7612">
        <v>137.44210799999999</v>
      </c>
      <c r="F7612">
        <v>104.177826</v>
      </c>
    </row>
    <row r="7613" spans="1:6">
      <c r="A7613" s="1">
        <v>44787</v>
      </c>
      <c r="B7613">
        <v>244.779831</v>
      </c>
      <c r="C7613">
        <v>122.02446</v>
      </c>
      <c r="D7613">
        <v>226.107643</v>
      </c>
      <c r="E7613">
        <v>137.44210799999999</v>
      </c>
      <c r="F7613">
        <v>104.177826</v>
      </c>
    </row>
    <row r="7614" spans="1:6">
      <c r="A7614" s="1">
        <v>44788</v>
      </c>
      <c r="B7614">
        <v>244.331718</v>
      </c>
      <c r="C7614">
        <v>122.93101900000001</v>
      </c>
      <c r="D7614">
        <v>223.722038</v>
      </c>
      <c r="E7614">
        <v>136.76525899999999</v>
      </c>
      <c r="F7614">
        <v>103.74354599999999</v>
      </c>
    </row>
    <row r="7615" spans="1:6">
      <c r="A7615" s="1">
        <v>44789</v>
      </c>
      <c r="B7615">
        <v>248.35037199999999</v>
      </c>
      <c r="C7615">
        <v>128.10762399999999</v>
      </c>
      <c r="D7615">
        <v>227.16455099999999</v>
      </c>
      <c r="E7615">
        <v>139.072777</v>
      </c>
      <c r="F7615">
        <v>109.534863</v>
      </c>
    </row>
    <row r="7616" spans="1:6">
      <c r="A7616" s="1">
        <v>44790</v>
      </c>
      <c r="B7616">
        <v>252.79321300000001</v>
      </c>
      <c r="C7616">
        <v>130.62735000000001</v>
      </c>
      <c r="D7616">
        <v>234.712639</v>
      </c>
      <c r="E7616">
        <v>143.261</v>
      </c>
      <c r="F7616">
        <v>114.663498</v>
      </c>
    </row>
    <row r="7617" spans="1:6">
      <c r="A7617" s="1">
        <v>44791</v>
      </c>
      <c r="B7617">
        <v>254.26164199999999</v>
      </c>
      <c r="C7617">
        <v>130.51832200000001</v>
      </c>
      <c r="D7617">
        <v>243.33369400000001</v>
      </c>
      <c r="E7617">
        <v>144.003578</v>
      </c>
      <c r="F7617">
        <v>115.266113</v>
      </c>
    </row>
    <row r="7618" spans="1:6">
      <c r="A7618" s="1">
        <v>44792</v>
      </c>
      <c r="B7618">
        <v>263.865906</v>
      </c>
      <c r="C7618">
        <v>145.18308999999999</v>
      </c>
      <c r="D7618">
        <v>256.62796800000001</v>
      </c>
      <c r="E7618">
        <v>152.842804</v>
      </c>
      <c r="F7618">
        <v>125.067104</v>
      </c>
    </row>
    <row r="7619" spans="1:6">
      <c r="A7619" s="1">
        <v>44793</v>
      </c>
      <c r="B7619">
        <v>263.865906</v>
      </c>
      <c r="C7619">
        <v>145.18308999999999</v>
      </c>
      <c r="D7619">
        <v>256.62796800000001</v>
      </c>
      <c r="E7619">
        <v>152.842804</v>
      </c>
      <c r="F7619">
        <v>125.067104</v>
      </c>
    </row>
    <row r="7620" spans="1:6">
      <c r="A7620" s="1">
        <v>44794</v>
      </c>
      <c r="B7620">
        <v>263.865906</v>
      </c>
      <c r="C7620">
        <v>145.18308999999999</v>
      </c>
      <c r="D7620">
        <v>256.62796800000001</v>
      </c>
      <c r="E7620">
        <v>152.842804</v>
      </c>
      <c r="F7620">
        <v>125.067104</v>
      </c>
    </row>
    <row r="7621" spans="1:6">
      <c r="A7621" s="1">
        <v>44795</v>
      </c>
      <c r="B7621">
        <v>272.42733800000002</v>
      </c>
      <c r="C7621">
        <v>153.39688899999999</v>
      </c>
      <c r="D7621">
        <v>265.66024800000002</v>
      </c>
      <c r="E7621">
        <v>157.94831099999999</v>
      </c>
      <c r="F7621">
        <v>128.83885599999999</v>
      </c>
    </row>
    <row r="7622" spans="1:6">
      <c r="A7622" s="1">
        <v>44796</v>
      </c>
      <c r="B7622">
        <v>262.93583699999999</v>
      </c>
      <c r="C7622">
        <v>150.919464</v>
      </c>
      <c r="D7622">
        <v>261.121216</v>
      </c>
      <c r="E7622">
        <v>151.51396199999999</v>
      </c>
      <c r="F7622">
        <v>122.952457</v>
      </c>
    </row>
    <row r="7623" spans="1:6">
      <c r="A7623" s="1">
        <v>44797</v>
      </c>
      <c r="B7623">
        <v>255.61618000000001</v>
      </c>
      <c r="C7623">
        <v>146.37096399999999</v>
      </c>
      <c r="D7623">
        <v>253.42115799999999</v>
      </c>
      <c r="E7623">
        <v>147.464607</v>
      </c>
      <c r="F7623">
        <v>116.909409</v>
      </c>
    </row>
    <row r="7624" spans="1:6">
      <c r="A7624" s="1">
        <v>44798</v>
      </c>
      <c r="B7624">
        <v>253.19454999999999</v>
      </c>
      <c r="C7624">
        <v>144.73644999999999</v>
      </c>
      <c r="D7624">
        <v>250.46385000000001</v>
      </c>
      <c r="E7624">
        <v>145.76609999999999</v>
      </c>
      <c r="F7624">
        <v>114.4354</v>
      </c>
    </row>
    <row r="7625" spans="1:6">
      <c r="A7625" s="1">
        <v>44799</v>
      </c>
      <c r="B7625">
        <v>258.34485599999999</v>
      </c>
      <c r="C7625">
        <v>148.08154300000001</v>
      </c>
      <c r="D7625">
        <v>256.64998600000001</v>
      </c>
      <c r="E7625">
        <v>150.605591</v>
      </c>
      <c r="F7625">
        <v>118.616882</v>
      </c>
    </row>
    <row r="7626" spans="1:6">
      <c r="A7626" s="1">
        <v>44800</v>
      </c>
      <c r="B7626">
        <v>258.34485599999999</v>
      </c>
      <c r="C7626">
        <v>148.08154300000001</v>
      </c>
      <c r="D7626">
        <v>256.64998600000001</v>
      </c>
      <c r="E7626">
        <v>150.605591</v>
      </c>
      <c r="F7626">
        <v>118.616882</v>
      </c>
    </row>
    <row r="7627" spans="1:6">
      <c r="A7627" s="1">
        <v>44801</v>
      </c>
      <c r="B7627">
        <v>258.34485599999999</v>
      </c>
      <c r="C7627">
        <v>148.08154300000001</v>
      </c>
      <c r="D7627">
        <v>256.64998600000001</v>
      </c>
      <c r="E7627">
        <v>150.605591</v>
      </c>
      <c r="F7627">
        <v>118.616882</v>
      </c>
    </row>
    <row r="7628" spans="1:6">
      <c r="A7628" s="1">
        <v>44802</v>
      </c>
      <c r="B7628">
        <v>260.98323099999999</v>
      </c>
      <c r="C7628">
        <v>150.42835199999999</v>
      </c>
      <c r="D7628">
        <v>262.34518400000002</v>
      </c>
      <c r="E7628">
        <v>153.82223500000001</v>
      </c>
      <c r="F7628">
        <v>120.829048</v>
      </c>
    </row>
    <row r="7629" spans="1:6">
      <c r="A7629" s="1">
        <v>44803</v>
      </c>
      <c r="B7629">
        <v>261.42103600000002</v>
      </c>
      <c r="C7629">
        <v>150.55711400000001</v>
      </c>
      <c r="D7629">
        <v>270.97366299999999</v>
      </c>
      <c r="E7629">
        <v>160.270546</v>
      </c>
      <c r="F7629">
        <v>123.98497399999999</v>
      </c>
    </row>
    <row r="7630" spans="1:6">
      <c r="A7630" s="1">
        <v>44804</v>
      </c>
      <c r="B7630">
        <v>263.24642899999998</v>
      </c>
      <c r="C7630">
        <v>152.53421</v>
      </c>
      <c r="D7630">
        <v>276.25196799999998</v>
      </c>
      <c r="E7630">
        <v>163.06776400000001</v>
      </c>
      <c r="F7630">
        <v>126.907158</v>
      </c>
    </row>
    <row r="7631" spans="1:6">
      <c r="A7631" s="1">
        <v>44805</v>
      </c>
      <c r="B7631">
        <v>259.67195099999998</v>
      </c>
      <c r="C7631">
        <v>151.63912999999999</v>
      </c>
      <c r="D7631">
        <v>275.07959</v>
      </c>
      <c r="E7631">
        <v>162.14820900000001</v>
      </c>
      <c r="F7631">
        <v>126.116547</v>
      </c>
    </row>
    <row r="7632" spans="1:6">
      <c r="A7632" s="1">
        <v>44806</v>
      </c>
      <c r="B7632">
        <v>252.36279999999999</v>
      </c>
      <c r="C7632">
        <v>145.06100000000001</v>
      </c>
      <c r="D7632">
        <v>269.85570000000001</v>
      </c>
      <c r="E7632">
        <v>158.67435</v>
      </c>
      <c r="F7632">
        <v>121.3429</v>
      </c>
    </row>
    <row r="7633" spans="1:6">
      <c r="A7633" s="1">
        <v>44807</v>
      </c>
      <c r="B7633">
        <v>252.36279999999999</v>
      </c>
      <c r="C7633">
        <v>145.06100000000001</v>
      </c>
      <c r="D7633">
        <v>269.85570000000001</v>
      </c>
      <c r="E7633">
        <v>158.67435</v>
      </c>
      <c r="F7633">
        <v>121.3429</v>
      </c>
    </row>
    <row r="7634" spans="1:6">
      <c r="A7634" s="1">
        <v>44808</v>
      </c>
      <c r="B7634">
        <v>252.36279999999999</v>
      </c>
      <c r="C7634">
        <v>145.06100000000001</v>
      </c>
      <c r="D7634">
        <v>269.85570000000001</v>
      </c>
      <c r="E7634">
        <v>158.67435</v>
      </c>
      <c r="F7634">
        <v>121.3429</v>
      </c>
    </row>
    <row r="7635" spans="1:6">
      <c r="A7635" s="1">
        <v>44809</v>
      </c>
      <c r="B7635">
        <v>255.58949999999999</v>
      </c>
      <c r="C7635">
        <v>144.68405200000001</v>
      </c>
      <c r="D7635">
        <v>271.8091</v>
      </c>
      <c r="E7635">
        <v>159.4699</v>
      </c>
      <c r="F7635">
        <v>121.2984</v>
      </c>
    </row>
    <row r="7636" spans="1:6">
      <c r="A7636" s="1">
        <v>44810</v>
      </c>
      <c r="B7636">
        <v>253.55079699999999</v>
      </c>
      <c r="C7636">
        <v>133.703148</v>
      </c>
      <c r="D7636">
        <v>266.728027</v>
      </c>
      <c r="E7636">
        <v>155.694267</v>
      </c>
      <c r="F7636">
        <v>120.05253999999999</v>
      </c>
    </row>
    <row r="7637" spans="1:6">
      <c r="A7637" s="1">
        <v>44811</v>
      </c>
      <c r="B7637">
        <v>247.777061</v>
      </c>
      <c r="C7637">
        <v>125.08873699999999</v>
      </c>
      <c r="D7637">
        <v>257.29019199999999</v>
      </c>
      <c r="E7637">
        <v>148.92810800000001</v>
      </c>
      <c r="F7637">
        <v>116.62632000000001</v>
      </c>
    </row>
    <row r="7638" spans="1:6">
      <c r="A7638" s="1">
        <v>44812</v>
      </c>
      <c r="B7638">
        <v>241.814682</v>
      </c>
      <c r="C7638">
        <v>121.009731</v>
      </c>
      <c r="D7638">
        <v>251.49435399999999</v>
      </c>
      <c r="E7638">
        <v>143.57832300000001</v>
      </c>
      <c r="F7638">
        <v>111.531757</v>
      </c>
    </row>
    <row r="7639" spans="1:6">
      <c r="A7639" s="1">
        <v>44813</v>
      </c>
      <c r="B7639">
        <v>235.959473</v>
      </c>
      <c r="C7639">
        <v>116.69235999999999</v>
      </c>
      <c r="D7639">
        <v>243.12274199999999</v>
      </c>
      <c r="E7639">
        <v>138.74639099999999</v>
      </c>
      <c r="F7639">
        <v>107.98898699999999</v>
      </c>
    </row>
    <row r="7640" spans="1:6">
      <c r="A7640" s="1">
        <v>44814</v>
      </c>
      <c r="B7640">
        <v>235.959473</v>
      </c>
      <c r="C7640">
        <v>116.69235999999999</v>
      </c>
      <c r="D7640">
        <v>243.12274199999999</v>
      </c>
      <c r="E7640">
        <v>138.74639099999999</v>
      </c>
      <c r="F7640">
        <v>107.98898699999999</v>
      </c>
    </row>
    <row r="7641" spans="1:6">
      <c r="A7641" s="1">
        <v>44815</v>
      </c>
      <c r="B7641">
        <v>235.959473</v>
      </c>
      <c r="C7641">
        <v>116.69235999999999</v>
      </c>
      <c r="D7641">
        <v>243.12274199999999</v>
      </c>
      <c r="E7641">
        <v>138.74639099999999</v>
      </c>
      <c r="F7641">
        <v>107.98898699999999</v>
      </c>
    </row>
    <row r="7642" spans="1:6">
      <c r="A7642" s="1">
        <v>44816</v>
      </c>
      <c r="B7642">
        <v>233.24974800000001</v>
      </c>
      <c r="C7642">
        <v>116.249622</v>
      </c>
      <c r="D7642">
        <v>237.38632999999999</v>
      </c>
      <c r="E7642">
        <v>137.920593</v>
      </c>
      <c r="F7642">
        <v>104.58241700000001</v>
      </c>
    </row>
    <row r="7643" spans="1:6">
      <c r="A7643" s="1">
        <v>44817</v>
      </c>
      <c r="B7643">
        <v>242.59221600000001</v>
      </c>
      <c r="C7643">
        <v>125.06296500000001</v>
      </c>
      <c r="D7643">
        <v>249.75754499999999</v>
      </c>
      <c r="E7643">
        <v>151.408661</v>
      </c>
      <c r="F7643">
        <v>113.478775</v>
      </c>
    </row>
    <row r="7644" spans="1:6">
      <c r="A7644" s="1">
        <v>44818</v>
      </c>
      <c r="B7644">
        <v>242.55944099999999</v>
      </c>
      <c r="C7644">
        <v>128.68560400000001</v>
      </c>
      <c r="D7644">
        <v>251.92671200000001</v>
      </c>
      <c r="E7644">
        <v>151.66745800000001</v>
      </c>
      <c r="F7644">
        <v>117.12061300000001</v>
      </c>
    </row>
    <row r="7645" spans="1:6">
      <c r="A7645" s="1">
        <v>44819</v>
      </c>
      <c r="B7645">
        <v>243.71852100000001</v>
      </c>
      <c r="C7645">
        <v>131.36310599999999</v>
      </c>
      <c r="D7645">
        <v>253.874596</v>
      </c>
      <c r="E7645">
        <v>153.39584400000001</v>
      </c>
      <c r="F7645">
        <v>120.952778</v>
      </c>
    </row>
    <row r="7646" spans="1:6">
      <c r="A7646" s="1">
        <v>44820</v>
      </c>
      <c r="B7646">
        <v>246.353996</v>
      </c>
      <c r="C7646">
        <v>134.17906199999999</v>
      </c>
      <c r="D7646">
        <v>257.64402000000001</v>
      </c>
      <c r="E7646">
        <v>156.32182299999999</v>
      </c>
      <c r="F7646">
        <v>124.571842</v>
      </c>
    </row>
    <row r="7647" spans="1:6">
      <c r="A7647" s="1">
        <v>44821</v>
      </c>
      <c r="B7647">
        <v>246.353996</v>
      </c>
      <c r="C7647">
        <v>134.17906199999999</v>
      </c>
      <c r="D7647">
        <v>257.64402000000001</v>
      </c>
      <c r="E7647">
        <v>156.32182299999999</v>
      </c>
      <c r="F7647">
        <v>124.571842</v>
      </c>
    </row>
    <row r="7648" spans="1:6">
      <c r="A7648" s="1">
        <v>44822</v>
      </c>
      <c r="B7648">
        <v>246.353996</v>
      </c>
      <c r="C7648">
        <v>134.17906199999999</v>
      </c>
      <c r="D7648">
        <v>257.64402000000001</v>
      </c>
      <c r="E7648">
        <v>156.32182299999999</v>
      </c>
      <c r="F7648">
        <v>124.571842</v>
      </c>
    </row>
    <row r="7649" spans="1:6">
      <c r="A7649" s="1">
        <v>44823</v>
      </c>
      <c r="B7649">
        <v>240.67594099999999</v>
      </c>
      <c r="C7649">
        <v>132.76942399999999</v>
      </c>
      <c r="D7649">
        <v>254.55883</v>
      </c>
      <c r="E7649">
        <v>154.55089599999999</v>
      </c>
      <c r="F7649">
        <v>123.51975299999999</v>
      </c>
    </row>
    <row r="7650" spans="1:6">
      <c r="A7650" s="1">
        <v>44824</v>
      </c>
      <c r="B7650">
        <v>263.26486199999999</v>
      </c>
      <c r="C7650">
        <v>147.858879</v>
      </c>
      <c r="D7650">
        <v>282.35871900000001</v>
      </c>
      <c r="E7650">
        <v>171.72612000000001</v>
      </c>
      <c r="F7650">
        <v>137.366592</v>
      </c>
    </row>
    <row r="7651" spans="1:6">
      <c r="A7651" s="1">
        <v>44825</v>
      </c>
      <c r="B7651">
        <v>263.92514999999997</v>
      </c>
      <c r="C7651">
        <v>147.90940000000001</v>
      </c>
      <c r="D7651">
        <v>285.39744999999999</v>
      </c>
      <c r="E7651">
        <v>173.38204999999999</v>
      </c>
      <c r="F7651">
        <v>138.85894999999999</v>
      </c>
    </row>
    <row r="7652" spans="1:6">
      <c r="A7652" s="1">
        <v>44826</v>
      </c>
      <c r="B7652">
        <v>267.828125</v>
      </c>
      <c r="C7652">
        <v>147.41698500000001</v>
      </c>
      <c r="D7652">
        <v>291.53984100000002</v>
      </c>
      <c r="E7652">
        <v>176.96931499999999</v>
      </c>
      <c r="F7652">
        <v>142.23074299999999</v>
      </c>
    </row>
    <row r="7653" spans="1:6">
      <c r="A7653" s="1">
        <v>44827</v>
      </c>
      <c r="B7653">
        <v>280.25035100000002</v>
      </c>
      <c r="C7653">
        <v>149.59172799999999</v>
      </c>
      <c r="D7653">
        <v>306.68171699999999</v>
      </c>
      <c r="E7653">
        <v>188.504143</v>
      </c>
      <c r="F7653">
        <v>150.751328</v>
      </c>
    </row>
    <row r="7654" spans="1:6">
      <c r="A7654" s="1">
        <v>44828</v>
      </c>
      <c r="B7654">
        <v>280.25035100000002</v>
      </c>
      <c r="C7654">
        <v>149.59172799999999</v>
      </c>
      <c r="D7654">
        <v>306.68171699999999</v>
      </c>
      <c r="E7654">
        <v>188.504143</v>
      </c>
      <c r="F7654">
        <v>150.751328</v>
      </c>
    </row>
    <row r="7655" spans="1:6">
      <c r="A7655" s="1">
        <v>44829</v>
      </c>
      <c r="B7655">
        <v>280.25035100000002</v>
      </c>
      <c r="C7655">
        <v>149.59172799999999</v>
      </c>
      <c r="D7655">
        <v>306.68171699999999</v>
      </c>
      <c r="E7655">
        <v>188.504143</v>
      </c>
      <c r="F7655">
        <v>150.751328</v>
      </c>
    </row>
    <row r="7656" spans="1:6">
      <c r="A7656" s="1">
        <v>44830</v>
      </c>
      <c r="B7656">
        <v>295.21351600000003</v>
      </c>
      <c r="C7656">
        <v>155.10503399999999</v>
      </c>
      <c r="D7656">
        <v>322.35234100000002</v>
      </c>
      <c r="E7656">
        <v>196.21051</v>
      </c>
      <c r="F7656">
        <v>158.00666000000001</v>
      </c>
    </row>
    <row r="7657" spans="1:6">
      <c r="A7657" s="1">
        <v>44831</v>
      </c>
      <c r="B7657">
        <v>312.36242700000003</v>
      </c>
      <c r="C7657">
        <v>163.83577700000001</v>
      </c>
      <c r="D7657">
        <v>340.50418100000002</v>
      </c>
      <c r="E7657">
        <v>204.636765</v>
      </c>
      <c r="F7657">
        <v>165.71334100000001</v>
      </c>
    </row>
    <row r="7658" spans="1:6">
      <c r="A7658" s="1">
        <v>44832</v>
      </c>
      <c r="B7658">
        <v>301.64709499999998</v>
      </c>
      <c r="C7658">
        <v>161.733711</v>
      </c>
      <c r="D7658">
        <v>331.95751999999999</v>
      </c>
      <c r="E7658">
        <v>194.53606400000001</v>
      </c>
      <c r="F7658">
        <v>162.541054</v>
      </c>
    </row>
    <row r="7659" spans="1:6">
      <c r="A7659" s="1">
        <v>44833</v>
      </c>
      <c r="B7659">
        <v>308.91926599999999</v>
      </c>
      <c r="C7659">
        <v>164.92411799999999</v>
      </c>
      <c r="D7659">
        <v>333.80213900000001</v>
      </c>
      <c r="E7659">
        <v>195.16951</v>
      </c>
      <c r="F7659">
        <v>166.07202100000001</v>
      </c>
    </row>
    <row r="7660" spans="1:6">
      <c r="A7660" s="1">
        <v>44834</v>
      </c>
      <c r="B7660">
        <v>312.63017300000001</v>
      </c>
      <c r="C7660">
        <v>169.172798</v>
      </c>
      <c r="D7660">
        <v>337.02285799999999</v>
      </c>
      <c r="E7660">
        <v>197.24494200000001</v>
      </c>
      <c r="F7660">
        <v>169.831177</v>
      </c>
    </row>
    <row r="7661" spans="1:6">
      <c r="A7661" s="1">
        <v>44835</v>
      </c>
      <c r="B7661">
        <v>312.63017300000001</v>
      </c>
      <c r="C7661">
        <v>169.172798</v>
      </c>
      <c r="D7661">
        <v>337.02285799999999</v>
      </c>
      <c r="E7661">
        <v>197.24494200000001</v>
      </c>
      <c r="F7661">
        <v>169.831177</v>
      </c>
    </row>
    <row r="7662" spans="1:6">
      <c r="A7662" s="1">
        <v>44836</v>
      </c>
      <c r="B7662">
        <v>312.63017300000001</v>
      </c>
      <c r="C7662">
        <v>169.172798</v>
      </c>
      <c r="D7662">
        <v>337.02285799999999</v>
      </c>
      <c r="E7662">
        <v>197.24494200000001</v>
      </c>
      <c r="F7662">
        <v>169.831177</v>
      </c>
    </row>
    <row r="7663" spans="1:6">
      <c r="A7663" s="1">
        <v>44837</v>
      </c>
      <c r="B7663">
        <v>292.78892500000001</v>
      </c>
      <c r="C7663">
        <v>162.25953699999999</v>
      </c>
      <c r="D7663">
        <v>325.47468600000002</v>
      </c>
      <c r="E7663">
        <v>186.71594200000001</v>
      </c>
      <c r="F7663">
        <v>163.240578</v>
      </c>
    </row>
    <row r="7664" spans="1:6">
      <c r="A7664" s="1">
        <v>44838</v>
      </c>
      <c r="B7664">
        <v>283.79061899999999</v>
      </c>
      <c r="C7664">
        <v>152.25226599999999</v>
      </c>
      <c r="D7664">
        <v>311.95297199999999</v>
      </c>
      <c r="E7664">
        <v>172.68613400000001</v>
      </c>
      <c r="F7664">
        <v>152.62325999999999</v>
      </c>
    </row>
    <row r="7665" spans="1:6">
      <c r="A7665" s="1">
        <v>44839</v>
      </c>
      <c r="B7665">
        <v>288.32444800000002</v>
      </c>
      <c r="C7665">
        <v>155.40161900000001</v>
      </c>
      <c r="D7665">
        <v>311.59704599999998</v>
      </c>
      <c r="E7665">
        <v>173.44030000000001</v>
      </c>
      <c r="F7665">
        <v>155.43391399999999</v>
      </c>
    </row>
    <row r="7666" spans="1:6">
      <c r="A7666" s="1">
        <v>44840</v>
      </c>
      <c r="B7666">
        <v>289.52372700000001</v>
      </c>
      <c r="C7666">
        <v>156.63493299999999</v>
      </c>
      <c r="D7666">
        <v>316.63462800000002</v>
      </c>
      <c r="E7666">
        <v>172.91335000000001</v>
      </c>
      <c r="F7666">
        <v>154.151276</v>
      </c>
    </row>
    <row r="7667" spans="1:6">
      <c r="A7667" s="1">
        <v>44841</v>
      </c>
      <c r="B7667">
        <v>298.37025499999999</v>
      </c>
      <c r="C7667">
        <v>165.26364100000001</v>
      </c>
      <c r="D7667">
        <v>331.90741000000003</v>
      </c>
      <c r="E7667">
        <v>181.76050599999999</v>
      </c>
      <c r="F7667">
        <v>162.47718</v>
      </c>
    </row>
    <row r="7668" spans="1:6">
      <c r="A7668" s="1">
        <v>44842</v>
      </c>
      <c r="B7668">
        <v>298.37025499999999</v>
      </c>
      <c r="C7668">
        <v>165.26364100000001</v>
      </c>
      <c r="D7668">
        <v>331.90741000000003</v>
      </c>
      <c r="E7668">
        <v>181.76050599999999</v>
      </c>
      <c r="F7668">
        <v>162.47718</v>
      </c>
    </row>
    <row r="7669" spans="1:6">
      <c r="A7669" s="1">
        <v>44843</v>
      </c>
      <c r="B7669">
        <v>298.37025499999999</v>
      </c>
      <c r="C7669">
        <v>165.26364100000001</v>
      </c>
      <c r="D7669">
        <v>331.90741000000003</v>
      </c>
      <c r="E7669">
        <v>181.76050599999999</v>
      </c>
      <c r="F7669">
        <v>162.47718</v>
      </c>
    </row>
    <row r="7670" spans="1:6">
      <c r="A7670" s="1">
        <v>44844</v>
      </c>
      <c r="B7670">
        <v>306.409897</v>
      </c>
      <c r="C7670">
        <v>170.37088800000001</v>
      </c>
      <c r="D7670">
        <v>339.520309</v>
      </c>
      <c r="E7670">
        <v>188.06841299999999</v>
      </c>
      <c r="F7670">
        <v>167.058662</v>
      </c>
    </row>
    <row r="7671" spans="1:6">
      <c r="A7671" s="1">
        <v>44845</v>
      </c>
      <c r="B7671">
        <v>299.66568000000001</v>
      </c>
      <c r="C7671">
        <v>168.526802</v>
      </c>
      <c r="D7671">
        <v>339.55491599999999</v>
      </c>
      <c r="E7671">
        <v>185.89821599999999</v>
      </c>
      <c r="F7671">
        <v>165.82513399999999</v>
      </c>
    </row>
    <row r="7672" spans="1:6">
      <c r="A7672" s="1">
        <v>44846</v>
      </c>
      <c r="B7672">
        <v>302.20628399999998</v>
      </c>
      <c r="C7672">
        <v>170.17181400000001</v>
      </c>
      <c r="D7672">
        <v>344.803406</v>
      </c>
      <c r="E7672">
        <v>188.47627299999999</v>
      </c>
      <c r="F7672">
        <v>168.50408200000001</v>
      </c>
    </row>
    <row r="7673" spans="1:6">
      <c r="A7673" s="1">
        <v>44847</v>
      </c>
      <c r="B7673">
        <v>304.47924799999998</v>
      </c>
      <c r="C7673">
        <v>171.15853100000001</v>
      </c>
      <c r="D7673">
        <v>347.47392300000001</v>
      </c>
      <c r="E7673">
        <v>190.909843</v>
      </c>
      <c r="F7673">
        <v>169.24073799999999</v>
      </c>
    </row>
    <row r="7674" spans="1:6">
      <c r="A7674" s="1">
        <v>44848</v>
      </c>
      <c r="B7674">
        <v>312.44834900000001</v>
      </c>
      <c r="C7674">
        <v>177.00825</v>
      </c>
      <c r="D7674">
        <v>365.37976099999997</v>
      </c>
      <c r="E7674">
        <v>199.870529</v>
      </c>
      <c r="F7674">
        <v>175.642</v>
      </c>
    </row>
    <row r="7675" spans="1:6">
      <c r="A7675" s="1">
        <v>44849</v>
      </c>
      <c r="B7675">
        <v>312.44834900000001</v>
      </c>
      <c r="C7675">
        <v>177.00825</v>
      </c>
      <c r="D7675">
        <v>365.37976099999997</v>
      </c>
      <c r="E7675">
        <v>199.870529</v>
      </c>
      <c r="F7675">
        <v>175.642</v>
      </c>
    </row>
    <row r="7676" spans="1:6">
      <c r="A7676" s="1">
        <v>44850</v>
      </c>
      <c r="B7676">
        <v>312.44834900000001</v>
      </c>
      <c r="C7676">
        <v>177.00825</v>
      </c>
      <c r="D7676">
        <v>365.37976099999997</v>
      </c>
      <c r="E7676">
        <v>199.870529</v>
      </c>
      <c r="F7676">
        <v>175.642</v>
      </c>
    </row>
    <row r="7677" spans="1:6">
      <c r="A7677" s="1">
        <v>44851</v>
      </c>
      <c r="B7677">
        <v>307.73942599999998</v>
      </c>
      <c r="C7677">
        <v>175.40016900000001</v>
      </c>
      <c r="D7677">
        <v>366.95549</v>
      </c>
      <c r="E7677">
        <v>196.65259599999999</v>
      </c>
      <c r="F7677">
        <v>173.291481</v>
      </c>
    </row>
    <row r="7678" spans="1:6">
      <c r="A7678" s="1">
        <v>44852</v>
      </c>
      <c r="B7678">
        <v>299.60438499999998</v>
      </c>
      <c r="C7678">
        <v>170.57195999999999</v>
      </c>
      <c r="D7678">
        <v>366.69877600000001</v>
      </c>
      <c r="E7678">
        <v>189.48391699999999</v>
      </c>
      <c r="F7678">
        <v>168.502441</v>
      </c>
    </row>
    <row r="7679" spans="1:6">
      <c r="A7679" s="1">
        <v>44853</v>
      </c>
      <c r="B7679">
        <v>299.57298300000002</v>
      </c>
      <c r="C7679">
        <v>172.76769300000001</v>
      </c>
      <c r="D7679">
        <v>374.37171899999998</v>
      </c>
      <c r="E7679">
        <v>189.58062000000001</v>
      </c>
      <c r="F7679">
        <v>171.099174</v>
      </c>
    </row>
    <row r="7680" spans="1:6">
      <c r="A7680" s="1">
        <v>44854</v>
      </c>
      <c r="B7680">
        <v>298.10900900000001</v>
      </c>
      <c r="C7680">
        <v>175.05387099999999</v>
      </c>
      <c r="D7680">
        <v>387.60598800000002</v>
      </c>
      <c r="E7680">
        <v>191.30759399999999</v>
      </c>
      <c r="F7680">
        <v>173.36560800000001</v>
      </c>
    </row>
    <row r="7681" spans="1:6">
      <c r="A7681" s="1">
        <v>44855</v>
      </c>
      <c r="B7681">
        <v>288.98548899999997</v>
      </c>
      <c r="C7681">
        <v>172.18109899999999</v>
      </c>
      <c r="D7681">
        <v>392.87422199999997</v>
      </c>
      <c r="E7681">
        <v>186.70818299999999</v>
      </c>
      <c r="F7681">
        <v>170.38457500000001</v>
      </c>
    </row>
    <row r="7682" spans="1:6">
      <c r="A7682" s="1">
        <v>44856</v>
      </c>
      <c r="B7682">
        <v>288.98548899999997</v>
      </c>
      <c r="C7682">
        <v>172.18109899999999</v>
      </c>
      <c r="D7682">
        <v>392.87422199999997</v>
      </c>
      <c r="E7682">
        <v>186.70818299999999</v>
      </c>
      <c r="F7682">
        <v>170.38457500000001</v>
      </c>
    </row>
    <row r="7683" spans="1:6">
      <c r="A7683" s="1">
        <v>44857</v>
      </c>
      <c r="B7683">
        <v>288.98548899999997</v>
      </c>
      <c r="C7683">
        <v>172.18109899999999</v>
      </c>
      <c r="D7683">
        <v>392.87422199999997</v>
      </c>
      <c r="E7683">
        <v>186.70818299999999</v>
      </c>
      <c r="F7683">
        <v>170.38457500000001</v>
      </c>
    </row>
    <row r="7684" spans="1:6">
      <c r="A7684" s="1">
        <v>44858</v>
      </c>
      <c r="B7684">
        <v>286.44648699999999</v>
      </c>
      <c r="C7684">
        <v>169.106033</v>
      </c>
      <c r="D7684">
        <v>388.00895700000001</v>
      </c>
      <c r="E7684">
        <v>178.956627</v>
      </c>
      <c r="F7684">
        <v>168.43121300000001</v>
      </c>
    </row>
    <row r="7685" spans="1:6">
      <c r="A7685" s="1">
        <v>44859</v>
      </c>
      <c r="B7685">
        <v>282.447067</v>
      </c>
      <c r="C7685">
        <v>165.743042</v>
      </c>
      <c r="D7685">
        <v>375.57283000000001</v>
      </c>
      <c r="E7685">
        <v>171.440674</v>
      </c>
      <c r="F7685">
        <v>165.268608</v>
      </c>
    </row>
    <row r="7686" spans="1:6">
      <c r="A7686" s="1">
        <v>44860</v>
      </c>
      <c r="B7686">
        <v>285.60659800000002</v>
      </c>
      <c r="C7686">
        <v>163.310699</v>
      </c>
      <c r="D7686">
        <v>365.11872899999997</v>
      </c>
      <c r="E7686">
        <v>168.116905</v>
      </c>
      <c r="F7686">
        <v>163.45432299999999</v>
      </c>
    </row>
    <row r="7687" spans="1:6">
      <c r="A7687" s="1">
        <v>44861</v>
      </c>
      <c r="B7687">
        <v>281.70608499999997</v>
      </c>
      <c r="C7687">
        <v>156.71630099999999</v>
      </c>
      <c r="D7687">
        <v>344.389816</v>
      </c>
      <c r="E7687">
        <v>162.27668800000001</v>
      </c>
      <c r="F7687">
        <v>158.20323200000001</v>
      </c>
    </row>
    <row r="7688" spans="1:6">
      <c r="A7688" s="1">
        <v>44862</v>
      </c>
      <c r="B7688">
        <v>279.21734600000002</v>
      </c>
      <c r="C7688">
        <v>151.450874</v>
      </c>
      <c r="D7688">
        <v>341.17904700000003</v>
      </c>
      <c r="E7688">
        <v>159.97560100000001</v>
      </c>
      <c r="F7688">
        <v>152.68602799999999</v>
      </c>
    </row>
    <row r="7689" spans="1:6">
      <c r="A7689" s="1">
        <v>44863</v>
      </c>
      <c r="B7689">
        <v>279.21734600000002</v>
      </c>
      <c r="C7689">
        <v>151.450874</v>
      </c>
      <c r="D7689">
        <v>341.17904700000003</v>
      </c>
      <c r="E7689">
        <v>159.97560100000001</v>
      </c>
      <c r="F7689">
        <v>152.68602799999999</v>
      </c>
    </row>
    <row r="7690" spans="1:6">
      <c r="A7690" s="1">
        <v>44864</v>
      </c>
      <c r="B7690">
        <v>279.21734600000002</v>
      </c>
      <c r="C7690">
        <v>151.450874</v>
      </c>
      <c r="D7690">
        <v>341.17904700000003</v>
      </c>
      <c r="E7690">
        <v>159.97560100000001</v>
      </c>
      <c r="F7690">
        <v>152.68602799999999</v>
      </c>
    </row>
    <row r="7691" spans="1:6">
      <c r="A7691" s="1">
        <v>44865</v>
      </c>
      <c r="B7691">
        <v>277.01858499999997</v>
      </c>
      <c r="C7691">
        <v>152.665291</v>
      </c>
      <c r="D7691">
        <v>351.22822600000001</v>
      </c>
      <c r="E7691">
        <v>161.972061</v>
      </c>
      <c r="F7691">
        <v>154.47404499999999</v>
      </c>
    </row>
    <row r="7692" spans="1:6">
      <c r="A7692" s="1">
        <v>44866</v>
      </c>
      <c r="B7692">
        <v>266.28121900000002</v>
      </c>
      <c r="C7692">
        <v>151.15760800000001</v>
      </c>
      <c r="D7692">
        <v>354.69769300000002</v>
      </c>
      <c r="E7692">
        <v>159.292686</v>
      </c>
      <c r="F7692">
        <v>153.32048800000001</v>
      </c>
    </row>
    <row r="7693" spans="1:6">
      <c r="A7693" s="1">
        <v>44867</v>
      </c>
      <c r="B7693">
        <v>269.43173200000001</v>
      </c>
      <c r="C7693">
        <v>153.16596999999999</v>
      </c>
      <c r="D7693">
        <v>363.811127</v>
      </c>
      <c r="E7693">
        <v>161.57466099999999</v>
      </c>
      <c r="F7693">
        <v>155.34049200000001</v>
      </c>
    </row>
    <row r="7694" spans="1:6">
      <c r="A7694" s="1">
        <v>44868</v>
      </c>
      <c r="B7694">
        <v>271.81137100000001</v>
      </c>
      <c r="C7694">
        <v>155.02228500000001</v>
      </c>
      <c r="D7694">
        <v>374.90829500000001</v>
      </c>
      <c r="E7694">
        <v>164.69329099999999</v>
      </c>
      <c r="F7694">
        <v>158.688873</v>
      </c>
    </row>
    <row r="7695" spans="1:6">
      <c r="A7695" s="1">
        <v>44869</v>
      </c>
      <c r="B7695">
        <v>262.32388300000002</v>
      </c>
      <c r="C7695">
        <v>150.704803</v>
      </c>
      <c r="D7695">
        <v>369.82998700000002</v>
      </c>
      <c r="E7695">
        <v>159.66706099999999</v>
      </c>
      <c r="F7695">
        <v>153.923553</v>
      </c>
    </row>
    <row r="7696" spans="1:6">
      <c r="A7696" s="1">
        <v>44870</v>
      </c>
      <c r="B7696">
        <v>262.32388300000002</v>
      </c>
      <c r="C7696">
        <v>150.704803</v>
      </c>
      <c r="D7696">
        <v>369.82998700000002</v>
      </c>
      <c r="E7696">
        <v>159.66706099999999</v>
      </c>
      <c r="F7696">
        <v>153.923553</v>
      </c>
    </row>
    <row r="7697" spans="1:6">
      <c r="A7697" s="1">
        <v>44871</v>
      </c>
      <c r="B7697">
        <v>262.32388300000002</v>
      </c>
      <c r="C7697">
        <v>150.704803</v>
      </c>
      <c r="D7697">
        <v>369.82998700000002</v>
      </c>
      <c r="E7697">
        <v>159.66706099999999</v>
      </c>
      <c r="F7697">
        <v>153.923553</v>
      </c>
    </row>
    <row r="7698" spans="1:6">
      <c r="A7698" s="1">
        <v>44872</v>
      </c>
      <c r="B7698">
        <v>258.01886000000002</v>
      </c>
      <c r="C7698">
        <v>142.43689699999999</v>
      </c>
      <c r="D7698">
        <v>354.04428100000001</v>
      </c>
      <c r="E7698">
        <v>150.92321000000001</v>
      </c>
      <c r="F7698">
        <v>144.00351699999999</v>
      </c>
    </row>
    <row r="7699" spans="1:6">
      <c r="A7699" s="1">
        <v>44873</v>
      </c>
      <c r="B7699">
        <v>259.61665299999999</v>
      </c>
      <c r="C7699">
        <v>134.42487299999999</v>
      </c>
      <c r="D7699">
        <v>337.67523199999999</v>
      </c>
      <c r="E7699">
        <v>146.16554300000001</v>
      </c>
      <c r="F7699">
        <v>136.18974299999999</v>
      </c>
    </row>
    <row r="7700" spans="1:6">
      <c r="A7700" s="1">
        <v>44874</v>
      </c>
      <c r="B7700">
        <v>267.87776200000002</v>
      </c>
      <c r="C7700">
        <v>135.558762</v>
      </c>
      <c r="D7700">
        <v>338.04039</v>
      </c>
      <c r="E7700">
        <v>153.72422800000001</v>
      </c>
      <c r="F7700">
        <v>138.399078</v>
      </c>
    </row>
    <row r="7701" spans="1:6">
      <c r="A7701" s="1">
        <v>44875</v>
      </c>
      <c r="B7701">
        <v>273.57463100000001</v>
      </c>
      <c r="C7701">
        <v>121.586258</v>
      </c>
      <c r="D7701">
        <v>310.35206599999998</v>
      </c>
      <c r="E7701">
        <v>136.08487700000001</v>
      </c>
      <c r="F7701">
        <v>125.31514</v>
      </c>
    </row>
    <row r="7702" spans="1:6">
      <c r="A7702" s="1">
        <v>44876</v>
      </c>
      <c r="B7702">
        <v>271.818466</v>
      </c>
      <c r="C7702">
        <v>115.614346</v>
      </c>
      <c r="D7702">
        <v>299.426605</v>
      </c>
      <c r="E7702">
        <v>135.45861099999999</v>
      </c>
      <c r="F7702">
        <v>119.492504</v>
      </c>
    </row>
    <row r="7703" spans="1:6">
      <c r="A7703" s="1">
        <v>44877</v>
      </c>
      <c r="B7703">
        <v>271.818466</v>
      </c>
      <c r="C7703">
        <v>115.614346</v>
      </c>
      <c r="D7703">
        <v>299.426605</v>
      </c>
      <c r="E7703">
        <v>135.45861099999999</v>
      </c>
      <c r="F7703">
        <v>119.492504</v>
      </c>
    </row>
    <row r="7704" spans="1:6">
      <c r="A7704" s="1">
        <v>44878</v>
      </c>
      <c r="B7704">
        <v>271.818466</v>
      </c>
      <c r="C7704">
        <v>115.614346</v>
      </c>
      <c r="D7704">
        <v>299.426605</v>
      </c>
      <c r="E7704">
        <v>135.45861099999999</v>
      </c>
      <c r="F7704">
        <v>119.492504</v>
      </c>
    </row>
    <row r="7705" spans="1:6">
      <c r="A7705" s="1">
        <v>44879</v>
      </c>
      <c r="B7705">
        <v>261.26359600000001</v>
      </c>
      <c r="C7705">
        <v>117.40414800000001</v>
      </c>
      <c r="D7705">
        <v>294.21585099999999</v>
      </c>
      <c r="E7705">
        <v>135.07171600000001</v>
      </c>
      <c r="F7705">
        <v>118.085167</v>
      </c>
    </row>
    <row r="7706" spans="1:6">
      <c r="A7706" s="1">
        <v>44880</v>
      </c>
      <c r="B7706">
        <v>253.83495300000001</v>
      </c>
      <c r="C7706">
        <v>116.187389</v>
      </c>
      <c r="D7706">
        <v>289.759232</v>
      </c>
      <c r="E7706">
        <v>133.352676</v>
      </c>
      <c r="F7706">
        <v>116.621014</v>
      </c>
    </row>
    <row r="7707" spans="1:6">
      <c r="A7707" s="1">
        <v>44881</v>
      </c>
      <c r="B7707">
        <v>259.238159</v>
      </c>
      <c r="C7707">
        <v>120.11771</v>
      </c>
      <c r="D7707">
        <v>293.61380000000003</v>
      </c>
      <c r="E7707">
        <v>137.03453099999999</v>
      </c>
      <c r="F7707">
        <v>119.0205</v>
      </c>
    </row>
    <row r="7708" spans="1:6">
      <c r="A7708" s="1">
        <v>44882</v>
      </c>
      <c r="B7708">
        <v>266.80131499999999</v>
      </c>
      <c r="C7708">
        <v>121.966713</v>
      </c>
      <c r="D7708">
        <v>301.99496499999998</v>
      </c>
      <c r="E7708">
        <v>139.70347599999999</v>
      </c>
      <c r="F7708">
        <v>121.01068100000001</v>
      </c>
    </row>
    <row r="7709" spans="1:6">
      <c r="A7709" s="1">
        <v>44883</v>
      </c>
      <c r="B7709">
        <v>269.04982000000001</v>
      </c>
      <c r="C7709">
        <v>122.638683</v>
      </c>
      <c r="D7709">
        <v>303.71476699999999</v>
      </c>
      <c r="E7709">
        <v>139.91261299999999</v>
      </c>
      <c r="F7709">
        <v>121.478329</v>
      </c>
    </row>
    <row r="7710" spans="1:6">
      <c r="A7710" s="1">
        <v>44884</v>
      </c>
      <c r="B7710">
        <v>269.04982000000001</v>
      </c>
      <c r="C7710">
        <v>122.638683</v>
      </c>
      <c r="D7710">
        <v>303.71476699999999</v>
      </c>
      <c r="E7710">
        <v>139.91261299999999</v>
      </c>
      <c r="F7710">
        <v>121.478329</v>
      </c>
    </row>
    <row r="7711" spans="1:6">
      <c r="A7711" s="1">
        <v>44885</v>
      </c>
      <c r="B7711">
        <v>269.04982000000001</v>
      </c>
      <c r="C7711">
        <v>122.638683</v>
      </c>
      <c r="D7711">
        <v>303.71476699999999</v>
      </c>
      <c r="E7711">
        <v>139.91261299999999</v>
      </c>
      <c r="F7711">
        <v>121.478329</v>
      </c>
    </row>
    <row r="7712" spans="1:6">
      <c r="A7712" s="1">
        <v>44886</v>
      </c>
      <c r="B7712">
        <v>267.00332600000002</v>
      </c>
      <c r="C7712">
        <v>122.755791</v>
      </c>
      <c r="D7712">
        <v>303.96971100000002</v>
      </c>
      <c r="E7712">
        <v>138.68064899999999</v>
      </c>
      <c r="F7712">
        <v>121.049145</v>
      </c>
    </row>
    <row r="7713" spans="1:6">
      <c r="A7713" s="1">
        <v>44887</v>
      </c>
      <c r="B7713">
        <v>264.92845199999999</v>
      </c>
      <c r="C7713">
        <v>118.479816</v>
      </c>
      <c r="D7713">
        <v>298.04473899999999</v>
      </c>
      <c r="E7713">
        <v>133.66139999999999</v>
      </c>
      <c r="F7713">
        <v>117.565849</v>
      </c>
    </row>
    <row r="7714" spans="1:6">
      <c r="A7714" s="1">
        <v>44888</v>
      </c>
      <c r="B7714">
        <v>262.91844200000003</v>
      </c>
      <c r="C7714">
        <v>114.855007</v>
      </c>
      <c r="D7714">
        <v>291.259094</v>
      </c>
      <c r="E7714">
        <v>129.20469700000001</v>
      </c>
      <c r="F7714">
        <v>114.243565</v>
      </c>
    </row>
    <row r="7715" spans="1:6">
      <c r="A7715" s="1">
        <v>44889</v>
      </c>
      <c r="B7715">
        <v>260.48378000000002</v>
      </c>
      <c r="C7715">
        <v>113.087547</v>
      </c>
      <c r="D7715">
        <v>288.31437699999998</v>
      </c>
      <c r="E7715">
        <v>126.992153</v>
      </c>
      <c r="F7715">
        <v>113.26575099999999</v>
      </c>
    </row>
    <row r="7716" spans="1:6">
      <c r="A7716" s="1">
        <v>44890</v>
      </c>
      <c r="B7716">
        <v>262.53504900000001</v>
      </c>
      <c r="C7716">
        <v>113.721115</v>
      </c>
      <c r="D7716">
        <v>286.224808</v>
      </c>
      <c r="E7716">
        <v>126.529484</v>
      </c>
      <c r="F7716">
        <v>113.57431800000001</v>
      </c>
    </row>
    <row r="7717" spans="1:6">
      <c r="A7717" s="1">
        <v>44891</v>
      </c>
      <c r="B7717">
        <v>262.53504900000001</v>
      </c>
      <c r="C7717">
        <v>113.721115</v>
      </c>
      <c r="D7717">
        <v>286.224808</v>
      </c>
      <c r="E7717">
        <v>126.529484</v>
      </c>
      <c r="F7717">
        <v>113.57431800000001</v>
      </c>
    </row>
    <row r="7718" spans="1:6">
      <c r="A7718" s="1">
        <v>44892</v>
      </c>
      <c r="B7718">
        <v>262.53504900000001</v>
      </c>
      <c r="C7718">
        <v>113.721115</v>
      </c>
      <c r="D7718">
        <v>286.224808</v>
      </c>
      <c r="E7718">
        <v>126.529484</v>
      </c>
      <c r="F7718">
        <v>113.57431800000001</v>
      </c>
    </row>
    <row r="7719" spans="1:6">
      <c r="A7719" s="1">
        <v>44893</v>
      </c>
      <c r="B7719">
        <v>266.44734199999999</v>
      </c>
      <c r="C7719">
        <v>117.408993</v>
      </c>
      <c r="D7719">
        <v>295.32167099999998</v>
      </c>
      <c r="E7719">
        <v>130.488148</v>
      </c>
      <c r="F7719">
        <v>117.325481</v>
      </c>
    </row>
    <row r="7720" spans="1:6">
      <c r="A7720" s="1">
        <v>44894</v>
      </c>
      <c r="B7720">
        <v>257.20478800000001</v>
      </c>
      <c r="C7720">
        <v>116.67678100000001</v>
      </c>
      <c r="D7720">
        <v>294.59492499999999</v>
      </c>
      <c r="E7720">
        <v>130.427189</v>
      </c>
      <c r="F7720">
        <v>117.111164</v>
      </c>
    </row>
    <row r="7721" spans="1:6">
      <c r="A7721" s="1">
        <v>44895</v>
      </c>
      <c r="B7721">
        <v>246.943817</v>
      </c>
      <c r="C7721">
        <v>112.697845</v>
      </c>
      <c r="D7721">
        <v>285.48876999999999</v>
      </c>
      <c r="E7721">
        <v>126.648392</v>
      </c>
      <c r="F7721">
        <v>113.03027299999999</v>
      </c>
    </row>
    <row r="7722" spans="1:6">
      <c r="A7722" s="1">
        <v>44896</v>
      </c>
      <c r="B7722">
        <v>242.17818500000001</v>
      </c>
      <c r="C7722">
        <v>109.5844</v>
      </c>
      <c r="D7722">
        <v>278.13221700000003</v>
      </c>
      <c r="E7722">
        <v>125.414883</v>
      </c>
      <c r="F7722">
        <v>109.122334</v>
      </c>
    </row>
    <row r="7723" spans="1:6">
      <c r="A7723" s="1">
        <v>44897</v>
      </c>
      <c r="B7723">
        <v>236.030823</v>
      </c>
      <c r="C7723">
        <v>108.503883</v>
      </c>
      <c r="D7723">
        <v>269.51312300000001</v>
      </c>
      <c r="E7723">
        <v>123.343647</v>
      </c>
      <c r="F7723">
        <v>108.43782</v>
      </c>
    </row>
    <row r="7724" spans="1:6">
      <c r="A7724" s="1">
        <v>44898</v>
      </c>
      <c r="B7724">
        <v>236.030823</v>
      </c>
      <c r="C7724">
        <v>108.503883</v>
      </c>
      <c r="D7724">
        <v>269.51312300000001</v>
      </c>
      <c r="E7724">
        <v>123.343647</v>
      </c>
      <c r="F7724">
        <v>108.43782</v>
      </c>
    </row>
    <row r="7725" spans="1:6">
      <c r="A7725" s="1">
        <v>44899</v>
      </c>
      <c r="B7725">
        <v>236.030823</v>
      </c>
      <c r="C7725">
        <v>108.503883</v>
      </c>
      <c r="D7725">
        <v>269.51312300000001</v>
      </c>
      <c r="E7725">
        <v>123.343647</v>
      </c>
      <c r="F7725">
        <v>108.43782</v>
      </c>
    </row>
    <row r="7726" spans="1:6">
      <c r="A7726" s="1">
        <v>44900</v>
      </c>
      <c r="B7726">
        <v>241.718796</v>
      </c>
      <c r="C7726">
        <v>110.982147</v>
      </c>
      <c r="D7726">
        <v>272.40408300000001</v>
      </c>
      <c r="E7726">
        <v>131.129929</v>
      </c>
      <c r="F7726">
        <v>110.762936</v>
      </c>
    </row>
    <row r="7727" spans="1:6">
      <c r="A7727" s="1">
        <v>44901</v>
      </c>
      <c r="B7727">
        <v>249.317421</v>
      </c>
      <c r="C7727">
        <v>113.774899</v>
      </c>
      <c r="D7727">
        <v>281.10961900000001</v>
      </c>
      <c r="E7727">
        <v>138.196045</v>
      </c>
      <c r="F7727">
        <v>113.846493</v>
      </c>
    </row>
    <row r="7728" spans="1:6">
      <c r="A7728" s="1">
        <v>44902</v>
      </c>
      <c r="B7728">
        <v>246.620407</v>
      </c>
      <c r="C7728">
        <v>113.828682</v>
      </c>
      <c r="D7728">
        <v>280.25747699999999</v>
      </c>
      <c r="E7728">
        <v>136.54246499999999</v>
      </c>
      <c r="F7728">
        <v>116.875282</v>
      </c>
    </row>
    <row r="7729" spans="1:6">
      <c r="A7729" s="1">
        <v>44903</v>
      </c>
      <c r="B7729">
        <v>242.47051200000001</v>
      </c>
      <c r="C7729">
        <v>112.157703</v>
      </c>
      <c r="D7729">
        <v>274.04164100000003</v>
      </c>
      <c r="E7729">
        <v>132.21994799999999</v>
      </c>
      <c r="F7729">
        <v>111.84371899999999</v>
      </c>
    </row>
    <row r="7730" spans="1:6">
      <c r="A7730" s="1">
        <v>44904</v>
      </c>
      <c r="B7730">
        <v>239.931847</v>
      </c>
      <c r="C7730">
        <v>110.186729</v>
      </c>
      <c r="D7730">
        <v>269.80122399999999</v>
      </c>
      <c r="E7730">
        <v>130.13539900000001</v>
      </c>
      <c r="F7730">
        <v>109.486431</v>
      </c>
    </row>
    <row r="7731" spans="1:6">
      <c r="A7731" s="1">
        <v>44905</v>
      </c>
      <c r="B7731">
        <v>239.931847</v>
      </c>
      <c r="C7731">
        <v>110.186729</v>
      </c>
      <c r="D7731">
        <v>269.80122399999999</v>
      </c>
      <c r="E7731">
        <v>130.13539900000001</v>
      </c>
      <c r="F7731">
        <v>109.486431</v>
      </c>
    </row>
    <row r="7732" spans="1:6">
      <c r="A7732" s="1">
        <v>44906</v>
      </c>
      <c r="B7732">
        <v>239.931847</v>
      </c>
      <c r="C7732">
        <v>110.186729</v>
      </c>
      <c r="D7732">
        <v>269.80122399999999</v>
      </c>
      <c r="E7732">
        <v>130.13539900000001</v>
      </c>
      <c r="F7732">
        <v>109.486431</v>
      </c>
    </row>
    <row r="7733" spans="1:6">
      <c r="A7733" s="1">
        <v>44907</v>
      </c>
      <c r="B7733">
        <v>244.462433</v>
      </c>
      <c r="C7733">
        <v>110.156227</v>
      </c>
      <c r="D7733">
        <v>269.78125</v>
      </c>
      <c r="E7733">
        <v>129.61212900000001</v>
      </c>
      <c r="F7733">
        <v>110.25057200000001</v>
      </c>
    </row>
    <row r="7734" spans="1:6">
      <c r="A7734" s="1">
        <v>44908</v>
      </c>
      <c r="B7734">
        <v>246.38816800000001</v>
      </c>
      <c r="C7734">
        <v>105.815899</v>
      </c>
      <c r="D7734">
        <v>267.21818500000001</v>
      </c>
      <c r="E7734">
        <v>124.28661700000001</v>
      </c>
      <c r="F7734">
        <v>109.4198</v>
      </c>
    </row>
    <row r="7735" spans="1:6">
      <c r="A7735" s="1">
        <v>44909</v>
      </c>
      <c r="B7735">
        <v>248.07257100000001</v>
      </c>
      <c r="C7735">
        <v>103.021034</v>
      </c>
      <c r="D7735">
        <v>265.18049600000001</v>
      </c>
      <c r="E7735">
        <v>121.839928</v>
      </c>
      <c r="F7735">
        <v>113.96241000000001</v>
      </c>
    </row>
    <row r="7736" spans="1:6">
      <c r="A7736" s="1">
        <v>44910</v>
      </c>
      <c r="B7736">
        <v>251.48294100000001</v>
      </c>
      <c r="C7736">
        <v>104.935024</v>
      </c>
      <c r="D7736">
        <v>268.58827200000002</v>
      </c>
      <c r="E7736">
        <v>125.43932</v>
      </c>
      <c r="F7736">
        <v>121.281479</v>
      </c>
    </row>
    <row r="7737" spans="1:6">
      <c r="A7737" s="1">
        <v>44911</v>
      </c>
      <c r="B7737">
        <v>257.06320199999999</v>
      </c>
      <c r="C7737">
        <v>111.072998</v>
      </c>
      <c r="D7737">
        <v>278.027084</v>
      </c>
      <c r="E7737">
        <v>131.433525</v>
      </c>
      <c r="F7737">
        <v>128.93439499999999</v>
      </c>
    </row>
    <row r="7738" spans="1:6">
      <c r="A7738" s="1">
        <v>44912</v>
      </c>
      <c r="B7738">
        <v>257.06320199999999</v>
      </c>
      <c r="C7738">
        <v>111.072998</v>
      </c>
      <c r="D7738">
        <v>278.027084</v>
      </c>
      <c r="E7738">
        <v>131.433525</v>
      </c>
      <c r="F7738">
        <v>128.93439499999999</v>
      </c>
    </row>
    <row r="7739" spans="1:6">
      <c r="A7739" s="1">
        <v>44913</v>
      </c>
      <c r="B7739">
        <v>257.06320199999999</v>
      </c>
      <c r="C7739">
        <v>111.072998</v>
      </c>
      <c r="D7739">
        <v>278.027084</v>
      </c>
      <c r="E7739">
        <v>131.433525</v>
      </c>
      <c r="F7739">
        <v>128.93439499999999</v>
      </c>
    </row>
    <row r="7740" spans="1:6">
      <c r="A7740" s="1">
        <v>44914</v>
      </c>
      <c r="B7740">
        <v>262.32974200000001</v>
      </c>
      <c r="C7740">
        <v>113.843502</v>
      </c>
      <c r="D7740">
        <v>282.275757</v>
      </c>
      <c r="E7740">
        <v>134.106155</v>
      </c>
      <c r="F7740">
        <v>129.487301</v>
      </c>
    </row>
    <row r="7741" spans="1:6">
      <c r="A7741" s="1">
        <v>44915</v>
      </c>
      <c r="B7741">
        <v>262.54888899999997</v>
      </c>
      <c r="C7741">
        <v>114.17164200000001</v>
      </c>
      <c r="D7741">
        <v>284.854691</v>
      </c>
      <c r="E7741">
        <v>135.22086300000001</v>
      </c>
      <c r="F7741">
        <v>126.683037</v>
      </c>
    </row>
    <row r="7742" spans="1:6">
      <c r="A7742" s="1">
        <v>44916</v>
      </c>
      <c r="B7742">
        <v>255.583237</v>
      </c>
      <c r="C7742">
        <v>109.065594</v>
      </c>
      <c r="D7742">
        <v>279.66615300000001</v>
      </c>
      <c r="E7742">
        <v>131.28620100000001</v>
      </c>
      <c r="F7742">
        <v>121.12300500000001</v>
      </c>
    </row>
    <row r="7743" spans="1:6">
      <c r="A7743" s="1">
        <v>44917</v>
      </c>
      <c r="B7743">
        <v>256.699074</v>
      </c>
      <c r="C7743">
        <v>109.876122</v>
      </c>
      <c r="D7743">
        <v>280.96667500000001</v>
      </c>
      <c r="E7743">
        <v>132.07843800000001</v>
      </c>
      <c r="F7743">
        <v>122.092178</v>
      </c>
    </row>
    <row r="7744" spans="1:6">
      <c r="A7744" s="1">
        <v>44918</v>
      </c>
      <c r="B7744">
        <v>255.048653</v>
      </c>
      <c r="C7744">
        <v>109.693287</v>
      </c>
      <c r="D7744">
        <v>280.130112</v>
      </c>
      <c r="E7744">
        <v>132.31876399999999</v>
      </c>
      <c r="F7744">
        <v>122.93661899999999</v>
      </c>
    </row>
    <row r="7745" spans="1:6">
      <c r="A7745" s="1">
        <v>44919</v>
      </c>
      <c r="B7745">
        <v>255.048653</v>
      </c>
      <c r="C7745">
        <v>109.693287</v>
      </c>
      <c r="D7745">
        <v>280.130112</v>
      </c>
      <c r="E7745">
        <v>132.31876399999999</v>
      </c>
      <c r="F7745">
        <v>122.93661899999999</v>
      </c>
    </row>
    <row r="7746" spans="1:6">
      <c r="A7746" s="1">
        <v>44920</v>
      </c>
      <c r="B7746">
        <v>255.048653</v>
      </c>
      <c r="C7746">
        <v>109.693287</v>
      </c>
      <c r="D7746">
        <v>280.130112</v>
      </c>
      <c r="E7746">
        <v>132.31876399999999</v>
      </c>
      <c r="F7746">
        <v>122.93661899999999</v>
      </c>
    </row>
    <row r="7747" spans="1:6">
      <c r="A7747" s="1">
        <v>44921</v>
      </c>
      <c r="B7747">
        <v>252.01015000000001</v>
      </c>
      <c r="C7747">
        <v>108.91925000000001</v>
      </c>
      <c r="D7747">
        <v>278.84370000000001</v>
      </c>
      <c r="E7747">
        <v>130.4795</v>
      </c>
      <c r="F7747">
        <v>122.0547</v>
      </c>
    </row>
    <row r="7748" spans="1:6">
      <c r="A7748" s="1">
        <v>44922</v>
      </c>
      <c r="B7748">
        <v>255.18613400000001</v>
      </c>
      <c r="C7748">
        <v>109.093014</v>
      </c>
      <c r="D7748">
        <v>278.88832100000002</v>
      </c>
      <c r="E7748">
        <v>131.74264500000001</v>
      </c>
      <c r="F7748">
        <v>122.07822400000001</v>
      </c>
    </row>
    <row r="7749" spans="1:6">
      <c r="A7749" s="1">
        <v>44923</v>
      </c>
      <c r="B7749">
        <v>255.52110300000001</v>
      </c>
      <c r="C7749">
        <v>108.65991200000001</v>
      </c>
      <c r="D7749">
        <v>276.48307799999998</v>
      </c>
      <c r="E7749">
        <v>130.87866600000001</v>
      </c>
      <c r="F7749">
        <v>121.48027</v>
      </c>
    </row>
    <row r="7750" spans="1:6">
      <c r="A7750" s="1">
        <v>44924</v>
      </c>
      <c r="B7750">
        <v>254.0522</v>
      </c>
      <c r="C7750">
        <v>108.10742999999999</v>
      </c>
      <c r="D7750">
        <v>274.56513999999999</v>
      </c>
      <c r="E7750">
        <v>129.67718500000001</v>
      </c>
      <c r="F7750">
        <v>120.79306</v>
      </c>
    </row>
    <row r="7751" spans="1:6">
      <c r="A7751" s="1">
        <v>44925</v>
      </c>
      <c r="B7751">
        <v>254.420288</v>
      </c>
      <c r="C7751">
        <v>107.945206</v>
      </c>
      <c r="D7751">
        <v>274.58050500000002</v>
      </c>
      <c r="E7751">
        <v>130.107517</v>
      </c>
      <c r="F7751">
        <v>120.58551</v>
      </c>
    </row>
    <row r="7752" spans="1:6">
      <c r="A7752" s="1">
        <v>44926</v>
      </c>
      <c r="B7752">
        <v>254.420288</v>
      </c>
      <c r="C7752">
        <v>107.945206</v>
      </c>
      <c r="D7752">
        <v>274.58050500000002</v>
      </c>
      <c r="E7752">
        <v>130.107517</v>
      </c>
      <c r="F7752">
        <v>120.58551</v>
      </c>
    </row>
    <row r="7753" spans="1:6">
      <c r="A7753" s="1">
        <v>44927</v>
      </c>
      <c r="B7753">
        <v>254.420288</v>
      </c>
      <c r="C7753">
        <v>107.945206</v>
      </c>
      <c r="D7753">
        <v>274.58050500000002</v>
      </c>
      <c r="E7753">
        <v>130.107517</v>
      </c>
      <c r="F7753">
        <v>120.58551</v>
      </c>
    </row>
    <row r="7754" spans="1:6">
      <c r="A7754" s="1">
        <v>44928</v>
      </c>
      <c r="B7754">
        <v>254.27539999999999</v>
      </c>
      <c r="C7754">
        <v>108.32214999999999</v>
      </c>
      <c r="D7754">
        <v>275.82429999999999</v>
      </c>
      <c r="E7754">
        <v>129.83940000000001</v>
      </c>
      <c r="F7754">
        <v>120.58685</v>
      </c>
    </row>
    <row r="7755" spans="1:6">
      <c r="A7755" s="1">
        <v>44929</v>
      </c>
      <c r="B7755">
        <v>257.913589</v>
      </c>
      <c r="C7755">
        <v>108.204678</v>
      </c>
      <c r="D7755">
        <v>270.79710399999999</v>
      </c>
      <c r="E7755">
        <v>132.78698700000001</v>
      </c>
      <c r="F7755">
        <v>118.91368900000001</v>
      </c>
    </row>
    <row r="7756" spans="1:6">
      <c r="A7756" s="1">
        <v>44930</v>
      </c>
      <c r="B7756">
        <v>258.65571599999998</v>
      </c>
      <c r="C7756">
        <v>109.67777599999999</v>
      </c>
      <c r="D7756">
        <v>265.79281600000002</v>
      </c>
      <c r="E7756">
        <v>134.98472599999999</v>
      </c>
      <c r="F7756">
        <v>117.579426</v>
      </c>
    </row>
    <row r="7757" spans="1:6">
      <c r="A7757" s="1">
        <v>44931</v>
      </c>
      <c r="B7757">
        <v>261.74105800000001</v>
      </c>
      <c r="C7757">
        <v>115.82843800000001</v>
      </c>
      <c r="D7757">
        <v>272.00532500000003</v>
      </c>
      <c r="E7757">
        <v>137.074791</v>
      </c>
      <c r="F7757">
        <v>120.506367</v>
      </c>
    </row>
    <row r="7758" spans="1:6">
      <c r="A7758" s="1">
        <v>44932</v>
      </c>
      <c r="B7758">
        <v>251.38895400000001</v>
      </c>
      <c r="C7758">
        <v>115.457973</v>
      </c>
      <c r="D7758">
        <v>271.38502499999998</v>
      </c>
      <c r="E7758">
        <v>132.375069</v>
      </c>
      <c r="F7758">
        <v>119.188774</v>
      </c>
    </row>
    <row r="7759" spans="1:6">
      <c r="A7759" s="1">
        <v>44933</v>
      </c>
      <c r="B7759">
        <v>251.38895400000001</v>
      </c>
      <c r="C7759">
        <v>115.457973</v>
      </c>
      <c r="D7759">
        <v>271.38502499999998</v>
      </c>
      <c r="E7759">
        <v>132.375069</v>
      </c>
      <c r="F7759">
        <v>119.188774</v>
      </c>
    </row>
    <row r="7760" spans="1:6">
      <c r="A7760" s="1">
        <v>44934</v>
      </c>
      <c r="B7760">
        <v>251.38895400000001</v>
      </c>
      <c r="C7760">
        <v>115.457973</v>
      </c>
      <c r="D7760">
        <v>271.38502499999998</v>
      </c>
      <c r="E7760">
        <v>132.375069</v>
      </c>
      <c r="F7760">
        <v>119.188774</v>
      </c>
    </row>
    <row r="7761" spans="1:6">
      <c r="A7761" s="1">
        <v>44935</v>
      </c>
      <c r="B7761">
        <v>250.151894</v>
      </c>
      <c r="C7761">
        <v>113.874771</v>
      </c>
      <c r="D7761">
        <v>268.64724699999999</v>
      </c>
      <c r="E7761">
        <v>129.755371</v>
      </c>
      <c r="F7761">
        <v>116.69046400000001</v>
      </c>
    </row>
    <row r="7762" spans="1:6">
      <c r="A7762" s="1">
        <v>44936</v>
      </c>
      <c r="B7762">
        <v>251.80985999999999</v>
      </c>
      <c r="C7762">
        <v>116.27113</v>
      </c>
      <c r="D7762">
        <v>272.29400600000002</v>
      </c>
      <c r="E7762">
        <v>131.56596400000001</v>
      </c>
      <c r="F7762">
        <v>118.83693700000001</v>
      </c>
    </row>
    <row r="7763" spans="1:6">
      <c r="A7763" s="1">
        <v>44937</v>
      </c>
      <c r="B7763">
        <v>247.840317</v>
      </c>
      <c r="C7763">
        <v>116.906502</v>
      </c>
      <c r="D7763">
        <v>270.97180200000003</v>
      </c>
      <c r="E7763">
        <v>129.441158</v>
      </c>
      <c r="F7763">
        <v>118.33905799999999</v>
      </c>
    </row>
    <row r="7764" spans="1:6">
      <c r="A7764" s="1">
        <v>44938</v>
      </c>
      <c r="B7764">
        <v>244.80722800000001</v>
      </c>
      <c r="C7764">
        <v>115.630123</v>
      </c>
      <c r="D7764">
        <v>267.78488199999998</v>
      </c>
      <c r="E7764">
        <v>127.476669</v>
      </c>
      <c r="F7764">
        <v>117.102852</v>
      </c>
    </row>
    <row r="7765" spans="1:6">
      <c r="A7765" s="1">
        <v>44939</v>
      </c>
      <c r="B7765">
        <v>241.24736799999999</v>
      </c>
      <c r="C7765">
        <v>114.264687</v>
      </c>
      <c r="D7765">
        <v>265.69245899999999</v>
      </c>
      <c r="E7765">
        <v>125.687454</v>
      </c>
      <c r="F7765">
        <v>116.66225799999999</v>
      </c>
    </row>
    <row r="7766" spans="1:6">
      <c r="A7766" s="1">
        <v>44940</v>
      </c>
      <c r="B7766">
        <v>241.24736799999999</v>
      </c>
      <c r="C7766">
        <v>114.264687</v>
      </c>
      <c r="D7766">
        <v>265.69245899999999</v>
      </c>
      <c r="E7766">
        <v>125.687454</v>
      </c>
      <c r="F7766">
        <v>116.66225799999999</v>
      </c>
    </row>
    <row r="7767" spans="1:6">
      <c r="A7767" s="1">
        <v>44941</v>
      </c>
      <c r="B7767">
        <v>241.24736799999999</v>
      </c>
      <c r="C7767">
        <v>114.264687</v>
      </c>
      <c r="D7767">
        <v>265.69245899999999</v>
      </c>
      <c r="E7767">
        <v>125.687454</v>
      </c>
      <c r="F7767">
        <v>116.66225799999999</v>
      </c>
    </row>
    <row r="7768" spans="1:6">
      <c r="A7768" s="1">
        <v>44942</v>
      </c>
      <c r="B7768">
        <v>241.090675</v>
      </c>
      <c r="C7768">
        <v>114.41935700000001</v>
      </c>
      <c r="D7768">
        <v>265.86676</v>
      </c>
      <c r="E7768">
        <v>124.89939099999999</v>
      </c>
      <c r="F7768">
        <v>117.086079</v>
      </c>
    </row>
    <row r="7769" spans="1:6">
      <c r="A7769" s="1">
        <v>44943</v>
      </c>
      <c r="B7769">
        <v>242.306252</v>
      </c>
      <c r="C7769">
        <v>115.070126</v>
      </c>
      <c r="D7769">
        <v>268.88114899999999</v>
      </c>
      <c r="E7769">
        <v>125.694233</v>
      </c>
      <c r="F7769">
        <v>120.30011399999999</v>
      </c>
    </row>
    <row r="7770" spans="1:6">
      <c r="A7770" s="1">
        <v>44944</v>
      </c>
      <c r="B7770">
        <v>240.24561299999999</v>
      </c>
      <c r="C7770">
        <v>114.994461</v>
      </c>
      <c r="D7770">
        <v>266.93160999999998</v>
      </c>
      <c r="E7770">
        <v>123.609657</v>
      </c>
      <c r="F7770">
        <v>122.481514</v>
      </c>
    </row>
    <row r="7771" spans="1:6">
      <c r="A7771" s="1">
        <v>44945</v>
      </c>
      <c r="B7771">
        <v>245.13249200000001</v>
      </c>
      <c r="C7771">
        <v>115.07006800000001</v>
      </c>
      <c r="D7771">
        <v>268.010513</v>
      </c>
      <c r="E7771">
        <v>124.177284</v>
      </c>
      <c r="F7771">
        <v>126.862793</v>
      </c>
    </row>
    <row r="7772" spans="1:6">
      <c r="A7772" s="1">
        <v>44946</v>
      </c>
      <c r="B7772">
        <v>246.598297</v>
      </c>
      <c r="C7772">
        <v>112.994423</v>
      </c>
      <c r="D7772">
        <v>266.70892300000003</v>
      </c>
      <c r="E7772">
        <v>123.13659699999999</v>
      </c>
      <c r="F7772">
        <v>125.623791</v>
      </c>
    </row>
    <row r="7773" spans="1:6">
      <c r="A7773" s="1">
        <v>44947</v>
      </c>
      <c r="B7773">
        <v>246.598297</v>
      </c>
      <c r="C7773">
        <v>112.994423</v>
      </c>
      <c r="D7773">
        <v>266.70892300000003</v>
      </c>
      <c r="E7773">
        <v>123.13659699999999</v>
      </c>
      <c r="F7773">
        <v>125.623791</v>
      </c>
    </row>
    <row r="7774" spans="1:6">
      <c r="A7774" s="1">
        <v>44948</v>
      </c>
      <c r="B7774">
        <v>246.598297</v>
      </c>
      <c r="C7774">
        <v>112.994423</v>
      </c>
      <c r="D7774">
        <v>266.70892300000003</v>
      </c>
      <c r="E7774">
        <v>123.13659699999999</v>
      </c>
      <c r="F7774">
        <v>125.623791</v>
      </c>
    </row>
    <row r="7775" spans="1:6">
      <c r="A7775" s="1">
        <v>44949</v>
      </c>
      <c r="B7775">
        <v>245.735367</v>
      </c>
      <c r="C7775">
        <v>111.17835599999999</v>
      </c>
      <c r="D7775">
        <v>264.99421699999999</v>
      </c>
      <c r="E7775">
        <v>121.93465</v>
      </c>
      <c r="F7775">
        <v>123.851482</v>
      </c>
    </row>
    <row r="7776" spans="1:6">
      <c r="A7776" s="1">
        <v>44950</v>
      </c>
      <c r="B7776">
        <v>241.396469</v>
      </c>
      <c r="C7776">
        <v>108.829487</v>
      </c>
      <c r="D7776">
        <v>261.86811799999998</v>
      </c>
      <c r="E7776">
        <v>121.24155399999999</v>
      </c>
      <c r="F7776">
        <v>121.73305499999999</v>
      </c>
    </row>
    <row r="7777" spans="1:6">
      <c r="A7777" s="1">
        <v>44951</v>
      </c>
      <c r="B7777">
        <v>242.10067699999999</v>
      </c>
      <c r="C7777">
        <v>108.73369599999999</v>
      </c>
      <c r="D7777">
        <v>262.09788500000002</v>
      </c>
      <c r="E7777">
        <v>121.917557</v>
      </c>
      <c r="F7777">
        <v>121.49951900000001</v>
      </c>
    </row>
    <row r="7778" spans="1:6">
      <c r="A7778" s="1">
        <v>44952</v>
      </c>
      <c r="B7778">
        <v>238.76415299999999</v>
      </c>
      <c r="C7778">
        <v>105.410957</v>
      </c>
      <c r="D7778">
        <v>259.77836600000001</v>
      </c>
      <c r="E7778">
        <v>120.354282</v>
      </c>
      <c r="F7778">
        <v>120.35104</v>
      </c>
    </row>
    <row r="7779" spans="1:6">
      <c r="A7779" s="1">
        <v>44953</v>
      </c>
      <c r="B7779">
        <v>232.568512</v>
      </c>
      <c r="C7779">
        <v>101.365334</v>
      </c>
      <c r="D7779">
        <v>260.14666699999998</v>
      </c>
      <c r="E7779">
        <v>117.30069399999999</v>
      </c>
      <c r="F7779">
        <v>117.26512099999999</v>
      </c>
    </row>
    <row r="7780" spans="1:6">
      <c r="A7780" s="1">
        <v>44954</v>
      </c>
      <c r="B7780">
        <v>232.568512</v>
      </c>
      <c r="C7780">
        <v>101.365334</v>
      </c>
      <c r="D7780">
        <v>260.14666699999998</v>
      </c>
      <c r="E7780">
        <v>117.30069399999999</v>
      </c>
      <c r="F7780">
        <v>117.26512099999999</v>
      </c>
    </row>
    <row r="7781" spans="1:6">
      <c r="A7781" s="1">
        <v>44955</v>
      </c>
      <c r="B7781">
        <v>232.568512</v>
      </c>
      <c r="C7781">
        <v>101.365334</v>
      </c>
      <c r="D7781">
        <v>260.14666699999998</v>
      </c>
      <c r="E7781">
        <v>117.30069399999999</v>
      </c>
      <c r="F7781">
        <v>117.26512099999999</v>
      </c>
    </row>
    <row r="7782" spans="1:6">
      <c r="A7782" s="1">
        <v>44956</v>
      </c>
      <c r="B7782">
        <v>234.37453500000001</v>
      </c>
      <c r="C7782">
        <v>102.58448799999999</v>
      </c>
      <c r="D7782">
        <v>268.49627700000002</v>
      </c>
      <c r="E7782">
        <v>119.95122499999999</v>
      </c>
      <c r="F7782">
        <v>119.115753</v>
      </c>
    </row>
    <row r="7783" spans="1:6">
      <c r="A7783" s="1">
        <v>44957</v>
      </c>
      <c r="B7783">
        <v>231.23680899999999</v>
      </c>
      <c r="C7783">
        <v>99.917332000000002</v>
      </c>
      <c r="D7783">
        <v>265.84968600000002</v>
      </c>
      <c r="E7783">
        <v>118.611881</v>
      </c>
      <c r="F7783">
        <v>117.91342899999999</v>
      </c>
    </row>
    <row r="7784" spans="1:6">
      <c r="A7784" s="1">
        <v>44958</v>
      </c>
      <c r="B7784">
        <v>225.108574</v>
      </c>
      <c r="C7784">
        <v>97.800201000000001</v>
      </c>
      <c r="D7784">
        <v>260.40995800000002</v>
      </c>
      <c r="E7784">
        <v>115.981297</v>
      </c>
      <c r="F7784">
        <v>114.323204</v>
      </c>
    </row>
    <row r="7785" spans="1:6">
      <c r="A7785" s="1">
        <v>44959</v>
      </c>
      <c r="B7785">
        <v>218.063965</v>
      </c>
      <c r="C7785">
        <v>94.341717000000003</v>
      </c>
      <c r="D7785">
        <v>252.00552400000001</v>
      </c>
      <c r="E7785">
        <v>108.06943099999999</v>
      </c>
      <c r="F7785">
        <v>110.261578</v>
      </c>
    </row>
    <row r="7786" spans="1:6">
      <c r="A7786" s="1">
        <v>44960</v>
      </c>
      <c r="B7786">
        <v>221.63736</v>
      </c>
      <c r="C7786">
        <v>95.411143999999993</v>
      </c>
      <c r="D7786">
        <v>253.575333</v>
      </c>
      <c r="E7786">
        <v>109.093658</v>
      </c>
      <c r="F7786">
        <v>112.49699</v>
      </c>
    </row>
    <row r="7787" spans="1:6">
      <c r="A7787" s="1">
        <v>44961</v>
      </c>
      <c r="B7787">
        <v>221.63736</v>
      </c>
      <c r="C7787">
        <v>95.411143999999993</v>
      </c>
      <c r="D7787">
        <v>253.575333</v>
      </c>
      <c r="E7787">
        <v>109.093658</v>
      </c>
      <c r="F7787">
        <v>112.49699</v>
      </c>
    </row>
    <row r="7788" spans="1:6">
      <c r="A7788" s="1">
        <v>44962</v>
      </c>
      <c r="B7788">
        <v>221.63736</v>
      </c>
      <c r="C7788">
        <v>95.411143999999993</v>
      </c>
      <c r="D7788">
        <v>253.575333</v>
      </c>
      <c r="E7788">
        <v>109.093658</v>
      </c>
      <c r="F7788">
        <v>112.49699</v>
      </c>
    </row>
    <row r="7789" spans="1:6">
      <c r="A7789" s="1">
        <v>44963</v>
      </c>
      <c r="B7789">
        <v>229.575256</v>
      </c>
      <c r="C7789">
        <v>98.054267999999993</v>
      </c>
      <c r="D7789">
        <v>261.350525</v>
      </c>
      <c r="E7789">
        <v>112.416504</v>
      </c>
      <c r="F7789">
        <v>116.152649</v>
      </c>
    </row>
    <row r="7790" spans="1:6">
      <c r="A7790" s="1">
        <v>44964</v>
      </c>
      <c r="B7790">
        <v>227.31797</v>
      </c>
      <c r="C7790">
        <v>96.845141999999996</v>
      </c>
      <c r="D7790">
        <v>259.77307100000002</v>
      </c>
      <c r="E7790">
        <v>110.808151</v>
      </c>
      <c r="F7790">
        <v>114.586842</v>
      </c>
    </row>
    <row r="7791" spans="1:6">
      <c r="A7791" s="1">
        <v>44965</v>
      </c>
      <c r="B7791">
        <v>230.05668600000001</v>
      </c>
      <c r="C7791">
        <v>98.787998000000002</v>
      </c>
      <c r="D7791">
        <v>263.770599</v>
      </c>
      <c r="E7791">
        <v>116.22679100000001</v>
      </c>
      <c r="F7791">
        <v>116.065166</v>
      </c>
    </row>
    <row r="7792" spans="1:6">
      <c r="A7792" s="1">
        <v>44966</v>
      </c>
      <c r="B7792">
        <v>233.68440200000001</v>
      </c>
      <c r="C7792">
        <v>99.844161999999997</v>
      </c>
      <c r="D7792">
        <v>265.30622899999997</v>
      </c>
      <c r="E7792">
        <v>118.461472</v>
      </c>
      <c r="F7792">
        <v>118.630077</v>
      </c>
    </row>
    <row r="7793" spans="1:6">
      <c r="A7793" s="1">
        <v>44967</v>
      </c>
      <c r="B7793">
        <v>234.52132399999999</v>
      </c>
      <c r="C7793">
        <v>99.942722000000003</v>
      </c>
      <c r="D7793">
        <v>272.11198400000001</v>
      </c>
      <c r="E7793">
        <v>120.51223</v>
      </c>
      <c r="F7793">
        <v>119.131142</v>
      </c>
    </row>
    <row r="7794" spans="1:6">
      <c r="A7794" s="1">
        <v>44968</v>
      </c>
      <c r="B7794">
        <v>234.52132399999999</v>
      </c>
      <c r="C7794">
        <v>99.942722000000003</v>
      </c>
      <c r="D7794">
        <v>272.11198400000001</v>
      </c>
      <c r="E7794">
        <v>120.51223</v>
      </c>
      <c r="F7794">
        <v>119.131142</v>
      </c>
    </row>
    <row r="7795" spans="1:6">
      <c r="A7795" s="1">
        <v>44969</v>
      </c>
      <c r="B7795">
        <v>234.52132399999999</v>
      </c>
      <c r="C7795">
        <v>99.942722000000003</v>
      </c>
      <c r="D7795">
        <v>272.11198400000001</v>
      </c>
      <c r="E7795">
        <v>120.51223</v>
      </c>
      <c r="F7795">
        <v>119.131142</v>
      </c>
    </row>
    <row r="7796" spans="1:6">
      <c r="A7796" s="1">
        <v>44970</v>
      </c>
      <c r="B7796">
        <v>231.87941699999999</v>
      </c>
      <c r="C7796">
        <v>98.909451000000004</v>
      </c>
      <c r="D7796">
        <v>273.235275</v>
      </c>
      <c r="E7796">
        <v>119.409126</v>
      </c>
      <c r="F7796">
        <v>118.130554</v>
      </c>
    </row>
    <row r="7797" spans="1:6">
      <c r="A7797" s="1">
        <v>44971</v>
      </c>
      <c r="B7797">
        <v>225.83270999999999</v>
      </c>
      <c r="C7797">
        <v>95.471676000000002</v>
      </c>
      <c r="D7797">
        <v>269.27449000000001</v>
      </c>
      <c r="E7797">
        <v>115.52427299999999</v>
      </c>
      <c r="F7797">
        <v>113.65068100000001</v>
      </c>
    </row>
    <row r="7798" spans="1:6">
      <c r="A7798" s="1">
        <v>44972</v>
      </c>
      <c r="B7798">
        <v>222.272896</v>
      </c>
      <c r="C7798">
        <v>94.004600999999994</v>
      </c>
      <c r="D7798">
        <v>271.26954699999999</v>
      </c>
      <c r="E7798">
        <v>113.973595</v>
      </c>
      <c r="F7798">
        <v>111.68729</v>
      </c>
    </row>
    <row r="7799" spans="1:6">
      <c r="A7799" s="1">
        <v>44973</v>
      </c>
      <c r="B7799">
        <v>223.441597</v>
      </c>
      <c r="C7799">
        <v>94.054704999999998</v>
      </c>
      <c r="D7799">
        <v>276.68693500000001</v>
      </c>
      <c r="E7799">
        <v>114.328701</v>
      </c>
      <c r="F7799">
        <v>109.877522</v>
      </c>
    </row>
    <row r="7800" spans="1:6">
      <c r="A7800" s="1">
        <v>44974</v>
      </c>
      <c r="B7800">
        <v>229.47465500000001</v>
      </c>
      <c r="C7800">
        <v>95.233611999999994</v>
      </c>
      <c r="D7800">
        <v>288.65171800000002</v>
      </c>
      <c r="E7800">
        <v>117.103317</v>
      </c>
      <c r="F7800">
        <v>111.67155</v>
      </c>
    </row>
    <row r="7801" spans="1:6">
      <c r="A7801" s="1">
        <v>44975</v>
      </c>
      <c r="B7801">
        <v>229.47465500000001</v>
      </c>
      <c r="C7801">
        <v>95.233611999999994</v>
      </c>
      <c r="D7801">
        <v>288.65171800000002</v>
      </c>
      <c r="E7801">
        <v>117.103317</v>
      </c>
      <c r="F7801">
        <v>111.67155</v>
      </c>
    </row>
    <row r="7802" spans="1:6">
      <c r="A7802" s="1">
        <v>44976</v>
      </c>
      <c r="B7802">
        <v>229.47465500000001</v>
      </c>
      <c r="C7802">
        <v>95.233611999999994</v>
      </c>
      <c r="D7802">
        <v>288.65171800000002</v>
      </c>
      <c r="E7802">
        <v>117.103317</v>
      </c>
      <c r="F7802">
        <v>111.67155</v>
      </c>
    </row>
    <row r="7803" spans="1:6">
      <c r="A7803" s="1">
        <v>44977</v>
      </c>
      <c r="B7803">
        <v>228.352318</v>
      </c>
      <c r="C7803">
        <v>94.490050999999994</v>
      </c>
      <c r="D7803">
        <v>290.49099699999999</v>
      </c>
      <c r="E7803">
        <v>116.33182100000001</v>
      </c>
      <c r="F7803">
        <v>111.02597400000001</v>
      </c>
    </row>
    <row r="7804" spans="1:6">
      <c r="A7804" s="1">
        <v>44978</v>
      </c>
      <c r="B7804">
        <v>239.07047299999999</v>
      </c>
      <c r="C7804">
        <v>96.310897999999995</v>
      </c>
      <c r="D7804">
        <v>299.07464599999997</v>
      </c>
      <c r="E7804">
        <v>122.846104</v>
      </c>
      <c r="F7804">
        <v>115.164726</v>
      </c>
    </row>
    <row r="7805" spans="1:6">
      <c r="A7805" s="1">
        <v>44979</v>
      </c>
      <c r="B7805">
        <v>238.793541</v>
      </c>
      <c r="C7805">
        <v>93.298195000000007</v>
      </c>
      <c r="D7805">
        <v>297.079453</v>
      </c>
      <c r="E7805">
        <v>120.044033</v>
      </c>
      <c r="F7805">
        <v>112.718369</v>
      </c>
    </row>
    <row r="7806" spans="1:6">
      <c r="A7806" s="1">
        <v>44980</v>
      </c>
      <c r="B7806">
        <v>232.78511800000001</v>
      </c>
      <c r="C7806">
        <v>90.431563999999995</v>
      </c>
      <c r="D7806">
        <v>288.39173899999997</v>
      </c>
      <c r="E7806">
        <v>115.093647</v>
      </c>
      <c r="F7806">
        <v>108.650707</v>
      </c>
    </row>
    <row r="7807" spans="1:6">
      <c r="A7807" s="1">
        <v>44981</v>
      </c>
      <c r="B7807">
        <v>235.77974699999999</v>
      </c>
      <c r="C7807">
        <v>92.522739000000001</v>
      </c>
      <c r="D7807">
        <v>288.53576700000002</v>
      </c>
      <c r="E7807">
        <v>116.873829</v>
      </c>
      <c r="F7807">
        <v>109.783512</v>
      </c>
    </row>
    <row r="7808" spans="1:6">
      <c r="A7808" s="1">
        <v>44982</v>
      </c>
      <c r="B7808">
        <v>235.77974699999999</v>
      </c>
      <c r="C7808">
        <v>92.522739000000001</v>
      </c>
      <c r="D7808">
        <v>288.53576700000002</v>
      </c>
      <c r="E7808">
        <v>116.873829</v>
      </c>
      <c r="F7808">
        <v>109.783512</v>
      </c>
    </row>
    <row r="7809" spans="1:6">
      <c r="A7809" s="1">
        <v>44983</v>
      </c>
      <c r="B7809">
        <v>235.77974699999999</v>
      </c>
      <c r="C7809">
        <v>92.522739000000001</v>
      </c>
      <c r="D7809">
        <v>288.53576700000002</v>
      </c>
      <c r="E7809">
        <v>116.873829</v>
      </c>
      <c r="F7809">
        <v>109.783512</v>
      </c>
    </row>
    <row r="7810" spans="1:6">
      <c r="A7810" s="1">
        <v>44984</v>
      </c>
      <c r="B7810">
        <v>233.33382399999999</v>
      </c>
      <c r="C7810">
        <v>92.002685999999997</v>
      </c>
      <c r="D7810">
        <v>285.17649799999998</v>
      </c>
      <c r="E7810">
        <v>116.67841300000001</v>
      </c>
      <c r="F7810">
        <v>109.953171</v>
      </c>
    </row>
    <row r="7811" spans="1:6">
      <c r="A7811" s="1">
        <v>44985</v>
      </c>
      <c r="B7811">
        <v>232.06892400000001</v>
      </c>
      <c r="C7811">
        <v>92.151527000000002</v>
      </c>
      <c r="D7811">
        <v>286.67199699999998</v>
      </c>
      <c r="E7811">
        <v>116.456619</v>
      </c>
      <c r="F7811">
        <v>109.60090599999999</v>
      </c>
    </row>
    <row r="7812" spans="1:6">
      <c r="A7812" s="1">
        <v>44986</v>
      </c>
      <c r="B7812">
        <v>229.730682</v>
      </c>
      <c r="C7812">
        <v>91.932293000000001</v>
      </c>
      <c r="D7812">
        <v>283.32908600000002</v>
      </c>
      <c r="E7812">
        <v>114.786018</v>
      </c>
      <c r="F7812">
        <v>108.26983300000001</v>
      </c>
    </row>
    <row r="7813" spans="1:6">
      <c r="A7813" s="1">
        <v>44987</v>
      </c>
      <c r="B7813">
        <v>228.68957499999999</v>
      </c>
      <c r="C7813">
        <v>91.618671000000006</v>
      </c>
      <c r="D7813">
        <v>281.79148900000001</v>
      </c>
      <c r="E7813">
        <v>113.528778</v>
      </c>
      <c r="F7813">
        <v>107.61681</v>
      </c>
    </row>
    <row r="7814" spans="1:6">
      <c r="A7814" s="1">
        <v>44988</v>
      </c>
      <c r="B7814">
        <v>217.196594</v>
      </c>
      <c r="C7814">
        <v>89.112682000000007</v>
      </c>
      <c r="D7814">
        <v>270.95272799999998</v>
      </c>
      <c r="E7814">
        <v>107.238434</v>
      </c>
      <c r="F7814">
        <v>102.50511899999999</v>
      </c>
    </row>
    <row r="7815" spans="1:6">
      <c r="A7815" s="1">
        <v>44989</v>
      </c>
      <c r="B7815">
        <v>217.196594</v>
      </c>
      <c r="C7815">
        <v>89.112682000000007</v>
      </c>
      <c r="D7815">
        <v>270.95272799999998</v>
      </c>
      <c r="E7815">
        <v>107.238434</v>
      </c>
      <c r="F7815">
        <v>102.50511899999999</v>
      </c>
    </row>
    <row r="7816" spans="1:6">
      <c r="A7816" s="1">
        <v>44990</v>
      </c>
      <c r="B7816">
        <v>217.196594</v>
      </c>
      <c r="C7816">
        <v>89.112682000000007</v>
      </c>
      <c r="D7816">
        <v>270.95272799999998</v>
      </c>
      <c r="E7816">
        <v>107.238434</v>
      </c>
      <c r="F7816">
        <v>102.50511899999999</v>
      </c>
    </row>
    <row r="7817" spans="1:6">
      <c r="A7817" s="1">
        <v>44991</v>
      </c>
      <c r="B7817">
        <v>211.37186399999999</v>
      </c>
      <c r="C7817">
        <v>86.878356999999994</v>
      </c>
      <c r="D7817">
        <v>260.02555799999999</v>
      </c>
      <c r="E7817">
        <v>104.59086600000001</v>
      </c>
      <c r="F7817">
        <v>99.223297000000002</v>
      </c>
    </row>
    <row r="7818" spans="1:6">
      <c r="A7818" s="1">
        <v>44992</v>
      </c>
      <c r="B7818">
        <v>216.30304699999999</v>
      </c>
      <c r="C7818">
        <v>91.488960000000006</v>
      </c>
      <c r="D7818">
        <v>265.52989200000002</v>
      </c>
      <c r="E7818">
        <v>108.814537</v>
      </c>
      <c r="F7818">
        <v>102.50001899999999</v>
      </c>
    </row>
    <row r="7819" spans="1:6">
      <c r="A7819" s="1">
        <v>44993</v>
      </c>
      <c r="B7819">
        <v>217.84893</v>
      </c>
      <c r="C7819">
        <v>94.550404</v>
      </c>
      <c r="D7819">
        <v>271.915955</v>
      </c>
      <c r="E7819">
        <v>110.378174</v>
      </c>
      <c r="F7819">
        <v>103.149647</v>
      </c>
    </row>
    <row r="7820" spans="1:6">
      <c r="A7820" s="1">
        <v>44994</v>
      </c>
      <c r="B7820">
        <v>221.350517</v>
      </c>
      <c r="C7820">
        <v>96.915210999999999</v>
      </c>
      <c r="D7820">
        <v>280.47326700000002</v>
      </c>
      <c r="E7820">
        <v>112.283829</v>
      </c>
      <c r="F7820">
        <v>103.013187</v>
      </c>
    </row>
    <row r="7821" spans="1:6">
      <c r="A7821" s="1">
        <v>44995</v>
      </c>
      <c r="B7821">
        <v>227.7835</v>
      </c>
      <c r="C7821">
        <v>100.47304</v>
      </c>
      <c r="D7821">
        <v>289.62824999999998</v>
      </c>
      <c r="E7821">
        <v>116.62155</v>
      </c>
      <c r="F7821">
        <v>105.37354999999999</v>
      </c>
    </row>
    <row r="7822" spans="1:6">
      <c r="A7822" s="1">
        <v>44996</v>
      </c>
      <c r="B7822">
        <v>227.7835</v>
      </c>
      <c r="C7822">
        <v>100.47304</v>
      </c>
      <c r="D7822">
        <v>289.62824999999998</v>
      </c>
      <c r="E7822">
        <v>116.62155</v>
      </c>
      <c r="F7822">
        <v>105.37354999999999</v>
      </c>
    </row>
    <row r="7823" spans="1:6">
      <c r="A7823" s="1">
        <v>44997</v>
      </c>
      <c r="B7823">
        <v>227.7835</v>
      </c>
      <c r="C7823">
        <v>100.47304</v>
      </c>
      <c r="D7823">
        <v>289.62824999999998</v>
      </c>
      <c r="E7823">
        <v>116.62155</v>
      </c>
      <c r="F7823">
        <v>105.37354999999999</v>
      </c>
    </row>
    <row r="7824" spans="1:6">
      <c r="A7824" s="1">
        <v>44998</v>
      </c>
      <c r="B7824">
        <v>240.36835500000001</v>
      </c>
      <c r="C7824">
        <v>110.387089</v>
      </c>
      <c r="D7824">
        <v>309.99052399999999</v>
      </c>
      <c r="E7824">
        <v>128.367256</v>
      </c>
      <c r="F7824">
        <v>113.143913</v>
      </c>
    </row>
    <row r="7825" spans="1:6">
      <c r="A7825" s="1">
        <v>44999</v>
      </c>
      <c r="B7825">
        <v>238.625282</v>
      </c>
      <c r="C7825">
        <v>110.354141</v>
      </c>
      <c r="D7825">
        <v>312.123581</v>
      </c>
      <c r="E7825">
        <v>128.14312699999999</v>
      </c>
      <c r="F7825">
        <v>113.42347700000001</v>
      </c>
    </row>
    <row r="7826" spans="1:6">
      <c r="A7826" s="1">
        <v>45000</v>
      </c>
      <c r="B7826">
        <v>246.739586</v>
      </c>
      <c r="C7826">
        <v>115.039986</v>
      </c>
      <c r="D7826">
        <v>326.64801</v>
      </c>
      <c r="E7826">
        <v>137.02193500000001</v>
      </c>
      <c r="F7826">
        <v>118.908638</v>
      </c>
    </row>
    <row r="7827" spans="1:6">
      <c r="A7827" s="1">
        <v>45001</v>
      </c>
      <c r="B7827">
        <v>242.21092999999999</v>
      </c>
      <c r="C7827">
        <v>112.294506</v>
      </c>
      <c r="D7827">
        <v>323.84822100000002</v>
      </c>
      <c r="E7827">
        <v>132.95200299999999</v>
      </c>
      <c r="F7827">
        <v>116.125454</v>
      </c>
    </row>
    <row r="7828" spans="1:6">
      <c r="A7828" s="1">
        <v>45002</v>
      </c>
      <c r="B7828">
        <v>248.07536300000001</v>
      </c>
      <c r="C7828">
        <v>114.735027</v>
      </c>
      <c r="D7828">
        <v>330.86256400000002</v>
      </c>
      <c r="E7828">
        <v>137.98590100000001</v>
      </c>
      <c r="F7828">
        <v>120.167503</v>
      </c>
    </row>
    <row r="7829" spans="1:6">
      <c r="A7829" s="1">
        <v>45003</v>
      </c>
      <c r="B7829">
        <v>248.07536300000001</v>
      </c>
      <c r="C7829">
        <v>114.735027</v>
      </c>
      <c r="D7829">
        <v>330.86256400000002</v>
      </c>
      <c r="E7829">
        <v>137.98590100000001</v>
      </c>
      <c r="F7829">
        <v>120.167503</v>
      </c>
    </row>
    <row r="7830" spans="1:6">
      <c r="A7830" s="1">
        <v>45004</v>
      </c>
      <c r="B7830">
        <v>248.07536300000001</v>
      </c>
      <c r="C7830">
        <v>114.735027</v>
      </c>
      <c r="D7830">
        <v>330.86256400000002</v>
      </c>
      <c r="E7830">
        <v>137.98590100000001</v>
      </c>
      <c r="F7830">
        <v>120.167503</v>
      </c>
    </row>
    <row r="7831" spans="1:6">
      <c r="A7831" s="1">
        <v>45005</v>
      </c>
      <c r="B7831">
        <v>264.28729199999998</v>
      </c>
      <c r="C7831">
        <v>127.16531000000001</v>
      </c>
      <c r="D7831">
        <v>353.31886300000002</v>
      </c>
      <c r="E7831">
        <v>148.52531400000001</v>
      </c>
      <c r="F7831">
        <v>131.71202099999999</v>
      </c>
    </row>
    <row r="7832" spans="1:6">
      <c r="A7832" s="1">
        <v>45006</v>
      </c>
      <c r="B7832">
        <v>250.739746</v>
      </c>
      <c r="C7832">
        <v>120.53003699999999</v>
      </c>
      <c r="D7832">
        <v>335.66699199999999</v>
      </c>
      <c r="E7832">
        <v>139.12172699999999</v>
      </c>
      <c r="F7832">
        <v>126.006321</v>
      </c>
    </row>
    <row r="7833" spans="1:6">
      <c r="A7833" s="1">
        <v>45007</v>
      </c>
      <c r="B7833">
        <v>246.696968</v>
      </c>
      <c r="C7833">
        <v>119.18937699999999</v>
      </c>
      <c r="D7833">
        <v>330.70001200000002</v>
      </c>
      <c r="E7833">
        <v>138.206436</v>
      </c>
      <c r="F7833">
        <v>125.118172</v>
      </c>
    </row>
    <row r="7834" spans="1:6">
      <c r="A7834" s="1">
        <v>45008</v>
      </c>
      <c r="B7834">
        <v>251.53050999999999</v>
      </c>
      <c r="C7834">
        <v>120.772373</v>
      </c>
      <c r="D7834">
        <v>331.69966099999999</v>
      </c>
      <c r="E7834">
        <v>140.334373</v>
      </c>
      <c r="F7834">
        <v>127.631775</v>
      </c>
    </row>
    <row r="7835" spans="1:6">
      <c r="A7835" s="1">
        <v>45009</v>
      </c>
      <c r="B7835">
        <v>248.809494</v>
      </c>
      <c r="C7835">
        <v>119.85593</v>
      </c>
      <c r="D7835">
        <v>328.890625</v>
      </c>
      <c r="E7835">
        <v>138.952156</v>
      </c>
      <c r="F7835">
        <v>126.093006</v>
      </c>
    </row>
    <row r="7836" spans="1:6">
      <c r="A7836" s="1">
        <v>45010</v>
      </c>
      <c r="B7836">
        <v>248.809494</v>
      </c>
      <c r="C7836">
        <v>119.85593</v>
      </c>
      <c r="D7836">
        <v>328.890625</v>
      </c>
      <c r="E7836">
        <v>138.952156</v>
      </c>
      <c r="F7836">
        <v>126.093006</v>
      </c>
    </row>
    <row r="7837" spans="1:6">
      <c r="A7837" s="1">
        <v>45011</v>
      </c>
      <c r="B7837">
        <v>248.809494</v>
      </c>
      <c r="C7837">
        <v>119.85593</v>
      </c>
      <c r="D7837">
        <v>328.890625</v>
      </c>
      <c r="E7837">
        <v>138.952156</v>
      </c>
      <c r="F7837">
        <v>126.093006</v>
      </c>
    </row>
    <row r="7838" spans="1:6">
      <c r="A7838" s="1">
        <v>45012</v>
      </c>
      <c r="B7838">
        <v>241.91036199999999</v>
      </c>
      <c r="C7838">
        <v>111.38485</v>
      </c>
      <c r="D7838">
        <v>319.74183699999998</v>
      </c>
      <c r="E7838">
        <v>132.61450199999999</v>
      </c>
      <c r="F7838">
        <v>121.610703</v>
      </c>
    </row>
    <row r="7839" spans="1:6">
      <c r="A7839" s="1">
        <v>45013</v>
      </c>
      <c r="B7839">
        <v>241.46122700000001</v>
      </c>
      <c r="C7839">
        <v>109.527081</v>
      </c>
      <c r="D7839">
        <v>318.95015000000001</v>
      </c>
      <c r="E7839">
        <v>131.72515899999999</v>
      </c>
      <c r="F7839">
        <v>120.36434199999999</v>
      </c>
    </row>
    <row r="7840" spans="1:6">
      <c r="A7840" s="1">
        <v>45014</v>
      </c>
      <c r="B7840">
        <v>238.45188899999999</v>
      </c>
      <c r="C7840">
        <v>106.85140199999999</v>
      </c>
      <c r="D7840">
        <v>305.236649</v>
      </c>
      <c r="E7840">
        <v>126.620926</v>
      </c>
      <c r="F7840">
        <v>115.878319</v>
      </c>
    </row>
    <row r="7841" spans="1:6">
      <c r="A7841" s="1">
        <v>45015</v>
      </c>
      <c r="B7841">
        <v>232.516289</v>
      </c>
      <c r="C7841">
        <v>106.05970000000001</v>
      </c>
      <c r="D7841">
        <v>296.19340499999998</v>
      </c>
      <c r="E7841">
        <v>123.239754</v>
      </c>
      <c r="F7841">
        <v>111.802593</v>
      </c>
    </row>
    <row r="7842" spans="1:6">
      <c r="A7842" s="1">
        <v>45016</v>
      </c>
      <c r="B7842">
        <v>228.78576699999999</v>
      </c>
      <c r="C7842">
        <v>104.242271</v>
      </c>
      <c r="D7842">
        <v>288.51063499999998</v>
      </c>
      <c r="E7842">
        <v>119.884922</v>
      </c>
      <c r="F7842">
        <v>108.652012</v>
      </c>
    </row>
    <row r="7843" spans="1:6">
      <c r="A7843" s="1">
        <v>45017</v>
      </c>
      <c r="B7843">
        <v>228.78576699999999</v>
      </c>
      <c r="C7843">
        <v>104.242271</v>
      </c>
      <c r="D7843">
        <v>288.51063499999998</v>
      </c>
      <c r="E7843">
        <v>119.884922</v>
      </c>
      <c r="F7843">
        <v>108.652012</v>
      </c>
    </row>
    <row r="7844" spans="1:6">
      <c r="A7844" s="1">
        <v>45018</v>
      </c>
      <c r="B7844">
        <v>228.78576699999999</v>
      </c>
      <c r="C7844">
        <v>104.242271</v>
      </c>
      <c r="D7844">
        <v>288.51063499999998</v>
      </c>
      <c r="E7844">
        <v>119.884922</v>
      </c>
      <c r="F7844">
        <v>108.652012</v>
      </c>
    </row>
    <row r="7845" spans="1:6">
      <c r="A7845" s="1">
        <v>45019</v>
      </c>
      <c r="B7845">
        <v>224.171944</v>
      </c>
      <c r="C7845">
        <v>103.754105</v>
      </c>
      <c r="D7845">
        <v>281.505157</v>
      </c>
      <c r="E7845">
        <v>117.347694</v>
      </c>
      <c r="F7845">
        <v>104.206131</v>
      </c>
    </row>
    <row r="7846" spans="1:6">
      <c r="A7846" s="1">
        <v>45020</v>
      </c>
      <c r="B7846">
        <v>225.72936999999999</v>
      </c>
      <c r="C7846">
        <v>105.55260800000001</v>
      </c>
      <c r="D7846">
        <v>284.95793200000003</v>
      </c>
      <c r="E7846">
        <v>118.996407</v>
      </c>
      <c r="F7846">
        <v>105.979</v>
      </c>
    </row>
    <row r="7847" spans="1:6">
      <c r="A7847" s="1">
        <v>45021</v>
      </c>
      <c r="B7847">
        <v>230.21866600000001</v>
      </c>
      <c r="C7847">
        <v>109.822205</v>
      </c>
      <c r="D7847">
        <v>291.44827299999997</v>
      </c>
      <c r="E7847">
        <v>122.914783</v>
      </c>
      <c r="F7847">
        <v>109.96149800000001</v>
      </c>
    </row>
    <row r="7848" spans="1:6">
      <c r="A7848" s="1">
        <v>45022</v>
      </c>
      <c r="B7848">
        <v>233.37097900000001</v>
      </c>
      <c r="C7848">
        <v>110.392094</v>
      </c>
      <c r="D7848">
        <v>294.920593</v>
      </c>
      <c r="E7848">
        <v>124.24683</v>
      </c>
      <c r="F7848">
        <v>110.67789500000001</v>
      </c>
    </row>
    <row r="7849" spans="1:6">
      <c r="A7849" s="1">
        <v>45023</v>
      </c>
      <c r="B7849">
        <v>233.08754999999999</v>
      </c>
      <c r="C7849">
        <v>110.6622</v>
      </c>
      <c r="D7849">
        <v>294.69330000000002</v>
      </c>
      <c r="E7849">
        <v>124.10265</v>
      </c>
      <c r="F7849">
        <v>111.2367</v>
      </c>
    </row>
    <row r="7850" spans="1:6">
      <c r="A7850" s="1">
        <v>45024</v>
      </c>
      <c r="B7850">
        <v>233.08754999999999</v>
      </c>
      <c r="C7850">
        <v>110.6622</v>
      </c>
      <c r="D7850">
        <v>294.69330000000002</v>
      </c>
      <c r="E7850">
        <v>124.10265</v>
      </c>
      <c r="F7850">
        <v>111.2367</v>
      </c>
    </row>
    <row r="7851" spans="1:6">
      <c r="A7851" s="1">
        <v>45025</v>
      </c>
      <c r="B7851">
        <v>233.08754999999999</v>
      </c>
      <c r="C7851">
        <v>110.6622</v>
      </c>
      <c r="D7851">
        <v>294.69330000000002</v>
      </c>
      <c r="E7851">
        <v>124.10265</v>
      </c>
      <c r="F7851">
        <v>111.2367</v>
      </c>
    </row>
    <row r="7852" spans="1:6">
      <c r="A7852" s="1">
        <v>45026</v>
      </c>
      <c r="B7852">
        <v>234.34457399999999</v>
      </c>
      <c r="C7852">
        <v>110.387497</v>
      </c>
      <c r="D7852">
        <v>295.984512</v>
      </c>
      <c r="E7852">
        <v>123.77379999999999</v>
      </c>
      <c r="F7852">
        <v>111.12418700000001</v>
      </c>
    </row>
    <row r="7853" spans="1:6">
      <c r="A7853" s="1">
        <v>45027</v>
      </c>
      <c r="B7853">
        <v>228.96906999999999</v>
      </c>
      <c r="C7853">
        <v>108.187145</v>
      </c>
      <c r="D7853">
        <v>291.63072199999999</v>
      </c>
      <c r="E7853">
        <v>120.584019</v>
      </c>
      <c r="F7853">
        <v>108.574215</v>
      </c>
    </row>
    <row r="7854" spans="1:6">
      <c r="A7854" s="1">
        <v>45028</v>
      </c>
      <c r="B7854">
        <v>224.28836799999999</v>
      </c>
      <c r="C7854">
        <v>105.98586299999999</v>
      </c>
      <c r="D7854">
        <v>286.58540299999999</v>
      </c>
      <c r="E7854">
        <v>116.591705</v>
      </c>
      <c r="F7854">
        <v>106.00876599999999</v>
      </c>
    </row>
    <row r="7855" spans="1:6">
      <c r="A7855" s="1">
        <v>45029</v>
      </c>
      <c r="B7855">
        <v>219.488586</v>
      </c>
      <c r="C7855">
        <v>104.39805200000001</v>
      </c>
      <c r="D7855">
        <v>280.68966699999999</v>
      </c>
      <c r="E7855">
        <v>113.520782</v>
      </c>
      <c r="F7855">
        <v>103.479855</v>
      </c>
    </row>
    <row r="7856" spans="1:6">
      <c r="A7856" s="1">
        <v>45030</v>
      </c>
      <c r="B7856">
        <v>216.995453</v>
      </c>
      <c r="C7856">
        <v>103.23853699999999</v>
      </c>
      <c r="D7856">
        <v>278.23696899999999</v>
      </c>
      <c r="E7856">
        <v>114.482704</v>
      </c>
      <c r="F7856">
        <v>103.260544</v>
      </c>
    </row>
    <row r="7857" spans="1:6">
      <c r="A7857" s="1">
        <v>45031</v>
      </c>
      <c r="B7857">
        <v>216.995453</v>
      </c>
      <c r="C7857">
        <v>103.23853699999999</v>
      </c>
      <c r="D7857">
        <v>278.23696899999999</v>
      </c>
      <c r="E7857">
        <v>114.482704</v>
      </c>
      <c r="F7857">
        <v>103.260544</v>
      </c>
    </row>
    <row r="7858" spans="1:6">
      <c r="A7858" s="1">
        <v>45032</v>
      </c>
      <c r="B7858">
        <v>216.995453</v>
      </c>
      <c r="C7858">
        <v>103.23853699999999</v>
      </c>
      <c r="D7858">
        <v>278.23696899999999</v>
      </c>
      <c r="E7858">
        <v>114.482704</v>
      </c>
      <c r="F7858">
        <v>103.260544</v>
      </c>
    </row>
    <row r="7859" spans="1:6">
      <c r="A7859" s="1">
        <v>45033</v>
      </c>
      <c r="B7859">
        <v>217.340981</v>
      </c>
      <c r="C7859">
        <v>103.440262</v>
      </c>
      <c r="D7859">
        <v>279.32464599999997</v>
      </c>
      <c r="E7859">
        <v>115.626152</v>
      </c>
      <c r="F7859">
        <v>103.317204</v>
      </c>
    </row>
    <row r="7860" spans="1:6">
      <c r="A7860" s="1">
        <v>45034</v>
      </c>
      <c r="B7860">
        <v>220.09549699999999</v>
      </c>
      <c r="C7860">
        <v>103.555161</v>
      </c>
      <c r="D7860">
        <v>279.46327200000002</v>
      </c>
      <c r="E7860">
        <v>116.640091</v>
      </c>
      <c r="F7860">
        <v>103.293346</v>
      </c>
    </row>
    <row r="7861" spans="1:6">
      <c r="A7861" s="1">
        <v>45035</v>
      </c>
      <c r="B7861">
        <v>224.81528499999999</v>
      </c>
      <c r="C7861">
        <v>103.973427</v>
      </c>
      <c r="D7861">
        <v>281.53781099999998</v>
      </c>
      <c r="E7861">
        <v>117.425568</v>
      </c>
      <c r="F7861">
        <v>103.61204499999999</v>
      </c>
    </row>
    <row r="7862" spans="1:6">
      <c r="A7862" s="1">
        <v>45036</v>
      </c>
      <c r="B7862">
        <v>229.21170000000001</v>
      </c>
      <c r="C7862">
        <v>105.208935</v>
      </c>
      <c r="D7862">
        <v>285.09153700000002</v>
      </c>
      <c r="E7862">
        <v>119.266853</v>
      </c>
      <c r="F7862">
        <v>104.79382699999999</v>
      </c>
    </row>
    <row r="7863" spans="1:6">
      <c r="A7863" s="1">
        <v>45037</v>
      </c>
      <c r="B7863">
        <v>229.93113700000001</v>
      </c>
      <c r="C7863">
        <v>105.345963</v>
      </c>
      <c r="D7863">
        <v>283.26077299999997</v>
      </c>
      <c r="E7863">
        <v>119.383476</v>
      </c>
      <c r="F7863">
        <v>104.995361</v>
      </c>
    </row>
    <row r="7864" spans="1:6">
      <c r="A7864" s="1">
        <v>45038</v>
      </c>
      <c r="B7864">
        <v>229.93113700000001</v>
      </c>
      <c r="C7864">
        <v>105.345963</v>
      </c>
      <c r="D7864">
        <v>283.26077299999997</v>
      </c>
      <c r="E7864">
        <v>119.383476</v>
      </c>
      <c r="F7864">
        <v>104.995361</v>
      </c>
    </row>
    <row r="7865" spans="1:6">
      <c r="A7865" s="1">
        <v>45039</v>
      </c>
      <c r="B7865">
        <v>229.93113700000001</v>
      </c>
      <c r="C7865">
        <v>105.345963</v>
      </c>
      <c r="D7865">
        <v>283.26077299999997</v>
      </c>
      <c r="E7865">
        <v>119.383476</v>
      </c>
      <c r="F7865">
        <v>104.995361</v>
      </c>
    </row>
    <row r="7866" spans="1:6">
      <c r="A7866" s="1">
        <v>45040</v>
      </c>
      <c r="B7866">
        <v>229.27273600000001</v>
      </c>
      <c r="C7866">
        <v>105.56102</v>
      </c>
      <c r="D7866">
        <v>281.36241100000001</v>
      </c>
      <c r="E7866">
        <v>119.168339</v>
      </c>
      <c r="F7866">
        <v>104.25556899999999</v>
      </c>
    </row>
    <row r="7867" spans="1:6">
      <c r="A7867" s="1">
        <v>45041</v>
      </c>
      <c r="B7867">
        <v>230.752892</v>
      </c>
      <c r="C7867">
        <v>105.53995500000001</v>
      </c>
      <c r="D7867">
        <v>280.88253800000001</v>
      </c>
      <c r="E7867">
        <v>119.812881</v>
      </c>
      <c r="F7867">
        <v>104.92976</v>
      </c>
    </row>
    <row r="7868" spans="1:6">
      <c r="A7868" s="1">
        <v>45042</v>
      </c>
      <c r="B7868">
        <v>230.57476</v>
      </c>
      <c r="C7868">
        <v>106.19372199999999</v>
      </c>
      <c r="D7868">
        <v>300.04354899999998</v>
      </c>
      <c r="E7868">
        <v>120.41966600000001</v>
      </c>
      <c r="F7868">
        <v>105.631214</v>
      </c>
    </row>
    <row r="7869" spans="1:6">
      <c r="A7869" s="1">
        <v>45043</v>
      </c>
      <c r="B7869">
        <v>227.15039100000001</v>
      </c>
      <c r="C7869">
        <v>104.88434599999999</v>
      </c>
      <c r="D7869">
        <v>304.507339</v>
      </c>
      <c r="E7869">
        <v>117.678719</v>
      </c>
      <c r="F7869">
        <v>104.17074599999999</v>
      </c>
    </row>
    <row r="7870" spans="1:6">
      <c r="A7870" s="1">
        <v>45044</v>
      </c>
      <c r="B7870">
        <v>224.56260700000001</v>
      </c>
      <c r="C7870">
        <v>103.18586000000001</v>
      </c>
      <c r="D7870">
        <v>296.35986300000002</v>
      </c>
      <c r="E7870">
        <v>114.96817799999999</v>
      </c>
      <c r="F7870">
        <v>101.801453</v>
      </c>
    </row>
    <row r="7871" spans="1:6">
      <c r="A7871" s="1">
        <v>45045</v>
      </c>
      <c r="B7871">
        <v>224.56260700000001</v>
      </c>
      <c r="C7871">
        <v>103.18586000000001</v>
      </c>
      <c r="D7871">
        <v>296.35986300000002</v>
      </c>
      <c r="E7871">
        <v>114.96817799999999</v>
      </c>
      <c r="F7871">
        <v>101.801453</v>
      </c>
    </row>
    <row r="7872" spans="1:6">
      <c r="A7872" s="1">
        <v>45046</v>
      </c>
      <c r="B7872">
        <v>224.56260700000001</v>
      </c>
      <c r="C7872">
        <v>103.18586000000001</v>
      </c>
      <c r="D7872">
        <v>296.35986300000002</v>
      </c>
      <c r="E7872">
        <v>114.96817799999999</v>
      </c>
      <c r="F7872">
        <v>101.801453</v>
      </c>
    </row>
    <row r="7873" spans="1:6">
      <c r="A7873" s="1">
        <v>45047</v>
      </c>
      <c r="B7873">
        <v>218.40042099999999</v>
      </c>
      <c r="C7873">
        <v>96.985496999999995</v>
      </c>
      <c r="D7873">
        <v>294.83955400000002</v>
      </c>
      <c r="E7873">
        <v>111.17628499999999</v>
      </c>
      <c r="F7873">
        <v>96.534835999999999</v>
      </c>
    </row>
    <row r="7874" spans="1:6">
      <c r="A7874" s="1">
        <v>45048</v>
      </c>
      <c r="B7874">
        <v>221.222542</v>
      </c>
      <c r="C7874">
        <v>96.714984999999999</v>
      </c>
      <c r="D7874">
        <v>297.40911899999998</v>
      </c>
      <c r="E7874">
        <v>115.431549</v>
      </c>
      <c r="F7874">
        <v>97.126991000000004</v>
      </c>
    </row>
    <row r="7875" spans="1:6">
      <c r="A7875" s="1">
        <v>45049</v>
      </c>
      <c r="B7875">
        <v>223.214203</v>
      </c>
      <c r="C7875">
        <v>97.371223000000001</v>
      </c>
      <c r="D7875">
        <v>301.00959799999998</v>
      </c>
      <c r="E7875">
        <v>118.31950000000001</v>
      </c>
      <c r="F7875">
        <v>99.579471999999996</v>
      </c>
    </row>
    <row r="7876" spans="1:6">
      <c r="A7876" s="1">
        <v>45050</v>
      </c>
      <c r="B7876">
        <v>228.50052600000001</v>
      </c>
      <c r="C7876">
        <v>99.902313000000007</v>
      </c>
      <c r="D7876">
        <v>307.19499200000001</v>
      </c>
      <c r="E7876">
        <v>123.05268100000001</v>
      </c>
      <c r="F7876">
        <v>103.156605</v>
      </c>
    </row>
    <row r="7877" spans="1:6">
      <c r="A7877" s="1">
        <v>45051</v>
      </c>
      <c r="B7877">
        <v>225.71146400000001</v>
      </c>
      <c r="C7877">
        <v>98.753642999999997</v>
      </c>
      <c r="D7877">
        <v>305.26718099999999</v>
      </c>
      <c r="E7877">
        <v>120.474403</v>
      </c>
      <c r="F7877">
        <v>101.745197</v>
      </c>
    </row>
    <row r="7878" spans="1:6">
      <c r="A7878" s="1">
        <v>45052</v>
      </c>
      <c r="B7878">
        <v>225.71146400000001</v>
      </c>
      <c r="C7878">
        <v>98.753642999999997</v>
      </c>
      <c r="D7878">
        <v>305.26718099999999</v>
      </c>
      <c r="E7878">
        <v>120.474403</v>
      </c>
      <c r="F7878">
        <v>101.745197</v>
      </c>
    </row>
    <row r="7879" spans="1:6">
      <c r="A7879" s="1">
        <v>45053</v>
      </c>
      <c r="B7879">
        <v>225.71146400000001</v>
      </c>
      <c r="C7879">
        <v>98.753642999999997</v>
      </c>
      <c r="D7879">
        <v>305.26718099999999</v>
      </c>
      <c r="E7879">
        <v>120.474403</v>
      </c>
      <c r="F7879">
        <v>101.745197</v>
      </c>
    </row>
    <row r="7880" spans="1:6">
      <c r="A7880" s="1">
        <v>45054</v>
      </c>
      <c r="B7880">
        <v>225.44763900000001</v>
      </c>
      <c r="C7880">
        <v>98.857242999999997</v>
      </c>
      <c r="D7880">
        <v>305.17716999999999</v>
      </c>
      <c r="E7880">
        <v>120.792824</v>
      </c>
      <c r="F7880">
        <v>102.285858</v>
      </c>
    </row>
    <row r="7881" spans="1:6">
      <c r="A7881" s="1">
        <v>45055</v>
      </c>
      <c r="B7881">
        <v>229.02934999999999</v>
      </c>
      <c r="C7881">
        <v>99.795910000000006</v>
      </c>
      <c r="D7881">
        <v>309.72232100000002</v>
      </c>
      <c r="E7881">
        <v>122.67174900000001</v>
      </c>
      <c r="F7881">
        <v>103.208527</v>
      </c>
    </row>
    <row r="7882" spans="1:6">
      <c r="A7882" s="1">
        <v>45056</v>
      </c>
      <c r="B7882">
        <v>227.99326300000001</v>
      </c>
      <c r="C7882">
        <v>97.653469000000001</v>
      </c>
      <c r="D7882">
        <v>306.844269</v>
      </c>
      <c r="E7882">
        <v>120.67586900000001</v>
      </c>
      <c r="F7882">
        <v>102.19376</v>
      </c>
    </row>
    <row r="7883" spans="1:6">
      <c r="A7883" s="1">
        <v>45057</v>
      </c>
      <c r="B7883">
        <v>226.032555</v>
      </c>
      <c r="C7883">
        <v>94.760429000000002</v>
      </c>
      <c r="D7883">
        <v>302.32595800000001</v>
      </c>
      <c r="E7883">
        <v>121.025677</v>
      </c>
      <c r="F7883">
        <v>101.95668000000001</v>
      </c>
    </row>
    <row r="7884" spans="1:6">
      <c r="A7884" s="1">
        <v>45058</v>
      </c>
      <c r="B7884">
        <v>226.277466</v>
      </c>
      <c r="C7884">
        <v>95.074676999999994</v>
      </c>
      <c r="D7884">
        <v>301.02082799999999</v>
      </c>
      <c r="E7884">
        <v>122.100086</v>
      </c>
      <c r="F7884">
        <v>101.021545</v>
      </c>
    </row>
    <row r="7885" spans="1:6">
      <c r="A7885" s="1">
        <v>45059</v>
      </c>
      <c r="B7885">
        <v>226.277466</v>
      </c>
      <c r="C7885">
        <v>95.074676999999994</v>
      </c>
      <c r="D7885">
        <v>301.02082799999999</v>
      </c>
      <c r="E7885">
        <v>122.100086</v>
      </c>
      <c r="F7885">
        <v>101.021545</v>
      </c>
    </row>
    <row r="7886" spans="1:6">
      <c r="A7886" s="1">
        <v>45060</v>
      </c>
      <c r="B7886">
        <v>226.277466</v>
      </c>
      <c r="C7886">
        <v>95.074676999999994</v>
      </c>
      <c r="D7886">
        <v>301.02082799999999</v>
      </c>
      <c r="E7886">
        <v>122.100086</v>
      </c>
      <c r="F7886">
        <v>101.021545</v>
      </c>
    </row>
    <row r="7887" spans="1:6">
      <c r="A7887" s="1">
        <v>45061</v>
      </c>
      <c r="B7887">
        <v>226.80424500000001</v>
      </c>
      <c r="C7887">
        <v>95.605686000000006</v>
      </c>
      <c r="D7887">
        <v>302.14855999999997</v>
      </c>
      <c r="E7887">
        <v>122.56171000000001</v>
      </c>
      <c r="F7887">
        <v>101.478718</v>
      </c>
    </row>
    <row r="7888" spans="1:6">
      <c r="A7888" s="1">
        <v>45062</v>
      </c>
      <c r="B7888">
        <v>227.02770200000001</v>
      </c>
      <c r="C7888">
        <v>95.294216000000006</v>
      </c>
      <c r="D7888">
        <v>302.69580100000002</v>
      </c>
      <c r="E7888">
        <v>124.03510300000001</v>
      </c>
      <c r="F7888">
        <v>101.525864</v>
      </c>
    </row>
    <row r="7889" spans="1:6">
      <c r="A7889" s="1">
        <v>45063</v>
      </c>
      <c r="B7889">
        <v>221.57584399999999</v>
      </c>
      <c r="C7889">
        <v>91.988063999999994</v>
      </c>
      <c r="D7889">
        <v>296.22099300000002</v>
      </c>
      <c r="E7889">
        <v>121.09193</v>
      </c>
      <c r="F7889">
        <v>97.090298000000004</v>
      </c>
    </row>
    <row r="7890" spans="1:6">
      <c r="A7890" s="1">
        <v>45064</v>
      </c>
      <c r="B7890">
        <v>217.772369</v>
      </c>
      <c r="C7890">
        <v>88.757828000000003</v>
      </c>
      <c r="D7890">
        <v>288.11373900000001</v>
      </c>
      <c r="E7890">
        <v>117.815258</v>
      </c>
      <c r="F7890">
        <v>93.443836000000005</v>
      </c>
    </row>
    <row r="7891" spans="1:6">
      <c r="A7891" s="1">
        <v>45065</v>
      </c>
      <c r="B7891">
        <v>217.274002</v>
      </c>
      <c r="C7891">
        <v>88.240993000000003</v>
      </c>
      <c r="D7891">
        <v>287.845688</v>
      </c>
      <c r="E7891">
        <v>119.115658</v>
      </c>
      <c r="F7891">
        <v>93.572520999999995</v>
      </c>
    </row>
    <row r="7892" spans="1:6">
      <c r="A7892" s="1">
        <v>45066</v>
      </c>
      <c r="B7892">
        <v>217.274002</v>
      </c>
      <c r="C7892">
        <v>88.240993000000003</v>
      </c>
      <c r="D7892">
        <v>287.845688</v>
      </c>
      <c r="E7892">
        <v>119.115658</v>
      </c>
      <c r="F7892">
        <v>93.572520999999995</v>
      </c>
    </row>
    <row r="7893" spans="1:6">
      <c r="A7893" s="1">
        <v>45067</v>
      </c>
      <c r="B7893">
        <v>217.274002</v>
      </c>
      <c r="C7893">
        <v>88.240993000000003</v>
      </c>
      <c r="D7893">
        <v>287.845688</v>
      </c>
      <c r="E7893">
        <v>119.115658</v>
      </c>
      <c r="F7893">
        <v>93.572520999999995</v>
      </c>
    </row>
    <row r="7894" spans="1:6">
      <c r="A7894" s="1">
        <v>45068</v>
      </c>
      <c r="B7894">
        <v>216.17156199999999</v>
      </c>
      <c r="C7894">
        <v>87.381930999999994</v>
      </c>
      <c r="D7894">
        <v>286.96954299999999</v>
      </c>
      <c r="E7894">
        <v>118.623302</v>
      </c>
      <c r="F7894">
        <v>93.996764999999996</v>
      </c>
    </row>
    <row r="7895" spans="1:6">
      <c r="A7895" s="1">
        <v>45069</v>
      </c>
      <c r="B7895">
        <v>215.550354</v>
      </c>
      <c r="C7895">
        <v>86.176486999999995</v>
      </c>
      <c r="D7895">
        <v>285.88713100000001</v>
      </c>
      <c r="E7895">
        <v>118.63270199999999</v>
      </c>
      <c r="F7895">
        <v>94.419837999999999</v>
      </c>
    </row>
    <row r="7896" spans="1:6">
      <c r="A7896" s="1">
        <v>45070</v>
      </c>
      <c r="B7896">
        <v>216.16213200000001</v>
      </c>
      <c r="C7896">
        <v>86.827800999999994</v>
      </c>
      <c r="D7896">
        <v>285.94065899999998</v>
      </c>
      <c r="E7896">
        <v>119.447693</v>
      </c>
      <c r="F7896">
        <v>96.105705</v>
      </c>
    </row>
    <row r="7897" spans="1:6">
      <c r="A7897" s="1">
        <v>45071</v>
      </c>
      <c r="B7897">
        <v>213.71352400000001</v>
      </c>
      <c r="C7897">
        <v>85.463913000000005</v>
      </c>
      <c r="D7897">
        <v>283.51902799999999</v>
      </c>
      <c r="E7897">
        <v>117.307373</v>
      </c>
      <c r="F7897">
        <v>96.061877999999993</v>
      </c>
    </row>
    <row r="7898" spans="1:6">
      <c r="A7898" s="1">
        <v>45072</v>
      </c>
      <c r="B7898">
        <v>211.13713799999999</v>
      </c>
      <c r="C7898">
        <v>84.903267</v>
      </c>
      <c r="D7898">
        <v>279.49208099999998</v>
      </c>
      <c r="E7898">
        <v>115.490433</v>
      </c>
      <c r="F7898">
        <v>93.786925999999994</v>
      </c>
    </row>
    <row r="7899" spans="1:6">
      <c r="A7899" s="1">
        <v>45073</v>
      </c>
      <c r="B7899">
        <v>211.13713799999999</v>
      </c>
      <c r="C7899">
        <v>84.903267</v>
      </c>
      <c r="D7899">
        <v>279.49208099999998</v>
      </c>
      <c r="E7899">
        <v>115.490433</v>
      </c>
      <c r="F7899">
        <v>93.786925999999994</v>
      </c>
    </row>
    <row r="7900" spans="1:6">
      <c r="A7900" s="1">
        <v>45074</v>
      </c>
      <c r="B7900">
        <v>211.13713799999999</v>
      </c>
      <c r="C7900">
        <v>84.903267</v>
      </c>
      <c r="D7900">
        <v>279.49208099999998</v>
      </c>
      <c r="E7900">
        <v>115.490433</v>
      </c>
      <c r="F7900">
        <v>93.786925999999994</v>
      </c>
    </row>
    <row r="7901" spans="1:6">
      <c r="A7901" s="1">
        <v>45075</v>
      </c>
      <c r="B7901">
        <v>209.89120500000001</v>
      </c>
      <c r="C7901">
        <v>84.047473999999994</v>
      </c>
      <c r="D7901">
        <v>278.22323599999999</v>
      </c>
      <c r="E7901">
        <v>114.638699</v>
      </c>
      <c r="F7901">
        <v>93.284289999999999</v>
      </c>
    </row>
    <row r="7902" spans="1:6">
      <c r="A7902" s="1">
        <v>45076</v>
      </c>
      <c r="B7902">
        <v>210.638565</v>
      </c>
      <c r="C7902">
        <v>84.152596000000003</v>
      </c>
      <c r="D7902">
        <v>277.13410900000002</v>
      </c>
      <c r="E7902">
        <v>114.271503</v>
      </c>
      <c r="F7902">
        <v>93.989254000000003</v>
      </c>
    </row>
    <row r="7903" spans="1:6">
      <c r="A7903" s="1">
        <v>45077</v>
      </c>
      <c r="B7903">
        <v>212.33203900000001</v>
      </c>
      <c r="C7903">
        <v>85.280838000000003</v>
      </c>
      <c r="D7903">
        <v>278.46469100000002</v>
      </c>
      <c r="E7903">
        <v>114.643845</v>
      </c>
      <c r="F7903">
        <v>95.157505</v>
      </c>
    </row>
    <row r="7904" spans="1:6">
      <c r="A7904" s="1">
        <v>45078</v>
      </c>
      <c r="B7904">
        <v>209.388451</v>
      </c>
      <c r="C7904">
        <v>84.343395000000001</v>
      </c>
      <c r="D7904">
        <v>274.75981100000001</v>
      </c>
      <c r="E7904">
        <v>112.33699799999999</v>
      </c>
      <c r="F7904">
        <v>93.753703999999999</v>
      </c>
    </row>
    <row r="7905" spans="1:6">
      <c r="A7905" s="1">
        <v>45079</v>
      </c>
      <c r="B7905">
        <v>204.55259699999999</v>
      </c>
      <c r="C7905">
        <v>82.296951000000007</v>
      </c>
      <c r="D7905">
        <v>270.43670700000001</v>
      </c>
      <c r="E7905">
        <v>108.168121</v>
      </c>
      <c r="F7905">
        <v>91.021275000000003</v>
      </c>
    </row>
    <row r="7906" spans="1:6">
      <c r="A7906" s="1">
        <v>45080</v>
      </c>
      <c r="B7906">
        <v>204.55259699999999</v>
      </c>
      <c r="C7906">
        <v>82.296951000000007</v>
      </c>
      <c r="D7906">
        <v>270.43670700000001</v>
      </c>
      <c r="E7906">
        <v>108.168121</v>
      </c>
      <c r="F7906">
        <v>91.021275000000003</v>
      </c>
    </row>
    <row r="7907" spans="1:6">
      <c r="A7907" s="1">
        <v>45081</v>
      </c>
      <c r="B7907">
        <v>204.55259699999999</v>
      </c>
      <c r="C7907">
        <v>82.296951000000007</v>
      </c>
      <c r="D7907">
        <v>270.43670700000001</v>
      </c>
      <c r="E7907">
        <v>108.168121</v>
      </c>
      <c r="F7907">
        <v>91.021275000000003</v>
      </c>
    </row>
    <row r="7908" spans="1:6">
      <c r="A7908" s="1">
        <v>45082</v>
      </c>
      <c r="B7908">
        <v>202.389107</v>
      </c>
      <c r="C7908">
        <v>81.218410000000006</v>
      </c>
      <c r="D7908">
        <v>262.37803600000001</v>
      </c>
      <c r="E7908">
        <v>107.23820499999999</v>
      </c>
      <c r="F7908">
        <v>89.684673000000004</v>
      </c>
    </row>
    <row r="7909" spans="1:6">
      <c r="A7909" s="1">
        <v>45083</v>
      </c>
      <c r="B7909">
        <v>198.90920299999999</v>
      </c>
      <c r="C7909">
        <v>80.402339999999995</v>
      </c>
      <c r="D7909">
        <v>254.40626499999999</v>
      </c>
      <c r="E7909">
        <v>106.864983</v>
      </c>
      <c r="F7909">
        <v>89.326346999999998</v>
      </c>
    </row>
    <row r="7910" spans="1:6">
      <c r="A7910" s="1">
        <v>45084</v>
      </c>
      <c r="B7910">
        <v>198.008904</v>
      </c>
      <c r="C7910">
        <v>79.500916000000004</v>
      </c>
      <c r="D7910">
        <v>253.27846500000001</v>
      </c>
      <c r="E7910">
        <v>108.79549799999999</v>
      </c>
      <c r="F7910">
        <v>88.262496999999996</v>
      </c>
    </row>
    <row r="7911" spans="1:6">
      <c r="A7911" s="1">
        <v>45085</v>
      </c>
      <c r="B7911">
        <v>196.869057</v>
      </c>
      <c r="C7911">
        <v>79.291718000000003</v>
      </c>
      <c r="D7911">
        <v>250.84112500000001</v>
      </c>
      <c r="E7911">
        <v>108.526112</v>
      </c>
      <c r="F7911">
        <v>87.496264999999994</v>
      </c>
    </row>
    <row r="7912" spans="1:6">
      <c r="A7912" s="1">
        <v>45086</v>
      </c>
      <c r="B7912">
        <v>195.62248199999999</v>
      </c>
      <c r="C7912">
        <v>77.965835999999996</v>
      </c>
      <c r="D7912">
        <v>248.15690599999999</v>
      </c>
      <c r="E7912">
        <v>107.21725499999999</v>
      </c>
      <c r="F7912">
        <v>86.279433999999995</v>
      </c>
    </row>
    <row r="7913" spans="1:6">
      <c r="A7913" s="1">
        <v>45087</v>
      </c>
      <c r="B7913">
        <v>195.62248199999999</v>
      </c>
      <c r="C7913">
        <v>77.965835999999996</v>
      </c>
      <c r="D7913">
        <v>248.15690599999999</v>
      </c>
      <c r="E7913">
        <v>107.21725499999999</v>
      </c>
      <c r="F7913">
        <v>86.279433999999995</v>
      </c>
    </row>
    <row r="7914" spans="1:6">
      <c r="A7914" s="1">
        <v>45088</v>
      </c>
      <c r="B7914">
        <v>195.62248199999999</v>
      </c>
      <c r="C7914">
        <v>77.965835999999996</v>
      </c>
      <c r="D7914">
        <v>248.15690599999999</v>
      </c>
      <c r="E7914">
        <v>107.21725499999999</v>
      </c>
      <c r="F7914">
        <v>86.279433999999995</v>
      </c>
    </row>
    <row r="7915" spans="1:6">
      <c r="A7915" s="1">
        <v>45089</v>
      </c>
      <c r="B7915">
        <v>192.849243</v>
      </c>
      <c r="C7915">
        <v>76.901054000000002</v>
      </c>
      <c r="D7915">
        <v>244.83090200000001</v>
      </c>
      <c r="E7915">
        <v>106.723591</v>
      </c>
      <c r="F7915">
        <v>85.172404999999998</v>
      </c>
    </row>
    <row r="7916" spans="1:6">
      <c r="A7916" s="1">
        <v>45090</v>
      </c>
      <c r="B7916">
        <v>189.76982100000001</v>
      </c>
      <c r="C7916">
        <v>74.461617000000004</v>
      </c>
      <c r="D7916">
        <v>239.77262099999999</v>
      </c>
      <c r="E7916">
        <v>104.174385</v>
      </c>
      <c r="F7916">
        <v>82.794167000000002</v>
      </c>
    </row>
    <row r="7917" spans="1:6">
      <c r="A7917" s="1">
        <v>45091</v>
      </c>
      <c r="B7917">
        <v>188.300354</v>
      </c>
      <c r="C7917">
        <v>74.825282999999999</v>
      </c>
      <c r="D7917">
        <v>237.627678</v>
      </c>
      <c r="E7917">
        <v>104.876446</v>
      </c>
      <c r="F7917">
        <v>83.033062000000001</v>
      </c>
    </row>
    <row r="7918" spans="1:6">
      <c r="A7918" s="1">
        <v>45092</v>
      </c>
      <c r="B7918">
        <v>185.508476</v>
      </c>
      <c r="C7918">
        <v>74.462997000000001</v>
      </c>
      <c r="D7918">
        <v>240.87556499999999</v>
      </c>
      <c r="E7918">
        <v>106.37973</v>
      </c>
      <c r="F7918">
        <v>82.794826999999998</v>
      </c>
    </row>
    <row r="7919" spans="1:6">
      <c r="A7919" s="1">
        <v>45093</v>
      </c>
      <c r="B7919">
        <v>184.13387299999999</v>
      </c>
      <c r="C7919">
        <v>74</v>
      </c>
      <c r="D7919">
        <v>239.51316800000001</v>
      </c>
      <c r="E7919">
        <v>107.071018</v>
      </c>
      <c r="F7919">
        <v>81.988833999999997</v>
      </c>
    </row>
    <row r="7920" spans="1:6">
      <c r="A7920" s="1">
        <v>45094</v>
      </c>
      <c r="B7920">
        <v>184.13387299999999</v>
      </c>
      <c r="C7920">
        <v>74</v>
      </c>
      <c r="D7920">
        <v>239.51316800000001</v>
      </c>
      <c r="E7920">
        <v>107.071018</v>
      </c>
      <c r="F7920">
        <v>81.988833999999997</v>
      </c>
    </row>
    <row r="7921" spans="1:6">
      <c r="A7921" s="1">
        <v>45095</v>
      </c>
      <c r="B7921">
        <v>184.13387299999999</v>
      </c>
      <c r="C7921">
        <v>74</v>
      </c>
      <c r="D7921">
        <v>239.51316800000001</v>
      </c>
      <c r="E7921">
        <v>107.071018</v>
      </c>
      <c r="F7921">
        <v>81.988833999999997</v>
      </c>
    </row>
    <row r="7922" spans="1:6">
      <c r="A7922" s="1">
        <v>45096</v>
      </c>
      <c r="B7922">
        <v>183.70327</v>
      </c>
      <c r="C7922">
        <v>74.039619000000002</v>
      </c>
      <c r="D7922">
        <v>238.97631799999999</v>
      </c>
      <c r="E7922">
        <v>106.802723</v>
      </c>
      <c r="F7922">
        <v>81.553687999999994</v>
      </c>
    </row>
    <row r="7923" spans="1:6">
      <c r="A7923" s="1">
        <v>45097</v>
      </c>
      <c r="B7923">
        <v>183.01299299999999</v>
      </c>
      <c r="C7923">
        <v>73.344479000000007</v>
      </c>
      <c r="D7923">
        <v>240.458168</v>
      </c>
      <c r="E7923">
        <v>107.281353</v>
      </c>
      <c r="F7923">
        <v>81.377128999999996</v>
      </c>
    </row>
    <row r="7924" spans="1:6">
      <c r="A7924" s="1">
        <v>45098</v>
      </c>
      <c r="B7924">
        <v>179.895096</v>
      </c>
      <c r="C7924">
        <v>72.459061000000005</v>
      </c>
      <c r="D7924">
        <v>238.28971899999999</v>
      </c>
      <c r="E7924">
        <v>106.39698799999999</v>
      </c>
      <c r="F7924">
        <v>80.424071999999995</v>
      </c>
    </row>
    <row r="7925" spans="1:6">
      <c r="A7925" s="1">
        <v>45099</v>
      </c>
      <c r="B7925">
        <v>177.84208699999999</v>
      </c>
      <c r="C7925">
        <v>71.709464999999994</v>
      </c>
      <c r="D7925">
        <v>236.58083300000001</v>
      </c>
      <c r="E7925">
        <v>104.77660400000001</v>
      </c>
      <c r="F7925">
        <v>79.412909999999997</v>
      </c>
    </row>
    <row r="7926" spans="1:6">
      <c r="A7926" s="1">
        <v>45100</v>
      </c>
      <c r="B7926">
        <v>178.05645799999999</v>
      </c>
      <c r="C7926">
        <v>72.122246000000004</v>
      </c>
      <c r="D7926">
        <v>236.252602</v>
      </c>
      <c r="E7926">
        <v>105.04348400000001</v>
      </c>
      <c r="F7926">
        <v>79.162959999999998</v>
      </c>
    </row>
    <row r="7927" spans="1:6">
      <c r="A7927" s="1">
        <v>45101</v>
      </c>
      <c r="B7927">
        <v>178.05645799999999</v>
      </c>
      <c r="C7927">
        <v>72.122246000000004</v>
      </c>
      <c r="D7927">
        <v>236.252602</v>
      </c>
      <c r="E7927">
        <v>105.04348400000001</v>
      </c>
      <c r="F7927">
        <v>79.162959999999998</v>
      </c>
    </row>
    <row r="7928" spans="1:6">
      <c r="A7928" s="1">
        <v>45102</v>
      </c>
      <c r="B7928">
        <v>178.05645799999999</v>
      </c>
      <c r="C7928">
        <v>72.122246000000004</v>
      </c>
      <c r="D7928">
        <v>236.252602</v>
      </c>
      <c r="E7928">
        <v>105.04348400000001</v>
      </c>
      <c r="F7928">
        <v>79.162959999999998</v>
      </c>
    </row>
    <row r="7929" spans="1:6">
      <c r="A7929" s="1">
        <v>45103</v>
      </c>
      <c r="B7929">
        <v>179.01667</v>
      </c>
      <c r="C7929">
        <v>72.911445999999998</v>
      </c>
      <c r="D7929">
        <v>236.45675700000001</v>
      </c>
      <c r="E7929">
        <v>105.47901899999999</v>
      </c>
      <c r="F7929">
        <v>79.768955000000005</v>
      </c>
    </row>
    <row r="7930" spans="1:6">
      <c r="A7930" s="1">
        <v>45104</v>
      </c>
      <c r="B7930">
        <v>179.559586</v>
      </c>
      <c r="C7930">
        <v>73.201256000000001</v>
      </c>
      <c r="D7930">
        <v>234.970741</v>
      </c>
      <c r="E7930">
        <v>104.72277800000001</v>
      </c>
      <c r="F7930">
        <v>79.391136000000003</v>
      </c>
    </row>
    <row r="7931" spans="1:6">
      <c r="A7931" s="1">
        <v>45105</v>
      </c>
      <c r="B7931">
        <v>179.52059199999999</v>
      </c>
      <c r="C7931">
        <v>73.232864000000006</v>
      </c>
      <c r="D7931">
        <v>235.767281</v>
      </c>
      <c r="E7931">
        <v>103.99959200000001</v>
      </c>
      <c r="F7931">
        <v>78.330627000000007</v>
      </c>
    </row>
    <row r="7932" spans="1:6">
      <c r="A7932" s="1">
        <v>45106</v>
      </c>
      <c r="B7932">
        <v>180.027657</v>
      </c>
      <c r="C7932">
        <v>73.567573999999993</v>
      </c>
      <c r="D7932">
        <v>238.382935</v>
      </c>
      <c r="E7932">
        <v>104.13969400000001</v>
      </c>
      <c r="F7932">
        <v>78.600436999999999</v>
      </c>
    </row>
    <row r="7933" spans="1:6">
      <c r="A7933" s="1">
        <v>45107</v>
      </c>
      <c r="B7933">
        <v>176.68878900000001</v>
      </c>
      <c r="C7933">
        <v>72.436115000000001</v>
      </c>
      <c r="D7933">
        <v>236.69115400000001</v>
      </c>
      <c r="E7933">
        <v>102.10872999999999</v>
      </c>
      <c r="F7933">
        <v>76.745636000000005</v>
      </c>
    </row>
    <row r="7934" spans="1:6">
      <c r="A7934" s="1">
        <v>45108</v>
      </c>
      <c r="B7934">
        <v>176.68878900000001</v>
      </c>
      <c r="C7934">
        <v>72.436115000000001</v>
      </c>
      <c r="D7934">
        <v>236.69115400000001</v>
      </c>
      <c r="E7934">
        <v>102.10872999999999</v>
      </c>
      <c r="F7934">
        <v>76.745636000000005</v>
      </c>
    </row>
    <row r="7935" spans="1:6">
      <c r="A7935" s="1">
        <v>45109</v>
      </c>
      <c r="B7935">
        <v>176.68878900000001</v>
      </c>
      <c r="C7935">
        <v>72.436115000000001</v>
      </c>
      <c r="D7935">
        <v>236.69115400000001</v>
      </c>
      <c r="E7935">
        <v>102.10872999999999</v>
      </c>
      <c r="F7935">
        <v>76.745636000000005</v>
      </c>
    </row>
    <row r="7936" spans="1:6">
      <c r="A7936" s="1">
        <v>45110</v>
      </c>
      <c r="B7936">
        <v>176.9282</v>
      </c>
      <c r="C7936">
        <v>72.367676000000003</v>
      </c>
      <c r="D7936">
        <v>236.230591</v>
      </c>
      <c r="E7936">
        <v>101.100891</v>
      </c>
      <c r="F7936">
        <v>76.633651999999998</v>
      </c>
    </row>
    <row r="7937" spans="1:6">
      <c r="A7937" s="1">
        <v>45111</v>
      </c>
      <c r="B7937">
        <v>176.23208600000001</v>
      </c>
      <c r="C7937">
        <v>72.118019000000004</v>
      </c>
      <c r="D7937">
        <v>235.70732899999999</v>
      </c>
      <c r="E7937">
        <v>100.79129</v>
      </c>
      <c r="F7937">
        <v>76.642348999999996</v>
      </c>
    </row>
    <row r="7938" spans="1:6">
      <c r="A7938" s="1">
        <v>45112</v>
      </c>
      <c r="B7938">
        <v>178.436768</v>
      </c>
      <c r="C7938">
        <v>72.919032999999999</v>
      </c>
      <c r="D7938">
        <v>237.75000800000001</v>
      </c>
      <c r="E7938">
        <v>102.54633699999999</v>
      </c>
      <c r="F7938">
        <v>76.665736999999993</v>
      </c>
    </row>
    <row r="7939" spans="1:6">
      <c r="A7939" s="1">
        <v>45113</v>
      </c>
      <c r="B7939">
        <v>181.32794999999999</v>
      </c>
      <c r="C7939">
        <v>75.628592999999995</v>
      </c>
      <c r="D7939">
        <v>242.87778499999999</v>
      </c>
      <c r="E7939">
        <v>105.446426</v>
      </c>
      <c r="F7939">
        <v>78.127243000000007</v>
      </c>
    </row>
    <row r="7940" spans="1:6">
      <c r="A7940" s="1">
        <v>45114</v>
      </c>
      <c r="B7940">
        <v>182.89958999999999</v>
      </c>
      <c r="C7940">
        <v>77.158614999999998</v>
      </c>
      <c r="D7940">
        <v>245.66327699999999</v>
      </c>
      <c r="E7940">
        <v>106.471256</v>
      </c>
      <c r="F7940">
        <v>78.370486999999997</v>
      </c>
    </row>
    <row r="7941" spans="1:6">
      <c r="A7941" s="1">
        <v>45115</v>
      </c>
      <c r="B7941">
        <v>182.89958999999999</v>
      </c>
      <c r="C7941">
        <v>77.158614999999998</v>
      </c>
      <c r="D7941">
        <v>245.66327699999999</v>
      </c>
      <c r="E7941">
        <v>106.471256</v>
      </c>
      <c r="F7941">
        <v>78.370486999999997</v>
      </c>
    </row>
    <row r="7942" spans="1:6">
      <c r="A7942" s="1">
        <v>45116</v>
      </c>
      <c r="B7942">
        <v>182.89958999999999</v>
      </c>
      <c r="C7942">
        <v>77.158614999999998</v>
      </c>
      <c r="D7942">
        <v>245.66327699999999</v>
      </c>
      <c r="E7942">
        <v>106.471256</v>
      </c>
      <c r="F7942">
        <v>78.370486999999997</v>
      </c>
    </row>
    <row r="7943" spans="1:6">
      <c r="A7943" s="1">
        <v>45117</v>
      </c>
      <c r="B7943">
        <v>183.655663</v>
      </c>
      <c r="C7943">
        <v>79.923775000000006</v>
      </c>
      <c r="D7943">
        <v>246.86373900000001</v>
      </c>
      <c r="E7943">
        <v>106.703098</v>
      </c>
      <c r="F7943">
        <v>79.375998999999993</v>
      </c>
    </row>
    <row r="7944" spans="1:6">
      <c r="A7944" s="1">
        <v>45118</v>
      </c>
      <c r="B7944">
        <v>182.529526</v>
      </c>
      <c r="C7944">
        <v>79.457417000000007</v>
      </c>
      <c r="D7944">
        <v>246.16511499999999</v>
      </c>
      <c r="E7944">
        <v>105.721794</v>
      </c>
      <c r="F7944">
        <v>78.874786</v>
      </c>
    </row>
    <row r="7945" spans="1:6">
      <c r="A7945" s="1">
        <v>45119</v>
      </c>
      <c r="B7945">
        <v>178.775688</v>
      </c>
      <c r="C7945">
        <v>77.211513999999994</v>
      </c>
      <c r="D7945">
        <v>240.33258799999999</v>
      </c>
      <c r="E7945">
        <v>101.895878</v>
      </c>
      <c r="F7945">
        <v>77.250636999999998</v>
      </c>
    </row>
    <row r="7946" spans="1:6">
      <c r="A7946" s="1">
        <v>45120</v>
      </c>
      <c r="B7946">
        <v>174.42581899999999</v>
      </c>
      <c r="C7946">
        <v>74.667075999999994</v>
      </c>
      <c r="D7946">
        <v>228.408852</v>
      </c>
      <c r="E7946">
        <v>98.551738999999998</v>
      </c>
      <c r="F7946">
        <v>75.043205</v>
      </c>
    </row>
    <row r="7947" spans="1:6">
      <c r="A7947" s="1">
        <v>45121</v>
      </c>
      <c r="B7947">
        <v>176.925972</v>
      </c>
      <c r="C7947">
        <v>74.914046999999997</v>
      </c>
      <c r="D7947">
        <v>224.294838</v>
      </c>
      <c r="E7947">
        <v>98.895454000000001</v>
      </c>
      <c r="F7947">
        <v>75.124088</v>
      </c>
    </row>
    <row r="7948" spans="1:6">
      <c r="A7948" s="1">
        <v>45122</v>
      </c>
      <c r="B7948">
        <v>176.925972</v>
      </c>
      <c r="C7948">
        <v>74.914046999999997</v>
      </c>
      <c r="D7948">
        <v>224.294838</v>
      </c>
      <c r="E7948">
        <v>98.895454000000001</v>
      </c>
      <c r="F7948">
        <v>75.124088</v>
      </c>
    </row>
    <row r="7949" spans="1:6">
      <c r="A7949" s="1">
        <v>45123</v>
      </c>
      <c r="B7949">
        <v>176.925972</v>
      </c>
      <c r="C7949">
        <v>74.914046999999997</v>
      </c>
      <c r="D7949">
        <v>224.294838</v>
      </c>
      <c r="E7949">
        <v>98.895454000000001</v>
      </c>
      <c r="F7949">
        <v>75.124088</v>
      </c>
    </row>
    <row r="7950" spans="1:6">
      <c r="A7950" s="1">
        <v>45124</v>
      </c>
      <c r="B7950">
        <v>178.49953500000001</v>
      </c>
      <c r="C7950">
        <v>75.874435000000005</v>
      </c>
      <c r="D7950">
        <v>223.62538900000001</v>
      </c>
      <c r="E7950">
        <v>99.607737999999998</v>
      </c>
      <c r="F7950">
        <v>76.623515999999995</v>
      </c>
    </row>
    <row r="7951" spans="1:6">
      <c r="A7951" s="1">
        <v>45125</v>
      </c>
      <c r="B7951">
        <v>176.40756200000001</v>
      </c>
      <c r="C7951">
        <v>75.764206000000001</v>
      </c>
      <c r="D7951">
        <v>219.92456100000001</v>
      </c>
      <c r="E7951">
        <v>99.296959000000001</v>
      </c>
      <c r="F7951">
        <v>77.03698</v>
      </c>
    </row>
    <row r="7952" spans="1:6">
      <c r="A7952" s="1">
        <v>45126</v>
      </c>
      <c r="B7952">
        <v>175.456703</v>
      </c>
      <c r="C7952">
        <v>74.870971999999995</v>
      </c>
      <c r="D7952">
        <v>218.035042</v>
      </c>
      <c r="E7952">
        <v>101.762665</v>
      </c>
      <c r="F7952">
        <v>80.271754999999999</v>
      </c>
    </row>
    <row r="7953" spans="1:6">
      <c r="A7953" s="1">
        <v>45127</v>
      </c>
      <c r="B7953">
        <v>176.85406499999999</v>
      </c>
      <c r="C7953">
        <v>75.833102999999994</v>
      </c>
      <c r="D7953">
        <v>218.409019</v>
      </c>
      <c r="E7953">
        <v>103.972549</v>
      </c>
      <c r="F7953">
        <v>83.002944999999997</v>
      </c>
    </row>
    <row r="7954" spans="1:6">
      <c r="A7954" s="1">
        <v>45128</v>
      </c>
      <c r="B7954">
        <v>174.94072700000001</v>
      </c>
      <c r="C7954">
        <v>74.601353000000003</v>
      </c>
      <c r="D7954">
        <v>216.322678</v>
      </c>
      <c r="E7954">
        <v>101.40859500000001</v>
      </c>
      <c r="F7954">
        <v>82.464993000000007</v>
      </c>
    </row>
    <row r="7955" spans="1:6">
      <c r="A7955" s="1">
        <v>45129</v>
      </c>
      <c r="B7955">
        <v>174.94072700000001</v>
      </c>
      <c r="C7955">
        <v>74.601353000000003</v>
      </c>
      <c r="D7955">
        <v>216.322678</v>
      </c>
      <c r="E7955">
        <v>101.40859500000001</v>
      </c>
      <c r="F7955">
        <v>82.464993000000007</v>
      </c>
    </row>
    <row r="7956" spans="1:6">
      <c r="A7956" s="1">
        <v>45130</v>
      </c>
      <c r="B7956">
        <v>174.94072700000001</v>
      </c>
      <c r="C7956">
        <v>74.601353000000003</v>
      </c>
      <c r="D7956">
        <v>216.322678</v>
      </c>
      <c r="E7956">
        <v>101.40859500000001</v>
      </c>
      <c r="F7956">
        <v>82.464993000000007</v>
      </c>
    </row>
    <row r="7957" spans="1:6">
      <c r="A7957" s="1">
        <v>45131</v>
      </c>
      <c r="B7957">
        <v>172.432579</v>
      </c>
      <c r="C7957">
        <v>73.011581000000007</v>
      </c>
      <c r="D7957">
        <v>213.039963</v>
      </c>
      <c r="E7957">
        <v>99.762946999999997</v>
      </c>
      <c r="F7957">
        <v>81.614142999999999</v>
      </c>
    </row>
    <row r="7958" spans="1:6">
      <c r="A7958" s="1">
        <v>45132</v>
      </c>
      <c r="B7958">
        <v>170.83448000000001</v>
      </c>
      <c r="C7958">
        <v>71.448871999999994</v>
      </c>
      <c r="D7958">
        <v>208.529999</v>
      </c>
      <c r="E7958">
        <v>103.110302</v>
      </c>
      <c r="F7958">
        <v>79.332279</v>
      </c>
    </row>
    <row r="7959" spans="1:6">
      <c r="A7959" s="1">
        <v>45133</v>
      </c>
      <c r="B7959">
        <v>166.58152799999999</v>
      </c>
      <c r="C7959">
        <v>69.323029000000005</v>
      </c>
      <c r="D7959">
        <v>206.03794099999999</v>
      </c>
      <c r="E7959">
        <v>103.302448</v>
      </c>
      <c r="F7959">
        <v>78.055317000000002</v>
      </c>
    </row>
    <row r="7960" spans="1:6">
      <c r="A7960" s="1">
        <v>45134</v>
      </c>
      <c r="B7960">
        <v>163.48011</v>
      </c>
      <c r="C7960">
        <v>66.750895999999997</v>
      </c>
      <c r="D7960">
        <v>204.305092</v>
      </c>
      <c r="E7960">
        <v>103.567581</v>
      </c>
      <c r="F7960">
        <v>76.063441999999995</v>
      </c>
    </row>
    <row r="7961" spans="1:6">
      <c r="A7961" s="1">
        <v>45135</v>
      </c>
      <c r="B7961">
        <v>163.885986</v>
      </c>
      <c r="C7961">
        <v>63.452589000000003</v>
      </c>
      <c r="D7961">
        <v>201.68950699999999</v>
      </c>
      <c r="E7961">
        <v>100.084484</v>
      </c>
      <c r="F7961">
        <v>73.589741000000004</v>
      </c>
    </row>
    <row r="7962" spans="1:6">
      <c r="A7962" s="1">
        <v>45136</v>
      </c>
      <c r="B7962">
        <v>163.885986</v>
      </c>
      <c r="C7962">
        <v>63.452589000000003</v>
      </c>
      <c r="D7962">
        <v>201.68950699999999</v>
      </c>
      <c r="E7962">
        <v>100.084484</v>
      </c>
      <c r="F7962">
        <v>73.589741000000004</v>
      </c>
    </row>
    <row r="7963" spans="1:6">
      <c r="A7963" s="1">
        <v>45137</v>
      </c>
      <c r="B7963">
        <v>163.885986</v>
      </c>
      <c r="C7963">
        <v>63.452589000000003</v>
      </c>
      <c r="D7963">
        <v>201.68950699999999</v>
      </c>
      <c r="E7963">
        <v>100.084484</v>
      </c>
      <c r="F7963">
        <v>73.589741000000004</v>
      </c>
    </row>
    <row r="7964" spans="1:6">
      <c r="A7964" s="1">
        <v>45138</v>
      </c>
      <c r="B7964">
        <v>164.70209500000001</v>
      </c>
      <c r="C7964">
        <v>62.692597999999997</v>
      </c>
      <c r="D7964">
        <v>201.036652</v>
      </c>
      <c r="E7964">
        <v>99.877482999999998</v>
      </c>
      <c r="F7964">
        <v>72.143681000000001</v>
      </c>
    </row>
    <row r="7965" spans="1:6">
      <c r="A7965" s="1">
        <v>45139</v>
      </c>
      <c r="B7965">
        <v>166.16629</v>
      </c>
      <c r="C7965">
        <v>62.802275000000002</v>
      </c>
      <c r="D7965">
        <v>202.08876799999999</v>
      </c>
      <c r="E7965">
        <v>102.07829700000001</v>
      </c>
      <c r="F7965">
        <v>72.481007000000005</v>
      </c>
    </row>
    <row r="7966" spans="1:6">
      <c r="A7966" s="1">
        <v>45140</v>
      </c>
      <c r="B7966">
        <v>172.13136299999999</v>
      </c>
      <c r="C7966">
        <v>63.731174000000003</v>
      </c>
      <c r="D7966">
        <v>208.35048699999999</v>
      </c>
      <c r="E7966">
        <v>107.12048299999999</v>
      </c>
      <c r="F7966">
        <v>74.958313000000004</v>
      </c>
    </row>
    <row r="7967" spans="1:6">
      <c r="A7967" s="1">
        <v>45141</v>
      </c>
      <c r="B7967">
        <v>176.101089</v>
      </c>
      <c r="C7967">
        <v>64.059539999999998</v>
      </c>
      <c r="D7967">
        <v>212.293419</v>
      </c>
      <c r="E7967">
        <v>108.072716</v>
      </c>
      <c r="F7967">
        <v>75.434959000000006</v>
      </c>
    </row>
    <row r="7968" spans="1:6">
      <c r="A7968" s="1">
        <v>45142</v>
      </c>
      <c r="B7968">
        <v>173.97465</v>
      </c>
      <c r="C7968">
        <v>63.444960000000002</v>
      </c>
      <c r="D7968">
        <v>208.71215000000001</v>
      </c>
      <c r="E7968">
        <v>105.8553</v>
      </c>
      <c r="F7968">
        <v>74.759015000000005</v>
      </c>
    </row>
    <row r="7969" spans="1:6">
      <c r="A7969" s="1">
        <v>45143</v>
      </c>
      <c r="B7969">
        <v>173.97465</v>
      </c>
      <c r="C7969">
        <v>63.444960000000002</v>
      </c>
      <c r="D7969">
        <v>208.71215000000001</v>
      </c>
      <c r="E7969">
        <v>105.8553</v>
      </c>
      <c r="F7969">
        <v>74.759015000000005</v>
      </c>
    </row>
    <row r="7970" spans="1:6">
      <c r="A7970" s="1">
        <v>45144</v>
      </c>
      <c r="B7970">
        <v>173.97465</v>
      </c>
      <c r="C7970">
        <v>63.444960000000002</v>
      </c>
      <c r="D7970">
        <v>208.71215000000001</v>
      </c>
      <c r="E7970">
        <v>105.8553</v>
      </c>
      <c r="F7970">
        <v>74.759015000000005</v>
      </c>
    </row>
    <row r="7971" spans="1:6">
      <c r="A7971" s="1">
        <v>45145</v>
      </c>
      <c r="B7971">
        <v>172.47673</v>
      </c>
      <c r="C7971">
        <v>62.342457000000003</v>
      </c>
      <c r="D7971">
        <v>207.07852199999999</v>
      </c>
      <c r="E7971">
        <v>104.152012</v>
      </c>
      <c r="F7971">
        <v>73.897991000000005</v>
      </c>
    </row>
    <row r="7972" spans="1:6">
      <c r="A7972" s="1">
        <v>45146</v>
      </c>
      <c r="B7972">
        <v>174.10784100000001</v>
      </c>
      <c r="C7972">
        <v>61.592179999999999</v>
      </c>
      <c r="D7972">
        <v>206.63448299999999</v>
      </c>
      <c r="E7972">
        <v>104.011177</v>
      </c>
      <c r="F7972">
        <v>73.948127999999997</v>
      </c>
    </row>
    <row r="7973" spans="1:6">
      <c r="A7973" s="1">
        <v>45147</v>
      </c>
      <c r="B7973">
        <v>174.45545999999999</v>
      </c>
      <c r="C7973">
        <v>62.930957999999997</v>
      </c>
      <c r="D7973">
        <v>208.14044200000001</v>
      </c>
      <c r="E7973">
        <v>104.189716</v>
      </c>
      <c r="F7973">
        <v>74.585678000000001</v>
      </c>
    </row>
    <row r="7974" spans="1:6">
      <c r="A7974" s="1">
        <v>45148</v>
      </c>
      <c r="B7974">
        <v>172.453461</v>
      </c>
      <c r="C7974">
        <v>62.569274999999998</v>
      </c>
      <c r="D7974">
        <v>206.96279100000001</v>
      </c>
      <c r="E7974">
        <v>102.96856699999999</v>
      </c>
      <c r="F7974">
        <v>73.523342</v>
      </c>
    </row>
    <row r="7975" spans="1:6">
      <c r="A7975" s="1">
        <v>45149</v>
      </c>
      <c r="B7975">
        <v>171.72275500000001</v>
      </c>
      <c r="C7975">
        <v>62.506957999999997</v>
      </c>
      <c r="D7975">
        <v>206.370758</v>
      </c>
      <c r="E7975">
        <v>102.73928100000001</v>
      </c>
      <c r="F7975">
        <v>72.734779000000003</v>
      </c>
    </row>
    <row r="7976" spans="1:6">
      <c r="A7976" s="1">
        <v>45150</v>
      </c>
      <c r="B7976">
        <v>171.72275500000001</v>
      </c>
      <c r="C7976">
        <v>62.506957999999997</v>
      </c>
      <c r="D7976">
        <v>206.370758</v>
      </c>
      <c r="E7976">
        <v>102.73928100000001</v>
      </c>
      <c r="F7976">
        <v>72.734779000000003</v>
      </c>
    </row>
    <row r="7977" spans="1:6">
      <c r="A7977" s="1">
        <v>45151</v>
      </c>
      <c r="B7977">
        <v>171.72275500000001</v>
      </c>
      <c r="C7977">
        <v>62.506957999999997</v>
      </c>
      <c r="D7977">
        <v>206.370758</v>
      </c>
      <c r="E7977">
        <v>102.73928100000001</v>
      </c>
      <c r="F7977">
        <v>72.734779000000003</v>
      </c>
    </row>
    <row r="7978" spans="1:6">
      <c r="A7978" s="1">
        <v>45152</v>
      </c>
      <c r="B7978">
        <v>175.811035</v>
      </c>
      <c r="C7978">
        <v>65.344149000000002</v>
      </c>
      <c r="D7978">
        <v>210.97950700000001</v>
      </c>
      <c r="E7978">
        <v>105.425411</v>
      </c>
      <c r="F7978">
        <v>75.089577000000006</v>
      </c>
    </row>
    <row r="7979" spans="1:6">
      <c r="A7979" s="1">
        <v>45153</v>
      </c>
      <c r="B7979">
        <v>180.89437899999999</v>
      </c>
      <c r="C7979">
        <v>68.354922999999999</v>
      </c>
      <c r="D7979">
        <v>217.90396899999999</v>
      </c>
      <c r="E7979">
        <v>109.16397499999999</v>
      </c>
      <c r="F7979">
        <v>79.851180999999997</v>
      </c>
    </row>
    <row r="7980" spans="1:6">
      <c r="A7980" s="1">
        <v>45154</v>
      </c>
      <c r="B7980">
        <v>182.474411</v>
      </c>
      <c r="C7980">
        <v>68.858810000000005</v>
      </c>
      <c r="D7980">
        <v>220.34584000000001</v>
      </c>
      <c r="E7980">
        <v>109.85226400000001</v>
      </c>
      <c r="F7980">
        <v>81.602424999999997</v>
      </c>
    </row>
    <row r="7981" spans="1:6">
      <c r="A7981" s="1">
        <v>45155</v>
      </c>
      <c r="B7981">
        <v>187.38173699999999</v>
      </c>
      <c r="C7981">
        <v>69.457213999999993</v>
      </c>
      <c r="D7981">
        <v>223.755371</v>
      </c>
      <c r="E7981">
        <v>111.70124800000001</v>
      </c>
      <c r="F7981">
        <v>82.777859000000007</v>
      </c>
    </row>
    <row r="7982" spans="1:6">
      <c r="A7982" s="1">
        <v>45156</v>
      </c>
      <c r="B7982">
        <v>189.54736299999999</v>
      </c>
      <c r="C7982">
        <v>69.614909999999995</v>
      </c>
      <c r="D7982">
        <v>226.410583</v>
      </c>
      <c r="E7982">
        <v>112.57285299999999</v>
      </c>
      <c r="F7982">
        <v>84.336769000000004</v>
      </c>
    </row>
    <row r="7983" spans="1:6">
      <c r="A7983" s="1">
        <v>45157</v>
      </c>
      <c r="B7983">
        <v>189.54736299999999</v>
      </c>
      <c r="C7983">
        <v>69.614909999999995</v>
      </c>
      <c r="D7983">
        <v>226.410583</v>
      </c>
      <c r="E7983">
        <v>112.57285299999999</v>
      </c>
      <c r="F7983">
        <v>84.336769000000004</v>
      </c>
    </row>
    <row r="7984" spans="1:6">
      <c r="A7984" s="1">
        <v>45158</v>
      </c>
      <c r="B7984">
        <v>189.54736299999999</v>
      </c>
      <c r="C7984">
        <v>69.614909999999995</v>
      </c>
      <c r="D7984">
        <v>226.410583</v>
      </c>
      <c r="E7984">
        <v>112.57285299999999</v>
      </c>
      <c r="F7984">
        <v>84.336769000000004</v>
      </c>
    </row>
    <row r="7985" spans="1:6">
      <c r="A7985" s="1">
        <v>45159</v>
      </c>
      <c r="B7985">
        <v>190.26438099999999</v>
      </c>
      <c r="C7985">
        <v>68.070842999999996</v>
      </c>
      <c r="D7985">
        <v>227.211411</v>
      </c>
      <c r="E7985">
        <v>112.64663299999999</v>
      </c>
      <c r="F7985">
        <v>85.481448999999998</v>
      </c>
    </row>
    <row r="7986" spans="1:6">
      <c r="A7986" s="1">
        <v>45160</v>
      </c>
      <c r="B7986">
        <v>187.95629099999999</v>
      </c>
      <c r="C7986">
        <v>66.337447999999995</v>
      </c>
      <c r="D7986">
        <v>226.27171300000001</v>
      </c>
      <c r="E7986">
        <v>110.58760100000001</v>
      </c>
      <c r="F7986">
        <v>84.437911999999997</v>
      </c>
    </row>
    <row r="7987" spans="1:6">
      <c r="A7987" s="1">
        <v>45161</v>
      </c>
      <c r="B7987">
        <v>180.04154199999999</v>
      </c>
      <c r="C7987">
        <v>62.160099000000002</v>
      </c>
      <c r="D7987">
        <v>221.081017</v>
      </c>
      <c r="E7987">
        <v>106.540398</v>
      </c>
      <c r="F7987">
        <v>80.270827999999995</v>
      </c>
    </row>
    <row r="7988" spans="1:6">
      <c r="A7988" s="1">
        <v>45162</v>
      </c>
      <c r="B7988">
        <v>180.21668199999999</v>
      </c>
      <c r="C7988">
        <v>61.18</v>
      </c>
      <c r="D7988">
        <v>221.975525</v>
      </c>
      <c r="E7988">
        <v>107.260212</v>
      </c>
      <c r="F7988">
        <v>80.399979000000002</v>
      </c>
    </row>
    <row r="7989" spans="1:6">
      <c r="A7989" s="1">
        <v>45163</v>
      </c>
      <c r="B7989">
        <v>176.301537</v>
      </c>
      <c r="C7989">
        <v>61.255080999999997</v>
      </c>
      <c r="D7989">
        <v>220.13279</v>
      </c>
      <c r="E7989">
        <v>105.634029</v>
      </c>
      <c r="F7989">
        <v>78.984820999999997</v>
      </c>
    </row>
    <row r="7990" spans="1:6">
      <c r="A7990" s="1">
        <v>45164</v>
      </c>
      <c r="B7990">
        <v>176.301537</v>
      </c>
      <c r="C7990">
        <v>61.255080999999997</v>
      </c>
      <c r="D7990">
        <v>220.13279</v>
      </c>
      <c r="E7990">
        <v>105.634029</v>
      </c>
      <c r="F7990">
        <v>78.984820999999997</v>
      </c>
    </row>
    <row r="7991" spans="1:6">
      <c r="A7991" s="1">
        <v>45165</v>
      </c>
      <c r="B7991">
        <v>176.301537</v>
      </c>
      <c r="C7991">
        <v>61.255080999999997</v>
      </c>
      <c r="D7991">
        <v>220.13279</v>
      </c>
      <c r="E7991">
        <v>105.634029</v>
      </c>
      <c r="F7991">
        <v>78.984820999999997</v>
      </c>
    </row>
    <row r="7992" spans="1:6">
      <c r="A7992" s="1">
        <v>45166</v>
      </c>
      <c r="B7992">
        <v>169.829849</v>
      </c>
      <c r="C7992">
        <v>58.383698000000003</v>
      </c>
      <c r="D7992">
        <v>211.128075</v>
      </c>
      <c r="E7992">
        <v>100.634445</v>
      </c>
      <c r="F7992">
        <v>76.259704999999997</v>
      </c>
    </row>
    <row r="7993" spans="1:6">
      <c r="A7993" s="1">
        <v>45167</v>
      </c>
      <c r="B7993">
        <v>165.42787899999999</v>
      </c>
      <c r="C7993">
        <v>56.938136999999998</v>
      </c>
      <c r="D7993">
        <v>207.445671</v>
      </c>
      <c r="E7993">
        <v>97.625950000000003</v>
      </c>
      <c r="F7993">
        <v>74.083423999999994</v>
      </c>
    </row>
    <row r="7994" spans="1:6">
      <c r="A7994" s="1">
        <v>45168</v>
      </c>
      <c r="B7994">
        <v>164.03609499999999</v>
      </c>
      <c r="C7994">
        <v>56.120244999999997</v>
      </c>
      <c r="D7994">
        <v>206.12429800000001</v>
      </c>
      <c r="E7994">
        <v>97.681472999999997</v>
      </c>
      <c r="F7994">
        <v>72.287707999999995</v>
      </c>
    </row>
    <row r="7995" spans="1:6">
      <c r="A7995" s="1">
        <v>45169</v>
      </c>
      <c r="B7995">
        <v>167.93813299999999</v>
      </c>
      <c r="C7995">
        <v>57.019905000000001</v>
      </c>
      <c r="D7995">
        <v>208.38720699999999</v>
      </c>
      <c r="E7995">
        <v>99.886639000000002</v>
      </c>
      <c r="F7995">
        <v>72.972446000000005</v>
      </c>
    </row>
    <row r="7996" spans="1:6">
      <c r="A7996" s="1">
        <v>45170</v>
      </c>
      <c r="B7996">
        <v>166.344528</v>
      </c>
      <c r="C7996">
        <v>56.166229000000001</v>
      </c>
      <c r="D7996">
        <v>207.225807</v>
      </c>
      <c r="E7996">
        <v>98.189143999999999</v>
      </c>
      <c r="F7996">
        <v>71.827620999999994</v>
      </c>
    </row>
    <row r="7997" spans="1:6">
      <c r="A7997" s="1">
        <v>45171</v>
      </c>
      <c r="B7997">
        <v>166.344528</v>
      </c>
      <c r="C7997">
        <v>56.166229000000001</v>
      </c>
      <c r="D7997">
        <v>207.225807</v>
      </c>
      <c r="E7997">
        <v>98.189143999999999</v>
      </c>
      <c r="F7997">
        <v>71.827620999999994</v>
      </c>
    </row>
    <row r="7998" spans="1:6">
      <c r="A7998" s="1">
        <v>45172</v>
      </c>
      <c r="B7998">
        <v>166.344528</v>
      </c>
      <c r="C7998">
        <v>56.166229000000001</v>
      </c>
      <c r="D7998">
        <v>207.225807</v>
      </c>
      <c r="E7998">
        <v>98.189143999999999</v>
      </c>
      <c r="F7998">
        <v>71.827620999999994</v>
      </c>
    </row>
    <row r="7999" spans="1:6">
      <c r="A7999" s="1">
        <v>45173</v>
      </c>
      <c r="B7999">
        <v>165.34124800000001</v>
      </c>
      <c r="C7999">
        <v>56.135421999999998</v>
      </c>
      <c r="D7999">
        <v>206.57553899999999</v>
      </c>
      <c r="E7999">
        <v>97.846503999999996</v>
      </c>
      <c r="F7999">
        <v>70.028048999999996</v>
      </c>
    </row>
    <row r="8000" spans="1:6">
      <c r="A8000" s="1">
        <v>45174</v>
      </c>
      <c r="B8000">
        <v>168.42006699999999</v>
      </c>
      <c r="C8000">
        <v>57.560803999999997</v>
      </c>
      <c r="D8000">
        <v>210.374313</v>
      </c>
      <c r="E8000">
        <v>100.33002500000001</v>
      </c>
      <c r="F8000">
        <v>71.663962999999995</v>
      </c>
    </row>
    <row r="8001" spans="1:6">
      <c r="A8001" s="1">
        <v>45175</v>
      </c>
      <c r="B8001">
        <v>172.02248399999999</v>
      </c>
      <c r="C8001">
        <v>59.478909999999999</v>
      </c>
      <c r="D8001">
        <v>213.48893000000001</v>
      </c>
      <c r="E8001">
        <v>102.521591</v>
      </c>
      <c r="F8001">
        <v>72.954065</v>
      </c>
    </row>
    <row r="8002" spans="1:6">
      <c r="A8002" s="1">
        <v>45176</v>
      </c>
      <c r="B8002">
        <v>172.30538200000001</v>
      </c>
      <c r="C8002">
        <v>59.970022</v>
      </c>
      <c r="D8002">
        <v>214.23358200000001</v>
      </c>
      <c r="E8002">
        <v>102.330128</v>
      </c>
      <c r="F8002">
        <v>73.060905000000005</v>
      </c>
    </row>
    <row r="8003" spans="1:6">
      <c r="A8003" s="1">
        <v>45177</v>
      </c>
      <c r="B8003">
        <v>171.12839500000001</v>
      </c>
      <c r="C8003">
        <v>59.481852000000003</v>
      </c>
      <c r="D8003">
        <v>212.664986</v>
      </c>
      <c r="E8003">
        <v>101.167446</v>
      </c>
      <c r="F8003">
        <v>72.813477000000006</v>
      </c>
    </row>
    <row r="8004" spans="1:6">
      <c r="A8004" s="1">
        <v>45178</v>
      </c>
      <c r="B8004">
        <v>171.12839500000001</v>
      </c>
      <c r="C8004">
        <v>59.481852000000003</v>
      </c>
      <c r="D8004">
        <v>212.664986</v>
      </c>
      <c r="E8004">
        <v>101.167446</v>
      </c>
      <c r="F8004">
        <v>72.813477000000006</v>
      </c>
    </row>
    <row r="8005" spans="1:6">
      <c r="A8005" s="1">
        <v>45179</v>
      </c>
      <c r="B8005">
        <v>171.12839500000001</v>
      </c>
      <c r="C8005">
        <v>59.481852000000003</v>
      </c>
      <c r="D8005">
        <v>212.664986</v>
      </c>
      <c r="E8005">
        <v>101.167446</v>
      </c>
      <c r="F8005">
        <v>72.813477000000006</v>
      </c>
    </row>
    <row r="8006" spans="1:6">
      <c r="A8006" s="1">
        <v>45180</v>
      </c>
      <c r="B8006">
        <v>171.75097700000001</v>
      </c>
      <c r="C8006">
        <v>60.153294000000002</v>
      </c>
      <c r="D8006">
        <v>213.20277400000001</v>
      </c>
      <c r="E8006">
        <v>102.979</v>
      </c>
      <c r="F8006">
        <v>73.083504000000005</v>
      </c>
    </row>
    <row r="8007" spans="1:6">
      <c r="A8007" s="1">
        <v>45181</v>
      </c>
      <c r="B8007">
        <v>173.54276300000001</v>
      </c>
      <c r="C8007">
        <v>61.036144</v>
      </c>
      <c r="D8007">
        <v>215.54892000000001</v>
      </c>
      <c r="E8007">
        <v>106.698994</v>
      </c>
      <c r="F8007">
        <v>73.893908999999994</v>
      </c>
    </row>
    <row r="8008" spans="1:6">
      <c r="A8008" s="1">
        <v>45182</v>
      </c>
      <c r="B8008">
        <v>170.80287899999999</v>
      </c>
      <c r="C8008">
        <v>60.483248000000003</v>
      </c>
      <c r="D8008">
        <v>211.640717</v>
      </c>
      <c r="E8008">
        <v>106.096161</v>
      </c>
      <c r="F8008">
        <v>73.437931000000006</v>
      </c>
    </row>
    <row r="8009" spans="1:6">
      <c r="A8009" s="1">
        <v>45183</v>
      </c>
      <c r="B8009">
        <v>166.81736000000001</v>
      </c>
      <c r="C8009">
        <v>58.534619999999997</v>
      </c>
      <c r="D8009">
        <v>208.09504699999999</v>
      </c>
      <c r="E8009">
        <v>104.090099</v>
      </c>
      <c r="F8009">
        <v>70.908077000000006</v>
      </c>
    </row>
    <row r="8010" spans="1:6">
      <c r="A8010" s="1">
        <v>45184</v>
      </c>
      <c r="B8010">
        <v>165.81459799999999</v>
      </c>
      <c r="C8010">
        <v>58.591175</v>
      </c>
      <c r="D8010">
        <v>207.19768500000001</v>
      </c>
      <c r="E8010">
        <v>105.545174</v>
      </c>
      <c r="F8010">
        <v>71.179409000000007</v>
      </c>
    </row>
    <row r="8011" spans="1:6">
      <c r="A8011" s="1">
        <v>45185</v>
      </c>
      <c r="B8011">
        <v>165.81459799999999</v>
      </c>
      <c r="C8011">
        <v>58.591175</v>
      </c>
      <c r="D8011">
        <v>207.19768500000001</v>
      </c>
      <c r="E8011">
        <v>105.545174</v>
      </c>
      <c r="F8011">
        <v>71.179409000000007</v>
      </c>
    </row>
    <row r="8012" spans="1:6">
      <c r="A8012" s="1">
        <v>45186</v>
      </c>
      <c r="B8012">
        <v>165.81459799999999</v>
      </c>
      <c r="C8012">
        <v>58.591175</v>
      </c>
      <c r="D8012">
        <v>207.19768500000001</v>
      </c>
      <c r="E8012">
        <v>105.545174</v>
      </c>
      <c r="F8012">
        <v>71.179409000000007</v>
      </c>
    </row>
    <row r="8013" spans="1:6">
      <c r="A8013" s="1">
        <v>45187</v>
      </c>
      <c r="B8013">
        <v>165.42158499999999</v>
      </c>
      <c r="C8013">
        <v>59.396315000000001</v>
      </c>
      <c r="D8013">
        <v>207.650879</v>
      </c>
      <c r="E8013">
        <v>107.271145</v>
      </c>
      <c r="F8013">
        <v>71.919132000000005</v>
      </c>
    </row>
    <row r="8014" spans="1:6">
      <c r="A8014" s="1">
        <v>45188</v>
      </c>
      <c r="B8014">
        <v>163.11075600000001</v>
      </c>
      <c r="C8014">
        <v>58.675989000000001</v>
      </c>
      <c r="D8014">
        <v>205.13314099999999</v>
      </c>
      <c r="E8014">
        <v>106.216087</v>
      </c>
      <c r="F8014">
        <v>71.003544000000005</v>
      </c>
    </row>
    <row r="8015" spans="1:6">
      <c r="A8015" s="1">
        <v>45189</v>
      </c>
      <c r="B8015">
        <v>180.997131</v>
      </c>
      <c r="C8015">
        <v>66.513519000000002</v>
      </c>
      <c r="D8015">
        <v>227.29797400000001</v>
      </c>
      <c r="E8015">
        <v>119.82098000000001</v>
      </c>
      <c r="F8015">
        <v>79.850589999999997</v>
      </c>
    </row>
    <row r="8016" spans="1:6">
      <c r="A8016" s="1">
        <v>45190</v>
      </c>
      <c r="B8016">
        <v>185.36125200000001</v>
      </c>
      <c r="C8016">
        <v>69.636500999999996</v>
      </c>
      <c r="D8016">
        <v>230.75804099999999</v>
      </c>
      <c r="E8016">
        <v>125.11935800000001</v>
      </c>
      <c r="F8016">
        <v>82.748294999999999</v>
      </c>
    </row>
    <row r="8017" spans="1:6">
      <c r="A8017" s="1">
        <v>45191</v>
      </c>
      <c r="B8017">
        <v>182.971664</v>
      </c>
      <c r="C8017">
        <v>68.242598999999998</v>
      </c>
      <c r="D8017">
        <v>226.89099100000001</v>
      </c>
      <c r="E8017">
        <v>122.823994</v>
      </c>
      <c r="F8017">
        <v>81.772593999999998</v>
      </c>
    </row>
    <row r="8018" spans="1:6">
      <c r="A8018" s="1">
        <v>45192</v>
      </c>
      <c r="B8018">
        <v>182.971664</v>
      </c>
      <c r="C8018">
        <v>68.242598999999998</v>
      </c>
      <c r="D8018">
        <v>226.89099100000001</v>
      </c>
      <c r="E8018">
        <v>122.823994</v>
      </c>
      <c r="F8018">
        <v>81.772593999999998</v>
      </c>
    </row>
    <row r="8019" spans="1:6">
      <c r="A8019" s="1">
        <v>45193</v>
      </c>
      <c r="B8019">
        <v>182.971664</v>
      </c>
      <c r="C8019">
        <v>68.242598999999998</v>
      </c>
      <c r="D8019">
        <v>226.89099100000001</v>
      </c>
      <c r="E8019">
        <v>122.823994</v>
      </c>
      <c r="F8019">
        <v>81.772593999999998</v>
      </c>
    </row>
    <row r="8020" spans="1:6">
      <c r="A8020" s="1">
        <v>45194</v>
      </c>
      <c r="B8020">
        <v>183.608597</v>
      </c>
      <c r="C8020">
        <v>68.776923999999994</v>
      </c>
      <c r="D8020">
        <v>225.68663000000001</v>
      </c>
      <c r="E8020">
        <v>123.24992</v>
      </c>
      <c r="F8020">
        <v>82.420883000000003</v>
      </c>
    </row>
    <row r="8021" spans="1:6">
      <c r="A8021" s="1">
        <v>45195</v>
      </c>
      <c r="B8021">
        <v>186.28878</v>
      </c>
      <c r="C8021">
        <v>70.666145</v>
      </c>
      <c r="D8021">
        <v>229.51293899999999</v>
      </c>
      <c r="E8021">
        <v>125.569813</v>
      </c>
      <c r="F8021">
        <v>83.143715</v>
      </c>
    </row>
    <row r="8022" spans="1:6">
      <c r="A8022" s="1">
        <v>45196</v>
      </c>
      <c r="B8022">
        <v>190.78798699999999</v>
      </c>
      <c r="C8022">
        <v>73.509440999999995</v>
      </c>
      <c r="D8022">
        <v>237.27681699999999</v>
      </c>
      <c r="E8022">
        <v>129.095314</v>
      </c>
      <c r="F8022">
        <v>86.131637999999995</v>
      </c>
    </row>
    <row r="8023" spans="1:6">
      <c r="A8023" s="1">
        <v>45197</v>
      </c>
      <c r="B8023">
        <v>187.60195899999999</v>
      </c>
      <c r="C8023">
        <v>73.487151999999995</v>
      </c>
      <c r="D8023">
        <v>238.09652700000001</v>
      </c>
      <c r="E8023">
        <v>127.590282</v>
      </c>
      <c r="F8023">
        <v>85.713963000000007</v>
      </c>
    </row>
    <row r="8024" spans="1:6">
      <c r="A8024" s="1">
        <v>45198</v>
      </c>
      <c r="B8024">
        <v>187.89771300000001</v>
      </c>
      <c r="C8024">
        <v>73.443798000000001</v>
      </c>
      <c r="D8024">
        <v>241.11712600000001</v>
      </c>
      <c r="E8024">
        <v>127.905457</v>
      </c>
      <c r="F8024">
        <v>86.149192999999997</v>
      </c>
    </row>
    <row r="8025" spans="1:6">
      <c r="A8025" s="1">
        <v>45199</v>
      </c>
      <c r="B8025">
        <v>187.89771300000001</v>
      </c>
      <c r="C8025">
        <v>73.443798000000001</v>
      </c>
      <c r="D8025">
        <v>241.11712600000001</v>
      </c>
      <c r="E8025">
        <v>127.905457</v>
      </c>
      <c r="F8025">
        <v>86.149192999999997</v>
      </c>
    </row>
    <row r="8026" spans="1:6">
      <c r="A8026" s="1">
        <v>45200</v>
      </c>
      <c r="B8026">
        <v>187.89771300000001</v>
      </c>
      <c r="C8026">
        <v>73.443798000000001</v>
      </c>
      <c r="D8026">
        <v>241.11712600000001</v>
      </c>
      <c r="E8026">
        <v>127.905457</v>
      </c>
      <c r="F8026">
        <v>86.149192999999997</v>
      </c>
    </row>
    <row r="8027" spans="1:6">
      <c r="A8027" s="1">
        <v>45201</v>
      </c>
      <c r="B8027">
        <v>190.83138299999999</v>
      </c>
      <c r="C8027">
        <v>75.409000000000006</v>
      </c>
      <c r="D8027">
        <v>245.203743</v>
      </c>
      <c r="E8027">
        <v>131.22640200000001</v>
      </c>
      <c r="F8027">
        <v>89.051310999999998</v>
      </c>
    </row>
    <row r="8028" spans="1:6">
      <c r="A8028" s="1">
        <v>45202</v>
      </c>
      <c r="B8028">
        <v>198.95920599999999</v>
      </c>
      <c r="C8028">
        <v>80.994827000000001</v>
      </c>
      <c r="D8028">
        <v>257.95311700000002</v>
      </c>
      <c r="E8028">
        <v>138.318703</v>
      </c>
      <c r="F8028">
        <v>95.215759000000006</v>
      </c>
    </row>
    <row r="8029" spans="1:6">
      <c r="A8029" s="1">
        <v>45203</v>
      </c>
      <c r="B8029">
        <v>198.078461</v>
      </c>
      <c r="C8029">
        <v>81.404906999999994</v>
      </c>
      <c r="D8029">
        <v>260.14775100000003</v>
      </c>
      <c r="E8029">
        <v>136.10777999999999</v>
      </c>
      <c r="F8029">
        <v>96.140677999999994</v>
      </c>
    </row>
    <row r="8030" spans="1:6">
      <c r="A8030" s="1">
        <v>45204</v>
      </c>
      <c r="B8030">
        <v>196.477982</v>
      </c>
      <c r="C8030">
        <v>81.731178</v>
      </c>
      <c r="D8030">
        <v>263.78739899999999</v>
      </c>
      <c r="E8030">
        <v>134.824532</v>
      </c>
      <c r="F8030">
        <v>96.854004000000003</v>
      </c>
    </row>
    <row r="8031" spans="1:6">
      <c r="A8031" s="1">
        <v>45205</v>
      </c>
      <c r="B8031">
        <v>192.42569</v>
      </c>
      <c r="C8031">
        <v>80.685897999999995</v>
      </c>
      <c r="D8031">
        <v>261.57655299999999</v>
      </c>
      <c r="E8031">
        <v>131.42976400000001</v>
      </c>
      <c r="F8031">
        <v>95.875431000000006</v>
      </c>
    </row>
    <row r="8032" spans="1:6">
      <c r="A8032" s="1">
        <v>45206</v>
      </c>
      <c r="B8032">
        <v>192.42569</v>
      </c>
      <c r="C8032">
        <v>80.685897999999995</v>
      </c>
      <c r="D8032">
        <v>261.57655299999999</v>
      </c>
      <c r="E8032">
        <v>131.42976400000001</v>
      </c>
      <c r="F8032">
        <v>95.875431000000006</v>
      </c>
    </row>
    <row r="8033" spans="1:6">
      <c r="A8033" s="1">
        <v>45207</v>
      </c>
      <c r="B8033">
        <v>192.42569</v>
      </c>
      <c r="C8033">
        <v>80.685897999999995</v>
      </c>
      <c r="D8033">
        <v>261.57655299999999</v>
      </c>
      <c r="E8033">
        <v>131.42976400000001</v>
      </c>
      <c r="F8033">
        <v>95.875431000000006</v>
      </c>
    </row>
    <row r="8034" spans="1:6">
      <c r="A8034" s="1">
        <v>45208</v>
      </c>
      <c r="B8034">
        <v>192.34545</v>
      </c>
      <c r="C8034">
        <v>80.624290000000002</v>
      </c>
      <c r="D8034">
        <v>260.60424999999998</v>
      </c>
      <c r="E8034">
        <v>131.33505</v>
      </c>
      <c r="F8034">
        <v>95.322580000000002</v>
      </c>
    </row>
    <row r="8035" spans="1:6">
      <c r="A8035" s="1">
        <v>45209</v>
      </c>
      <c r="B8035">
        <v>184.59393299999999</v>
      </c>
      <c r="C8035">
        <v>76.651161000000002</v>
      </c>
      <c r="D8035">
        <v>251.24704</v>
      </c>
      <c r="E8035">
        <v>125.500423</v>
      </c>
      <c r="F8035">
        <v>91.370227999999997</v>
      </c>
    </row>
    <row r="8036" spans="1:6">
      <c r="A8036" s="1">
        <v>45210</v>
      </c>
      <c r="B8036">
        <v>180.54387700000001</v>
      </c>
      <c r="C8036">
        <v>74.951035000000005</v>
      </c>
      <c r="D8036">
        <v>248.50541699999999</v>
      </c>
      <c r="E8036">
        <v>122.534977</v>
      </c>
      <c r="F8036">
        <v>89.360648999999995</v>
      </c>
    </row>
    <row r="8037" spans="1:6">
      <c r="A8037" s="1">
        <v>45211</v>
      </c>
      <c r="B8037">
        <v>181.59009599999999</v>
      </c>
      <c r="C8037">
        <v>75.580742000000001</v>
      </c>
      <c r="D8037">
        <v>247.86165600000001</v>
      </c>
      <c r="E8037">
        <v>123.64348200000001</v>
      </c>
      <c r="F8037">
        <v>92.175940999999995</v>
      </c>
    </row>
    <row r="8038" spans="1:6">
      <c r="A8038" s="1">
        <v>45212</v>
      </c>
      <c r="B8038">
        <v>184.99503300000001</v>
      </c>
      <c r="C8038">
        <v>77.323952000000006</v>
      </c>
      <c r="D8038">
        <v>248.35417899999999</v>
      </c>
      <c r="E8038">
        <v>126.73827</v>
      </c>
      <c r="F8038">
        <v>95.370934000000005</v>
      </c>
    </row>
    <row r="8039" spans="1:6">
      <c r="A8039" s="1">
        <v>45213</v>
      </c>
      <c r="B8039">
        <v>184.99503300000001</v>
      </c>
      <c r="C8039">
        <v>77.323952000000006</v>
      </c>
      <c r="D8039">
        <v>248.35417899999999</v>
      </c>
      <c r="E8039">
        <v>126.73827</v>
      </c>
      <c r="F8039">
        <v>95.370934000000005</v>
      </c>
    </row>
    <row r="8040" spans="1:6">
      <c r="A8040" s="1">
        <v>45214</v>
      </c>
      <c r="B8040">
        <v>184.99503300000001</v>
      </c>
      <c r="C8040">
        <v>77.323952000000006</v>
      </c>
      <c r="D8040">
        <v>248.35417899999999</v>
      </c>
      <c r="E8040">
        <v>126.73827</v>
      </c>
      <c r="F8040">
        <v>95.370934000000005</v>
      </c>
    </row>
    <row r="8041" spans="1:6">
      <c r="A8041" s="1">
        <v>45215</v>
      </c>
      <c r="B8041">
        <v>181.373558</v>
      </c>
      <c r="C8041">
        <v>74.795863999999995</v>
      </c>
      <c r="D8041">
        <v>240.484711</v>
      </c>
      <c r="E8041">
        <v>124.874588</v>
      </c>
      <c r="F8041">
        <v>94.400989999999993</v>
      </c>
    </row>
    <row r="8042" spans="1:6">
      <c r="A8042" s="1">
        <v>45216</v>
      </c>
      <c r="B8042">
        <v>182.40564699999999</v>
      </c>
      <c r="C8042">
        <v>74.182006999999999</v>
      </c>
      <c r="D8042">
        <v>235.33757</v>
      </c>
      <c r="E8042">
        <v>124.76809299999999</v>
      </c>
      <c r="F8042">
        <v>95.053721999999993</v>
      </c>
    </row>
    <row r="8043" spans="1:6">
      <c r="A8043" s="1">
        <v>45217</v>
      </c>
      <c r="B8043">
        <v>185.877319</v>
      </c>
      <c r="C8043">
        <v>77.286250999999993</v>
      </c>
      <c r="D8043">
        <v>239.29639399999999</v>
      </c>
      <c r="E8043">
        <v>127.024399</v>
      </c>
      <c r="F8043">
        <v>97.700985000000003</v>
      </c>
    </row>
    <row r="8044" spans="1:6">
      <c r="A8044" s="1">
        <v>45218</v>
      </c>
      <c r="B8044">
        <v>190.78400400000001</v>
      </c>
      <c r="C8044">
        <v>79.346260000000001</v>
      </c>
      <c r="D8044">
        <v>242.456863</v>
      </c>
      <c r="E8044">
        <v>131.567139</v>
      </c>
      <c r="F8044">
        <v>100.819828</v>
      </c>
    </row>
    <row r="8045" spans="1:6">
      <c r="A8045" s="1">
        <v>45219</v>
      </c>
      <c r="B8045">
        <v>192.303055</v>
      </c>
      <c r="C8045">
        <v>80.963160999999999</v>
      </c>
      <c r="D8045">
        <v>245.10117299999999</v>
      </c>
      <c r="E8045">
        <v>132.89048</v>
      </c>
      <c r="F8045">
        <v>102.429508</v>
      </c>
    </row>
    <row r="8046" spans="1:6">
      <c r="A8046" s="1">
        <v>45220</v>
      </c>
      <c r="B8046">
        <v>192.303055</v>
      </c>
      <c r="C8046">
        <v>80.963160999999999</v>
      </c>
      <c r="D8046">
        <v>245.10117299999999</v>
      </c>
      <c r="E8046">
        <v>132.89048</v>
      </c>
      <c r="F8046">
        <v>102.429508</v>
      </c>
    </row>
    <row r="8047" spans="1:6">
      <c r="A8047" s="1">
        <v>45221</v>
      </c>
      <c r="B8047">
        <v>192.303055</v>
      </c>
      <c r="C8047">
        <v>80.963160999999999</v>
      </c>
      <c r="D8047">
        <v>245.10117299999999</v>
      </c>
      <c r="E8047">
        <v>132.89048</v>
      </c>
      <c r="F8047">
        <v>102.429508</v>
      </c>
    </row>
    <row r="8048" spans="1:6">
      <c r="A8048" s="1">
        <v>45222</v>
      </c>
      <c r="B8048">
        <v>190.52778599999999</v>
      </c>
      <c r="C8048">
        <v>79.850230999999994</v>
      </c>
      <c r="D8048">
        <v>241.93512699999999</v>
      </c>
      <c r="E8048">
        <v>131.09314000000001</v>
      </c>
      <c r="F8048">
        <v>101.010983</v>
      </c>
    </row>
    <row r="8049" spans="1:6">
      <c r="A8049" s="1">
        <v>45223</v>
      </c>
      <c r="B8049">
        <v>186.70412400000001</v>
      </c>
      <c r="C8049">
        <v>78.255996999999994</v>
      </c>
      <c r="D8049">
        <v>237.56352999999999</v>
      </c>
      <c r="E8049">
        <v>127.992699</v>
      </c>
      <c r="F8049">
        <v>99.357737999999998</v>
      </c>
    </row>
    <row r="8050" spans="1:6">
      <c r="A8050" s="1">
        <v>45224</v>
      </c>
      <c r="B8050">
        <v>186.91104100000001</v>
      </c>
      <c r="C8050">
        <v>78.309780000000003</v>
      </c>
      <c r="D8050">
        <v>237.35916900000001</v>
      </c>
      <c r="E8050">
        <v>129.382023</v>
      </c>
      <c r="F8050">
        <v>99.871677000000005</v>
      </c>
    </row>
    <row r="8051" spans="1:6">
      <c r="A8051" s="1">
        <v>45225</v>
      </c>
      <c r="B8051">
        <v>188.52560399999999</v>
      </c>
      <c r="C8051">
        <v>79.594536000000005</v>
      </c>
      <c r="D8051">
        <v>239.47645600000001</v>
      </c>
      <c r="E8051">
        <v>130.59783200000001</v>
      </c>
      <c r="F8051">
        <v>103.249073</v>
      </c>
    </row>
    <row r="8052" spans="1:6">
      <c r="A8052" s="1">
        <v>45226</v>
      </c>
      <c r="B8052">
        <v>188.58132900000001</v>
      </c>
      <c r="C8052">
        <v>80.526259999999994</v>
      </c>
      <c r="D8052">
        <v>238.890533</v>
      </c>
      <c r="E8052">
        <v>130.136585</v>
      </c>
      <c r="F8052">
        <v>103.74514000000001</v>
      </c>
    </row>
    <row r="8053" spans="1:6">
      <c r="A8053" s="1">
        <v>45227</v>
      </c>
      <c r="B8053">
        <v>188.58132900000001</v>
      </c>
      <c r="C8053">
        <v>80.526259999999994</v>
      </c>
      <c r="D8053">
        <v>238.890533</v>
      </c>
      <c r="E8053">
        <v>130.136585</v>
      </c>
      <c r="F8053">
        <v>103.74514000000001</v>
      </c>
    </row>
    <row r="8054" spans="1:6">
      <c r="A8054" s="1">
        <v>45228</v>
      </c>
      <c r="B8054">
        <v>188.58132900000001</v>
      </c>
      <c r="C8054">
        <v>80.526259999999994</v>
      </c>
      <c r="D8054">
        <v>238.890533</v>
      </c>
      <c r="E8054">
        <v>130.136585</v>
      </c>
      <c r="F8054">
        <v>103.74514000000001</v>
      </c>
    </row>
    <row r="8055" spans="1:6">
      <c r="A8055" s="1">
        <v>45229</v>
      </c>
      <c r="B8055">
        <v>186.696754</v>
      </c>
      <c r="C8055">
        <v>79.510150999999993</v>
      </c>
      <c r="D8055">
        <v>229.480377</v>
      </c>
      <c r="E8055">
        <v>125.808907</v>
      </c>
      <c r="F8055">
        <v>102.603714</v>
      </c>
    </row>
    <row r="8056" spans="1:6">
      <c r="A8056" s="1">
        <v>45230</v>
      </c>
      <c r="B8056">
        <v>183.13443000000001</v>
      </c>
      <c r="C8056">
        <v>78.578547999999998</v>
      </c>
      <c r="D8056">
        <v>221.92668900000001</v>
      </c>
      <c r="E8056">
        <v>122.006851</v>
      </c>
      <c r="F8056">
        <v>100.38633</v>
      </c>
    </row>
    <row r="8057" spans="1:6">
      <c r="A8057" s="1">
        <v>45231</v>
      </c>
      <c r="B8057">
        <v>177.55175</v>
      </c>
      <c r="C8057">
        <v>76.019290999999996</v>
      </c>
      <c r="D8057">
        <v>216.93895699999999</v>
      </c>
      <c r="E8057">
        <v>117.333195</v>
      </c>
      <c r="F8057">
        <v>96.286609999999996</v>
      </c>
    </row>
    <row r="8058" spans="1:6">
      <c r="A8058" s="1">
        <v>45232</v>
      </c>
      <c r="B8058">
        <v>168.41269700000001</v>
      </c>
      <c r="C8058">
        <v>70.741912999999997</v>
      </c>
      <c r="D8058">
        <v>207.750305</v>
      </c>
      <c r="E8058">
        <v>109.94885600000001</v>
      </c>
      <c r="F8058">
        <v>89.551181999999997</v>
      </c>
    </row>
    <row r="8059" spans="1:6">
      <c r="A8059" s="1">
        <v>45233</v>
      </c>
      <c r="B8059">
        <v>162.95987700000001</v>
      </c>
      <c r="C8059">
        <v>66.889437000000001</v>
      </c>
      <c r="D8059">
        <v>199.537544</v>
      </c>
      <c r="E8059">
        <v>104.452499</v>
      </c>
      <c r="F8059">
        <v>83.447929000000002</v>
      </c>
    </row>
    <row r="8060" spans="1:6">
      <c r="A8060" s="1">
        <v>45234</v>
      </c>
      <c r="B8060">
        <v>162.95987700000001</v>
      </c>
      <c r="C8060">
        <v>66.889437000000001</v>
      </c>
      <c r="D8060">
        <v>199.537544</v>
      </c>
      <c r="E8060">
        <v>104.452499</v>
      </c>
      <c r="F8060">
        <v>83.447929000000002</v>
      </c>
    </row>
    <row r="8061" spans="1:6">
      <c r="A8061" s="1">
        <v>45235</v>
      </c>
      <c r="B8061">
        <v>162.95987700000001</v>
      </c>
      <c r="C8061">
        <v>66.889437000000001</v>
      </c>
      <c r="D8061">
        <v>199.537544</v>
      </c>
      <c r="E8061">
        <v>104.452499</v>
      </c>
      <c r="F8061">
        <v>83.447929000000002</v>
      </c>
    </row>
    <row r="8062" spans="1:6">
      <c r="A8062" s="1">
        <v>45236</v>
      </c>
      <c r="B8062">
        <v>166.46582000000001</v>
      </c>
      <c r="C8062">
        <v>67.102489000000006</v>
      </c>
      <c r="D8062">
        <v>208.402962</v>
      </c>
      <c r="E8062">
        <v>107.052555</v>
      </c>
      <c r="F8062">
        <v>84.633647999999994</v>
      </c>
    </row>
    <row r="8063" spans="1:6">
      <c r="A8063" s="1">
        <v>45237</v>
      </c>
      <c r="B8063">
        <v>166.818535</v>
      </c>
      <c r="C8063">
        <v>67.342849999999999</v>
      </c>
      <c r="D8063">
        <v>213.47403700000001</v>
      </c>
      <c r="E8063">
        <v>106.69942899999999</v>
      </c>
      <c r="F8063">
        <v>85.296184999999994</v>
      </c>
    </row>
    <row r="8064" spans="1:6">
      <c r="A8064" s="1">
        <v>45238</v>
      </c>
      <c r="B8064">
        <v>165.603104</v>
      </c>
      <c r="C8064">
        <v>67.055717000000001</v>
      </c>
      <c r="D8064">
        <v>216.120857</v>
      </c>
      <c r="E8064">
        <v>106.818848</v>
      </c>
      <c r="F8064">
        <v>84.561027999999993</v>
      </c>
    </row>
    <row r="8065" spans="1:6">
      <c r="A8065" s="1">
        <v>45239</v>
      </c>
      <c r="B8065">
        <v>167.74764300000001</v>
      </c>
      <c r="C8065">
        <v>68.369979999999998</v>
      </c>
      <c r="D8065">
        <v>218.387383</v>
      </c>
      <c r="E8065">
        <v>108.690681</v>
      </c>
      <c r="F8065">
        <v>86.221962000000005</v>
      </c>
    </row>
    <row r="8066" spans="1:6">
      <c r="A8066" s="1">
        <v>45240</v>
      </c>
      <c r="B8066">
        <v>165.41922</v>
      </c>
      <c r="C8066">
        <v>67.284721000000005</v>
      </c>
      <c r="D8066">
        <v>216.262787</v>
      </c>
      <c r="E8066">
        <v>107.310333</v>
      </c>
      <c r="F8066">
        <v>85.147628999999995</v>
      </c>
    </row>
    <row r="8067" spans="1:6">
      <c r="A8067" s="1">
        <v>45241</v>
      </c>
      <c r="B8067">
        <v>165.41922</v>
      </c>
      <c r="C8067">
        <v>67.284721000000005</v>
      </c>
      <c r="D8067">
        <v>216.262787</v>
      </c>
      <c r="E8067">
        <v>107.310333</v>
      </c>
      <c r="F8067">
        <v>85.147628999999995</v>
      </c>
    </row>
    <row r="8068" spans="1:6">
      <c r="A8068" s="1">
        <v>45242</v>
      </c>
      <c r="B8068">
        <v>165.41922</v>
      </c>
      <c r="C8068">
        <v>67.284721000000005</v>
      </c>
      <c r="D8068">
        <v>216.262787</v>
      </c>
      <c r="E8068">
        <v>107.310333</v>
      </c>
      <c r="F8068">
        <v>85.147628999999995</v>
      </c>
    </row>
    <row r="8069" spans="1:6">
      <c r="A8069" s="1">
        <v>45243</v>
      </c>
      <c r="B8069">
        <v>166.20943500000001</v>
      </c>
      <c r="C8069">
        <v>66.783046999999996</v>
      </c>
      <c r="D8069">
        <v>214.963615</v>
      </c>
      <c r="E8069">
        <v>106.83745999999999</v>
      </c>
      <c r="F8069">
        <v>84.787307999999996</v>
      </c>
    </row>
    <row r="8070" spans="1:6">
      <c r="A8070" s="1">
        <v>45244</v>
      </c>
      <c r="B8070">
        <v>162.238846</v>
      </c>
      <c r="C8070">
        <v>63.795315000000002</v>
      </c>
      <c r="D8070">
        <v>207.21052599999999</v>
      </c>
      <c r="E8070">
        <v>103.422489</v>
      </c>
      <c r="F8070">
        <v>81.865691999999996</v>
      </c>
    </row>
    <row r="8071" spans="1:6">
      <c r="A8071" s="1">
        <v>45245</v>
      </c>
      <c r="B8071">
        <v>159.26209299999999</v>
      </c>
      <c r="C8071">
        <v>62.323937999999998</v>
      </c>
      <c r="D8071">
        <v>201.87678500000001</v>
      </c>
      <c r="E8071">
        <v>101.910439</v>
      </c>
      <c r="F8071">
        <v>80.112476000000001</v>
      </c>
    </row>
    <row r="8072" spans="1:6">
      <c r="A8072" s="1">
        <v>45246</v>
      </c>
      <c r="B8072">
        <v>157.74745200000001</v>
      </c>
      <c r="C8072">
        <v>61.799086000000003</v>
      </c>
      <c r="D8072">
        <v>204.40239</v>
      </c>
      <c r="E8072">
        <v>101.446472</v>
      </c>
      <c r="F8072">
        <v>79.101726999999997</v>
      </c>
    </row>
    <row r="8073" spans="1:6">
      <c r="A8073" s="1">
        <v>45247</v>
      </c>
      <c r="B8073">
        <v>153.02359000000001</v>
      </c>
      <c r="C8073">
        <v>60.827589000000003</v>
      </c>
      <c r="D8073">
        <v>204.820267</v>
      </c>
      <c r="E8073">
        <v>99.390110000000007</v>
      </c>
      <c r="F8073">
        <v>78.756550000000004</v>
      </c>
    </row>
    <row r="8074" spans="1:6">
      <c r="A8074" s="1">
        <v>45248</v>
      </c>
      <c r="B8074">
        <v>153.02359000000001</v>
      </c>
      <c r="C8074">
        <v>60.827589000000003</v>
      </c>
      <c r="D8074">
        <v>204.820267</v>
      </c>
      <c r="E8074">
        <v>99.390110000000007</v>
      </c>
      <c r="F8074">
        <v>78.756550000000004</v>
      </c>
    </row>
    <row r="8075" spans="1:6">
      <c r="A8075" s="1">
        <v>45249</v>
      </c>
      <c r="B8075">
        <v>153.02359000000001</v>
      </c>
      <c r="C8075">
        <v>60.827589000000003</v>
      </c>
      <c r="D8075">
        <v>204.820267</v>
      </c>
      <c r="E8075">
        <v>99.390110000000007</v>
      </c>
      <c r="F8075">
        <v>78.756550000000004</v>
      </c>
    </row>
    <row r="8076" spans="1:6">
      <c r="A8076" s="1">
        <v>45250</v>
      </c>
      <c r="B8076">
        <v>148.68480700000001</v>
      </c>
      <c r="C8076">
        <v>58.480283999999997</v>
      </c>
      <c r="D8076">
        <v>200.560181</v>
      </c>
      <c r="E8076">
        <v>97.134106000000003</v>
      </c>
      <c r="F8076">
        <v>77.073666000000003</v>
      </c>
    </row>
    <row r="8077" spans="1:6">
      <c r="A8077" s="1">
        <v>45251</v>
      </c>
      <c r="B8077">
        <v>147.07460800000001</v>
      </c>
      <c r="C8077">
        <v>58.115183000000002</v>
      </c>
      <c r="D8077">
        <v>198.47067300000001</v>
      </c>
      <c r="E8077">
        <v>96.425663</v>
      </c>
      <c r="F8077">
        <v>76.382355000000004</v>
      </c>
    </row>
    <row r="8078" spans="1:6">
      <c r="A8078" s="1">
        <v>45252</v>
      </c>
      <c r="B8078">
        <v>149.24456000000001</v>
      </c>
      <c r="C8078">
        <v>58.726588999999997</v>
      </c>
      <c r="D8078">
        <v>198.656891</v>
      </c>
      <c r="E8078">
        <v>97.926083000000006</v>
      </c>
      <c r="F8078">
        <v>77.415413000000001</v>
      </c>
    </row>
    <row r="8079" spans="1:6">
      <c r="A8079" s="1">
        <v>45253</v>
      </c>
      <c r="B8079">
        <v>149.40724900000001</v>
      </c>
      <c r="C8079">
        <v>58.901479999999999</v>
      </c>
      <c r="D8079">
        <v>199.09918999999999</v>
      </c>
      <c r="E8079">
        <v>98.220291000000003</v>
      </c>
      <c r="F8079">
        <v>77.376418999999999</v>
      </c>
    </row>
    <row r="8080" spans="1:6">
      <c r="A8080" s="1">
        <v>45254</v>
      </c>
      <c r="B8080">
        <v>148.14726300000001</v>
      </c>
      <c r="C8080">
        <v>58.085805999999998</v>
      </c>
      <c r="D8080">
        <v>197.988518</v>
      </c>
      <c r="E8080">
        <v>97.473854000000003</v>
      </c>
      <c r="F8080">
        <v>75.993224999999995</v>
      </c>
    </row>
    <row r="8081" spans="1:6">
      <c r="A8081" s="1">
        <v>45255</v>
      </c>
      <c r="B8081">
        <v>148.14726300000001</v>
      </c>
      <c r="C8081">
        <v>58.085805999999998</v>
      </c>
      <c r="D8081">
        <v>197.988518</v>
      </c>
      <c r="E8081">
        <v>97.473854000000003</v>
      </c>
      <c r="F8081">
        <v>75.993224999999995</v>
      </c>
    </row>
    <row r="8082" spans="1:6">
      <c r="A8082" s="1">
        <v>45256</v>
      </c>
      <c r="B8082">
        <v>148.14726300000001</v>
      </c>
      <c r="C8082">
        <v>58.085805999999998</v>
      </c>
      <c r="D8082">
        <v>197.988518</v>
      </c>
      <c r="E8082">
        <v>97.473854000000003</v>
      </c>
      <c r="F8082">
        <v>75.993224999999995</v>
      </c>
    </row>
    <row r="8083" spans="1:6">
      <c r="A8083" s="1">
        <v>45257</v>
      </c>
      <c r="B8083">
        <v>147.78853599999999</v>
      </c>
      <c r="C8083">
        <v>57.940187000000002</v>
      </c>
      <c r="D8083">
        <v>197.60858200000001</v>
      </c>
      <c r="E8083">
        <v>97.948536000000004</v>
      </c>
      <c r="F8083">
        <v>75.998276000000004</v>
      </c>
    </row>
    <row r="8084" spans="1:6">
      <c r="A8084" s="1">
        <v>45258</v>
      </c>
      <c r="B8084">
        <v>146.88661999999999</v>
      </c>
      <c r="C8084">
        <v>57.549086000000003</v>
      </c>
      <c r="D8084">
        <v>195.99660499999999</v>
      </c>
      <c r="E8084">
        <v>97.801411000000002</v>
      </c>
      <c r="F8084">
        <v>75.348247999999998</v>
      </c>
    </row>
    <row r="8085" spans="1:6">
      <c r="A8085" s="1">
        <v>45259</v>
      </c>
      <c r="B8085">
        <v>144.16515000000001</v>
      </c>
      <c r="C8085">
        <v>55.473559999999999</v>
      </c>
      <c r="D8085">
        <v>191.51495</v>
      </c>
      <c r="E8085">
        <v>96.315969999999993</v>
      </c>
      <c r="F8085">
        <v>73.082215000000005</v>
      </c>
    </row>
    <row r="8086" spans="1:6">
      <c r="A8086" s="1">
        <v>45260</v>
      </c>
      <c r="B8086">
        <v>146.617378</v>
      </c>
      <c r="C8086">
        <v>55.702845000000003</v>
      </c>
      <c r="D8086">
        <v>189.514679</v>
      </c>
      <c r="E8086">
        <v>98.041656000000003</v>
      </c>
      <c r="F8086">
        <v>73.345084999999997</v>
      </c>
    </row>
    <row r="8087" spans="1:6">
      <c r="A8087" s="1">
        <v>45261</v>
      </c>
      <c r="B8087">
        <v>146.07342499999999</v>
      </c>
      <c r="C8087">
        <v>55.333236999999997</v>
      </c>
      <c r="D8087">
        <v>188.945671</v>
      </c>
      <c r="E8087">
        <v>97.777985000000001</v>
      </c>
      <c r="F8087">
        <v>73.433971</v>
      </c>
    </row>
    <row r="8088" spans="1:6">
      <c r="A8088" s="1">
        <v>45262</v>
      </c>
      <c r="B8088">
        <v>146.07342499999999</v>
      </c>
      <c r="C8088">
        <v>55.333236999999997</v>
      </c>
      <c r="D8088">
        <v>188.945671</v>
      </c>
      <c r="E8088">
        <v>97.777985000000001</v>
      </c>
      <c r="F8088">
        <v>73.433971</v>
      </c>
    </row>
    <row r="8089" spans="1:6">
      <c r="A8089" s="1">
        <v>45263</v>
      </c>
      <c r="B8089">
        <v>146.07342499999999</v>
      </c>
      <c r="C8089">
        <v>55.333236999999997</v>
      </c>
      <c r="D8089">
        <v>188.945671</v>
      </c>
      <c r="E8089">
        <v>97.777985000000001</v>
      </c>
      <c r="F8089">
        <v>73.433971</v>
      </c>
    </row>
    <row r="8090" spans="1:6">
      <c r="A8090" s="1">
        <v>45264</v>
      </c>
      <c r="B8090">
        <v>143.623413</v>
      </c>
      <c r="C8090">
        <v>53.992618999999998</v>
      </c>
      <c r="D8090">
        <v>182.66243700000001</v>
      </c>
      <c r="E8090">
        <v>97.779979999999995</v>
      </c>
      <c r="F8090">
        <v>71.334475999999995</v>
      </c>
    </row>
    <row r="8091" spans="1:6">
      <c r="A8091" s="1">
        <v>45265</v>
      </c>
      <c r="B8091">
        <v>146.78176099999999</v>
      </c>
      <c r="C8091">
        <v>54.794215999999999</v>
      </c>
      <c r="D8091">
        <v>180.40493000000001</v>
      </c>
      <c r="E8091">
        <v>97.257514999999998</v>
      </c>
      <c r="F8091">
        <v>72.024715</v>
      </c>
    </row>
    <row r="8092" spans="1:6">
      <c r="A8092" s="1">
        <v>45266</v>
      </c>
      <c r="B8092">
        <v>149.90858499999999</v>
      </c>
      <c r="C8092">
        <v>56.779924000000001</v>
      </c>
      <c r="D8092">
        <v>182.86799999999999</v>
      </c>
      <c r="E8092">
        <v>98.442768000000001</v>
      </c>
      <c r="F8092">
        <v>74.514613999999995</v>
      </c>
    </row>
    <row r="8093" spans="1:6">
      <c r="A8093" s="1">
        <v>45267</v>
      </c>
      <c r="B8093">
        <v>149.754448</v>
      </c>
      <c r="C8093">
        <v>58.167732000000001</v>
      </c>
      <c r="D8093">
        <v>182.408997</v>
      </c>
      <c r="E8093">
        <v>97.634010000000004</v>
      </c>
      <c r="F8093">
        <v>76.243476999999999</v>
      </c>
    </row>
    <row r="8094" spans="1:6">
      <c r="A8094" s="1">
        <v>45268</v>
      </c>
      <c r="B8094">
        <v>147.87329099999999</v>
      </c>
      <c r="C8094">
        <v>57.471012000000002</v>
      </c>
      <c r="D8094">
        <v>181.225281</v>
      </c>
      <c r="E8094">
        <v>96.877112999999994</v>
      </c>
      <c r="F8094">
        <v>76.277327999999997</v>
      </c>
    </row>
    <row r="8095" spans="1:6">
      <c r="A8095" s="1">
        <v>45269</v>
      </c>
      <c r="B8095">
        <v>147.87329099999999</v>
      </c>
      <c r="C8095">
        <v>57.471012000000002</v>
      </c>
      <c r="D8095">
        <v>181.225281</v>
      </c>
      <c r="E8095">
        <v>96.877112999999994</v>
      </c>
      <c r="F8095">
        <v>76.277327999999997</v>
      </c>
    </row>
    <row r="8096" spans="1:6">
      <c r="A8096" s="1">
        <v>45270</v>
      </c>
      <c r="B8096">
        <v>147.87329099999999</v>
      </c>
      <c r="C8096">
        <v>57.471012000000002</v>
      </c>
      <c r="D8096">
        <v>181.225281</v>
      </c>
      <c r="E8096">
        <v>96.877112999999994</v>
      </c>
      <c r="F8096">
        <v>76.277327999999997</v>
      </c>
    </row>
    <row r="8097" spans="1:6">
      <c r="A8097" s="1">
        <v>45271</v>
      </c>
      <c r="B8097">
        <v>146.14984999999999</v>
      </c>
      <c r="C8097">
        <v>56.092469999999999</v>
      </c>
      <c r="D8097">
        <v>178.46109999999999</v>
      </c>
      <c r="E8097">
        <v>96.177539999999993</v>
      </c>
      <c r="F8097">
        <v>75.829560000000001</v>
      </c>
    </row>
    <row r="8098" spans="1:6">
      <c r="A8098" s="1">
        <v>45272</v>
      </c>
      <c r="B8098">
        <v>145.45760000000001</v>
      </c>
      <c r="C8098">
        <v>56.304400000000001</v>
      </c>
      <c r="D8098">
        <v>176.87244999999999</v>
      </c>
      <c r="E8098">
        <v>96.049004999999994</v>
      </c>
      <c r="F8098">
        <v>76.199865000000003</v>
      </c>
    </row>
    <row r="8099" spans="1:6">
      <c r="A8099" s="1">
        <v>45273</v>
      </c>
      <c r="B8099">
        <v>141.73393200000001</v>
      </c>
      <c r="C8099">
        <v>54.316997999999998</v>
      </c>
      <c r="D8099">
        <v>171.449333</v>
      </c>
      <c r="E8099">
        <v>92.510097999999999</v>
      </c>
      <c r="F8099">
        <v>73.651450999999994</v>
      </c>
    </row>
    <row r="8100" spans="1:6">
      <c r="A8100" s="1">
        <v>45274</v>
      </c>
      <c r="B8100">
        <v>138.52728300000001</v>
      </c>
      <c r="C8100">
        <v>52.11759</v>
      </c>
      <c r="D8100">
        <v>168.32622499999999</v>
      </c>
      <c r="E8100">
        <v>89.634377000000001</v>
      </c>
      <c r="F8100">
        <v>70.569552999999999</v>
      </c>
    </row>
    <row r="8101" spans="1:6">
      <c r="A8101" s="1">
        <v>45275</v>
      </c>
      <c r="B8101">
        <v>138.10325</v>
      </c>
      <c r="C8101">
        <v>52.635339999999999</v>
      </c>
      <c r="D8101">
        <v>168.41992200000001</v>
      </c>
      <c r="E8101">
        <v>90.322810000000004</v>
      </c>
      <c r="F8101">
        <v>71.305908000000002</v>
      </c>
    </row>
    <row r="8102" spans="1:6">
      <c r="A8102" s="1">
        <v>45276</v>
      </c>
      <c r="B8102">
        <v>138.10325</v>
      </c>
      <c r="C8102">
        <v>52.635339999999999</v>
      </c>
      <c r="D8102">
        <v>168.41992200000001</v>
      </c>
      <c r="E8102">
        <v>90.322810000000004</v>
      </c>
      <c r="F8102">
        <v>71.305908000000002</v>
      </c>
    </row>
    <row r="8103" spans="1:6">
      <c r="A8103" s="1">
        <v>45277</v>
      </c>
      <c r="B8103">
        <v>138.10325</v>
      </c>
      <c r="C8103">
        <v>52.635339999999999</v>
      </c>
      <c r="D8103">
        <v>168.41992200000001</v>
      </c>
      <c r="E8103">
        <v>90.322810000000004</v>
      </c>
      <c r="F8103">
        <v>71.305908000000002</v>
      </c>
    </row>
    <row r="8104" spans="1:6">
      <c r="A8104" s="1">
        <v>45278</v>
      </c>
      <c r="B8104">
        <v>138.03419500000001</v>
      </c>
      <c r="C8104">
        <v>52.900787000000001</v>
      </c>
      <c r="D8104">
        <v>166.99768800000001</v>
      </c>
      <c r="E8104">
        <v>90.815005999999997</v>
      </c>
      <c r="F8104">
        <v>72.911556000000004</v>
      </c>
    </row>
    <row r="8105" spans="1:6">
      <c r="A8105" s="1">
        <v>45279</v>
      </c>
      <c r="B8105">
        <v>136.66850299999999</v>
      </c>
      <c r="C8105">
        <v>52.631441000000002</v>
      </c>
      <c r="D8105">
        <v>165.655441</v>
      </c>
      <c r="E8105">
        <v>91.345305999999994</v>
      </c>
      <c r="F8105">
        <v>73.112658999999994</v>
      </c>
    </row>
    <row r="8106" spans="1:6">
      <c r="A8106" s="1">
        <v>45280</v>
      </c>
      <c r="B8106">
        <v>136.14060000000001</v>
      </c>
      <c r="C8106">
        <v>52.83502</v>
      </c>
      <c r="D8106">
        <v>164.38560000000001</v>
      </c>
      <c r="E8106">
        <v>91.211314999999999</v>
      </c>
      <c r="F8106">
        <v>73.028035000000003</v>
      </c>
    </row>
    <row r="8107" spans="1:6">
      <c r="A8107" s="1">
        <v>45281</v>
      </c>
      <c r="B8107">
        <v>134.66644299999999</v>
      </c>
      <c r="C8107">
        <v>51.391886</v>
      </c>
      <c r="D8107">
        <v>161.76163500000001</v>
      </c>
      <c r="E8107">
        <v>90.454482999999996</v>
      </c>
      <c r="F8107">
        <v>71.472271000000006</v>
      </c>
    </row>
    <row r="8108" spans="1:6">
      <c r="A8108" s="1">
        <v>45282</v>
      </c>
      <c r="B8108">
        <v>133.20005</v>
      </c>
      <c r="C8108">
        <v>50.930069000000003</v>
      </c>
      <c r="D8108">
        <v>158.32202899999999</v>
      </c>
      <c r="E8108">
        <v>90.295967000000005</v>
      </c>
      <c r="F8108">
        <v>70.767544000000001</v>
      </c>
    </row>
    <row r="8109" spans="1:6">
      <c r="A8109" s="1">
        <v>45283</v>
      </c>
      <c r="B8109">
        <v>133.20005</v>
      </c>
      <c r="C8109">
        <v>50.930069000000003</v>
      </c>
      <c r="D8109">
        <v>158.32202899999999</v>
      </c>
      <c r="E8109">
        <v>90.295967000000005</v>
      </c>
      <c r="F8109">
        <v>70.767544000000001</v>
      </c>
    </row>
    <row r="8110" spans="1:6">
      <c r="A8110" s="1">
        <v>45284</v>
      </c>
      <c r="B8110">
        <v>133.20005</v>
      </c>
      <c r="C8110">
        <v>50.930069000000003</v>
      </c>
      <c r="D8110">
        <v>158.32202899999999</v>
      </c>
      <c r="E8110">
        <v>90.295967000000005</v>
      </c>
      <c r="F8110">
        <v>70.767544000000001</v>
      </c>
    </row>
    <row r="8111" spans="1:6">
      <c r="A8111" s="1">
        <v>45285</v>
      </c>
      <c r="B8111">
        <v>132.82374999999999</v>
      </c>
      <c r="C8111">
        <v>50.628174999999999</v>
      </c>
      <c r="D8111">
        <v>158.1951</v>
      </c>
      <c r="E8111">
        <v>90.021129999999999</v>
      </c>
      <c r="F8111">
        <v>70.461015000000003</v>
      </c>
    </row>
    <row r="8112" spans="1:6">
      <c r="A8112" s="1">
        <v>45286</v>
      </c>
      <c r="B8112">
        <v>133.27709999999999</v>
      </c>
      <c r="C8112">
        <v>51.067320000000002</v>
      </c>
      <c r="D8112">
        <v>158.9442</v>
      </c>
      <c r="E8112">
        <v>90.219314999999995</v>
      </c>
      <c r="F8112">
        <v>71.073499999999996</v>
      </c>
    </row>
    <row r="8113" spans="1:6">
      <c r="A8113" s="1">
        <v>45287</v>
      </c>
      <c r="B8113">
        <v>132.81173699999999</v>
      </c>
      <c r="C8113">
        <v>50.905455000000003</v>
      </c>
      <c r="D8113">
        <v>158.63741300000001</v>
      </c>
      <c r="E8113">
        <v>89.467010000000002</v>
      </c>
      <c r="F8113">
        <v>70.992751999999996</v>
      </c>
    </row>
    <row r="8114" spans="1:6">
      <c r="A8114" s="1">
        <v>45288</v>
      </c>
      <c r="B8114">
        <v>132.4623</v>
      </c>
      <c r="C8114">
        <v>50.285069999999997</v>
      </c>
      <c r="D8114">
        <v>158.02215000000001</v>
      </c>
      <c r="E8114">
        <v>88.721284999999995</v>
      </c>
      <c r="F8114">
        <v>70.087239999999994</v>
      </c>
    </row>
    <row r="8115" spans="1:6">
      <c r="A8115" s="1">
        <v>45289</v>
      </c>
      <c r="B8115">
        <v>132.53130300000001</v>
      </c>
      <c r="C8115">
        <v>50.128073000000001</v>
      </c>
      <c r="D8115">
        <v>157.08607499999999</v>
      </c>
      <c r="E8115">
        <v>88.498112000000006</v>
      </c>
      <c r="F8115">
        <v>69.793114000000003</v>
      </c>
    </row>
    <row r="8116" spans="1:6">
      <c r="A8116" s="1">
        <v>45290</v>
      </c>
      <c r="B8116">
        <v>132.53130300000001</v>
      </c>
      <c r="C8116">
        <v>50.128073000000001</v>
      </c>
      <c r="D8116">
        <v>157.08607499999999</v>
      </c>
      <c r="E8116">
        <v>88.498112000000006</v>
      </c>
      <c r="F8116">
        <v>69.793114000000003</v>
      </c>
    </row>
    <row r="8117" spans="1:6">
      <c r="A8117" s="1">
        <v>45291</v>
      </c>
      <c r="B8117">
        <v>132.53130300000001</v>
      </c>
      <c r="C8117">
        <v>50.128073000000001</v>
      </c>
      <c r="D8117">
        <v>157.08607499999999</v>
      </c>
      <c r="E8117">
        <v>88.498112000000006</v>
      </c>
      <c r="F8117">
        <v>69.793114000000003</v>
      </c>
    </row>
    <row r="8118" spans="1:6">
      <c r="A8118" s="1">
        <v>45292</v>
      </c>
      <c r="B8118">
        <v>132.8355</v>
      </c>
      <c r="C8118">
        <v>50.292574999999999</v>
      </c>
      <c r="D8118">
        <v>157.83170000000001</v>
      </c>
      <c r="E8118">
        <v>88.865700000000004</v>
      </c>
      <c r="F8118">
        <v>70.052414999999996</v>
      </c>
    </row>
    <row r="8119" spans="1:6">
      <c r="A8119" s="1">
        <v>45293</v>
      </c>
      <c r="B8119">
        <v>137.89484400000001</v>
      </c>
      <c r="C8119">
        <v>55.382058999999998</v>
      </c>
      <c r="D8119">
        <v>164.901466</v>
      </c>
      <c r="E8119">
        <v>96.078704999999999</v>
      </c>
      <c r="F8119">
        <v>73.990539999999996</v>
      </c>
    </row>
    <row r="8120" spans="1:6">
      <c r="A8120" s="1">
        <v>45294</v>
      </c>
      <c r="B8120">
        <v>141.470451</v>
      </c>
      <c r="C8120">
        <v>58.838574999999999</v>
      </c>
      <c r="D8120">
        <v>171.39047199999999</v>
      </c>
      <c r="E8120">
        <v>99.000354999999999</v>
      </c>
      <c r="F8120">
        <v>76.495650999999995</v>
      </c>
    </row>
    <row r="8121" spans="1:6">
      <c r="A8121" s="1">
        <v>45295</v>
      </c>
      <c r="B8121">
        <v>142.99568199999999</v>
      </c>
      <c r="C8121">
        <v>59.621085999999998</v>
      </c>
      <c r="D8121">
        <v>175.74407199999999</v>
      </c>
      <c r="E8121">
        <v>100.533905</v>
      </c>
      <c r="F8121">
        <v>77.837456000000003</v>
      </c>
    </row>
    <row r="8122" spans="1:6">
      <c r="A8122" s="1">
        <v>45296</v>
      </c>
      <c r="B8122">
        <v>141.496162</v>
      </c>
      <c r="C8122">
        <v>59.431150000000002</v>
      </c>
      <c r="D8122">
        <v>175.924431</v>
      </c>
      <c r="E8122">
        <v>98.883876999999998</v>
      </c>
      <c r="F8122">
        <v>78.236037999999994</v>
      </c>
    </row>
    <row r="8123" spans="1:6">
      <c r="A8123" s="1">
        <v>45297</v>
      </c>
      <c r="B8123">
        <v>141.496162</v>
      </c>
      <c r="C8123">
        <v>59.431150000000002</v>
      </c>
      <c r="D8123">
        <v>175.924431</v>
      </c>
      <c r="E8123">
        <v>98.883876999999998</v>
      </c>
      <c r="F8123">
        <v>78.236037999999994</v>
      </c>
    </row>
    <row r="8124" spans="1:6">
      <c r="A8124" s="1">
        <v>45298</v>
      </c>
      <c r="B8124">
        <v>141.496162</v>
      </c>
      <c r="C8124">
        <v>59.431150000000002</v>
      </c>
      <c r="D8124">
        <v>175.924431</v>
      </c>
      <c r="E8124">
        <v>98.883876999999998</v>
      </c>
      <c r="F8124">
        <v>78.236037999999994</v>
      </c>
    </row>
    <row r="8125" spans="1:6">
      <c r="A8125" s="1">
        <v>45299</v>
      </c>
      <c r="B8125">
        <v>139.22409099999999</v>
      </c>
      <c r="C8125">
        <v>58.277293999999998</v>
      </c>
      <c r="D8125">
        <v>177.60012800000001</v>
      </c>
      <c r="E8125">
        <v>96.546718999999996</v>
      </c>
      <c r="F8125">
        <v>77.269324999999995</v>
      </c>
    </row>
    <row r="8126" spans="1:6">
      <c r="A8126" s="1">
        <v>45300</v>
      </c>
      <c r="B8126">
        <v>137.62545</v>
      </c>
      <c r="C8126">
        <v>57.730440000000002</v>
      </c>
      <c r="D8126">
        <v>179.9042</v>
      </c>
      <c r="E8126">
        <v>95.008009999999999</v>
      </c>
      <c r="F8126">
        <v>76.011718999999999</v>
      </c>
    </row>
    <row r="8127" spans="1:6">
      <c r="A8127" s="1">
        <v>45301</v>
      </c>
      <c r="B8127">
        <v>133.07721699999999</v>
      </c>
      <c r="C8127">
        <v>55.689143999999999</v>
      </c>
      <c r="D8127">
        <v>175.175667</v>
      </c>
      <c r="E8127">
        <v>91.662639999999996</v>
      </c>
      <c r="F8127">
        <v>73.963852000000003</v>
      </c>
    </row>
    <row r="8128" spans="1:6">
      <c r="A8128" s="1">
        <v>45302</v>
      </c>
      <c r="B8128">
        <v>131.723488</v>
      </c>
      <c r="C8128">
        <v>54.436266000000003</v>
      </c>
      <c r="D8128">
        <v>172.28038799999999</v>
      </c>
      <c r="E8128">
        <v>90.321444999999997</v>
      </c>
      <c r="F8128">
        <v>72.176651000000007</v>
      </c>
    </row>
    <row r="8129" spans="1:6">
      <c r="A8129" s="1">
        <v>45303</v>
      </c>
      <c r="B8129">
        <v>128.84784300000001</v>
      </c>
      <c r="C8129">
        <v>53.657485999999999</v>
      </c>
      <c r="D8129">
        <v>169.379921</v>
      </c>
      <c r="E8129">
        <v>88.934703999999996</v>
      </c>
      <c r="F8129">
        <v>71.124133999999998</v>
      </c>
    </row>
    <row r="8130" spans="1:6">
      <c r="A8130" s="1">
        <v>45304</v>
      </c>
      <c r="B8130">
        <v>128.84784300000001</v>
      </c>
      <c r="C8130">
        <v>53.657485999999999</v>
      </c>
      <c r="D8130">
        <v>169.379921</v>
      </c>
      <c r="E8130">
        <v>88.934703999999996</v>
      </c>
      <c r="F8130">
        <v>71.124133999999998</v>
      </c>
    </row>
    <row r="8131" spans="1:6">
      <c r="A8131" s="1">
        <v>45305</v>
      </c>
      <c r="B8131">
        <v>128.84784300000001</v>
      </c>
      <c r="C8131">
        <v>53.657485999999999</v>
      </c>
      <c r="D8131">
        <v>169.379921</v>
      </c>
      <c r="E8131">
        <v>88.934703999999996</v>
      </c>
      <c r="F8131">
        <v>71.124133999999998</v>
      </c>
    </row>
    <row r="8132" spans="1:6">
      <c r="A8132" s="1">
        <v>45306</v>
      </c>
      <c r="B8132">
        <v>128.098129</v>
      </c>
      <c r="C8132">
        <v>53.047409000000002</v>
      </c>
      <c r="D8132">
        <v>170.32976500000001</v>
      </c>
      <c r="E8132">
        <v>88.338607999999994</v>
      </c>
      <c r="F8132">
        <v>70.617653000000004</v>
      </c>
    </row>
    <row r="8133" spans="1:6">
      <c r="A8133" s="1">
        <v>45307</v>
      </c>
      <c r="B8133">
        <v>131.02404000000001</v>
      </c>
      <c r="C8133">
        <v>53.634324999999997</v>
      </c>
      <c r="D8133">
        <v>172.99949599999999</v>
      </c>
      <c r="E8133">
        <v>91.493774000000002</v>
      </c>
      <c r="F8133">
        <v>70.422736999999998</v>
      </c>
    </row>
    <row r="8134" spans="1:6">
      <c r="A8134" s="1">
        <v>45308</v>
      </c>
      <c r="B8134">
        <v>132.64299</v>
      </c>
      <c r="C8134">
        <v>55.546349999999997</v>
      </c>
      <c r="D8134">
        <v>174.511177</v>
      </c>
      <c r="E8134">
        <v>93.231800000000007</v>
      </c>
      <c r="F8134">
        <v>71.053927999999999</v>
      </c>
    </row>
    <row r="8135" spans="1:6">
      <c r="A8135" s="1">
        <v>45309</v>
      </c>
      <c r="B8135">
        <v>133.76880600000001</v>
      </c>
      <c r="C8135">
        <v>55.012106000000003</v>
      </c>
      <c r="D8135">
        <v>176.207581</v>
      </c>
      <c r="E8135">
        <v>93.909756000000002</v>
      </c>
      <c r="F8135">
        <v>70.415272000000002</v>
      </c>
    </row>
    <row r="8136" spans="1:6">
      <c r="A8136" s="1">
        <v>45310</v>
      </c>
      <c r="B8136">
        <v>132.59182000000001</v>
      </c>
      <c r="C8136">
        <v>55.099825000000003</v>
      </c>
      <c r="D8136">
        <v>177.84357499999999</v>
      </c>
      <c r="E8136">
        <v>92.793700999999999</v>
      </c>
      <c r="F8136">
        <v>70.168339000000003</v>
      </c>
    </row>
    <row r="8137" spans="1:6">
      <c r="A8137" s="1">
        <v>45311</v>
      </c>
      <c r="B8137">
        <v>132.59182000000001</v>
      </c>
      <c r="C8137">
        <v>55.099825000000003</v>
      </c>
      <c r="D8137">
        <v>177.84357499999999</v>
      </c>
      <c r="E8137">
        <v>92.793700999999999</v>
      </c>
      <c r="F8137">
        <v>70.168339000000003</v>
      </c>
    </row>
    <row r="8138" spans="1:6">
      <c r="A8138" s="1">
        <v>45312</v>
      </c>
      <c r="B8138">
        <v>132.59182000000001</v>
      </c>
      <c r="C8138">
        <v>55.099825000000003</v>
      </c>
      <c r="D8138">
        <v>177.84357499999999</v>
      </c>
      <c r="E8138">
        <v>92.793700999999999</v>
      </c>
      <c r="F8138">
        <v>70.168339000000003</v>
      </c>
    </row>
    <row r="8139" spans="1:6">
      <c r="A8139" s="1">
        <v>45313</v>
      </c>
      <c r="B8139">
        <v>135.33318299999999</v>
      </c>
      <c r="C8139">
        <v>55.065285000000003</v>
      </c>
      <c r="D8139">
        <v>178.00824</v>
      </c>
      <c r="E8139">
        <v>92.722328000000005</v>
      </c>
      <c r="F8139">
        <v>70.155449000000004</v>
      </c>
    </row>
    <row r="8140" spans="1:6">
      <c r="A8140" s="1">
        <v>45314</v>
      </c>
      <c r="B8140">
        <v>140.80931899999999</v>
      </c>
      <c r="C8140">
        <v>56.187390999999998</v>
      </c>
      <c r="D8140">
        <v>179.74453700000001</v>
      </c>
      <c r="E8140">
        <v>94.456588999999994</v>
      </c>
      <c r="F8140">
        <v>71.346264000000005</v>
      </c>
    </row>
    <row r="8141" spans="1:6">
      <c r="A8141" s="1">
        <v>45315</v>
      </c>
      <c r="B8141">
        <v>141.60195899999999</v>
      </c>
      <c r="C8141">
        <v>57.185977999999999</v>
      </c>
      <c r="D8141">
        <v>180.54422</v>
      </c>
      <c r="E8141">
        <v>93.584975999999997</v>
      </c>
      <c r="F8141">
        <v>71.859043</v>
      </c>
    </row>
    <row r="8142" spans="1:6">
      <c r="A8142" s="1">
        <v>45316</v>
      </c>
      <c r="B8142">
        <v>140.35316499999999</v>
      </c>
      <c r="C8142">
        <v>55.591808</v>
      </c>
      <c r="D8142">
        <v>178.813873</v>
      </c>
      <c r="E8142">
        <v>91.647118000000006</v>
      </c>
      <c r="F8142">
        <v>70.619781000000003</v>
      </c>
    </row>
    <row r="8143" spans="1:6">
      <c r="A8143" s="1">
        <v>45317</v>
      </c>
      <c r="B8143">
        <v>138.22067999999999</v>
      </c>
      <c r="C8143">
        <v>53.665134000000002</v>
      </c>
      <c r="D8143">
        <v>176.22539499999999</v>
      </c>
      <c r="E8143">
        <v>89.110191</v>
      </c>
      <c r="F8143">
        <v>69.269454999999994</v>
      </c>
    </row>
    <row r="8144" spans="1:6">
      <c r="A8144" s="1">
        <v>45318</v>
      </c>
      <c r="B8144">
        <v>138.22067999999999</v>
      </c>
      <c r="C8144">
        <v>53.665134000000002</v>
      </c>
      <c r="D8144">
        <v>176.22539499999999</v>
      </c>
      <c r="E8144">
        <v>89.110191</v>
      </c>
      <c r="F8144">
        <v>69.269454999999994</v>
      </c>
    </row>
    <row r="8145" spans="1:6">
      <c r="A8145" s="1">
        <v>45319</v>
      </c>
      <c r="B8145">
        <v>138.22067999999999</v>
      </c>
      <c r="C8145">
        <v>53.665134000000002</v>
      </c>
      <c r="D8145">
        <v>176.22539499999999</v>
      </c>
      <c r="E8145">
        <v>89.110191</v>
      </c>
      <c r="F8145">
        <v>69.269454999999994</v>
      </c>
    </row>
    <row r="8146" spans="1:6">
      <c r="A8146" s="1">
        <v>45320</v>
      </c>
      <c r="B8146">
        <v>137.33554799999999</v>
      </c>
      <c r="C8146">
        <v>53.237870999999998</v>
      </c>
      <c r="D8146">
        <v>173.615364</v>
      </c>
      <c r="E8146">
        <v>87.685467000000003</v>
      </c>
      <c r="F8146">
        <v>68.709461000000005</v>
      </c>
    </row>
    <row r="8147" spans="1:6">
      <c r="A8147" s="1">
        <v>45321</v>
      </c>
      <c r="B8147">
        <v>136.211929</v>
      </c>
      <c r="C8147">
        <v>52.566310999999999</v>
      </c>
      <c r="D8147">
        <v>170.31624600000001</v>
      </c>
      <c r="E8147">
        <v>86.890347000000006</v>
      </c>
      <c r="F8147">
        <v>67.404156</v>
      </c>
    </row>
    <row r="8148" spans="1:6">
      <c r="A8148" s="1">
        <v>45322</v>
      </c>
      <c r="B8148">
        <v>138.80435900000001</v>
      </c>
      <c r="C8148">
        <v>54.228316999999997</v>
      </c>
      <c r="D8148">
        <v>172.619766</v>
      </c>
      <c r="E8148">
        <v>89.508240000000001</v>
      </c>
      <c r="F8148">
        <v>69.343661999999995</v>
      </c>
    </row>
    <row r="8149" spans="1:6">
      <c r="A8149" s="1">
        <v>45323</v>
      </c>
      <c r="B8149">
        <v>136.77803800000001</v>
      </c>
      <c r="C8149">
        <v>53.269204999999999</v>
      </c>
      <c r="D8149">
        <v>180.59053800000001</v>
      </c>
      <c r="E8149">
        <v>88.537670000000006</v>
      </c>
      <c r="F8149">
        <v>68.212254000000001</v>
      </c>
    </row>
    <row r="8150" spans="1:6">
      <c r="A8150" s="1">
        <v>45324</v>
      </c>
      <c r="B8150">
        <v>135.96270000000001</v>
      </c>
      <c r="C8150">
        <v>52.989716000000001</v>
      </c>
      <c r="D8150">
        <v>182.34755699999999</v>
      </c>
      <c r="E8150">
        <v>88.346466000000007</v>
      </c>
      <c r="F8150">
        <v>67.301299999999998</v>
      </c>
    </row>
    <row r="8151" spans="1:6">
      <c r="A8151" s="1">
        <v>45325</v>
      </c>
      <c r="B8151">
        <v>135.96270000000001</v>
      </c>
      <c r="C8151">
        <v>52.989716000000001</v>
      </c>
      <c r="D8151">
        <v>182.34755699999999</v>
      </c>
      <c r="E8151">
        <v>88.346466000000007</v>
      </c>
      <c r="F8151">
        <v>67.301299999999998</v>
      </c>
    </row>
    <row r="8152" spans="1:6">
      <c r="A8152" s="1">
        <v>45326</v>
      </c>
      <c r="B8152">
        <v>135.96270000000001</v>
      </c>
      <c r="C8152">
        <v>52.989716000000001</v>
      </c>
      <c r="D8152">
        <v>182.34755699999999</v>
      </c>
      <c r="E8152">
        <v>88.346466000000007</v>
      </c>
      <c r="F8152">
        <v>67.301299999999998</v>
      </c>
    </row>
    <row r="8153" spans="1:6">
      <c r="A8153" s="1">
        <v>45327</v>
      </c>
      <c r="B8153">
        <v>138.174667</v>
      </c>
      <c r="C8153">
        <v>54.644790999999998</v>
      </c>
      <c r="D8153">
        <v>185.98781600000001</v>
      </c>
      <c r="E8153">
        <v>89.587558999999999</v>
      </c>
      <c r="F8153">
        <v>67.741776000000002</v>
      </c>
    </row>
    <row r="8154" spans="1:6">
      <c r="A8154" s="1">
        <v>45328</v>
      </c>
      <c r="B8154">
        <v>136.707123</v>
      </c>
      <c r="C8154">
        <v>54.072899</v>
      </c>
      <c r="D8154">
        <v>187.10777300000001</v>
      </c>
      <c r="E8154">
        <v>88.327834999999993</v>
      </c>
      <c r="F8154">
        <v>68.639781999999997</v>
      </c>
    </row>
    <row r="8155" spans="1:6">
      <c r="A8155" s="1">
        <v>45329</v>
      </c>
      <c r="B8155">
        <v>134.34703099999999</v>
      </c>
      <c r="C8155">
        <v>53.244717000000001</v>
      </c>
      <c r="D8155">
        <v>184.55043000000001</v>
      </c>
      <c r="E8155">
        <v>87.661922000000004</v>
      </c>
      <c r="F8155">
        <v>67.885490000000004</v>
      </c>
    </row>
    <row r="8156" spans="1:6">
      <c r="A8156" s="1">
        <v>45330</v>
      </c>
      <c r="B8156">
        <v>135.43647799999999</v>
      </c>
      <c r="C8156">
        <v>55.190995999999998</v>
      </c>
      <c r="D8156">
        <v>185.06075999999999</v>
      </c>
      <c r="E8156">
        <v>88.468845000000002</v>
      </c>
      <c r="F8156">
        <v>68.721485000000001</v>
      </c>
    </row>
    <row r="8157" spans="1:6">
      <c r="A8157" s="1">
        <v>45331</v>
      </c>
      <c r="B8157">
        <v>135.55813599999999</v>
      </c>
      <c r="C8157">
        <v>56.807279999999999</v>
      </c>
      <c r="D8157">
        <v>185.38587200000001</v>
      </c>
      <c r="E8157">
        <v>88.445751000000001</v>
      </c>
      <c r="F8157">
        <v>69.379829000000001</v>
      </c>
    </row>
    <row r="8158" spans="1:6">
      <c r="A8158" s="1">
        <v>45332</v>
      </c>
      <c r="B8158">
        <v>135.55813599999999</v>
      </c>
      <c r="C8158">
        <v>56.807279999999999</v>
      </c>
      <c r="D8158">
        <v>185.38587200000001</v>
      </c>
      <c r="E8158">
        <v>88.445751000000001</v>
      </c>
      <c r="F8158">
        <v>69.379829000000001</v>
      </c>
    </row>
    <row r="8159" spans="1:6">
      <c r="A8159" s="1">
        <v>45333</v>
      </c>
      <c r="B8159">
        <v>135.55813599999999</v>
      </c>
      <c r="C8159">
        <v>56.807279999999999</v>
      </c>
      <c r="D8159">
        <v>185.38587200000001</v>
      </c>
      <c r="E8159">
        <v>88.445751000000001</v>
      </c>
      <c r="F8159">
        <v>69.379829000000001</v>
      </c>
    </row>
    <row r="8160" spans="1:6">
      <c r="A8160" s="1">
        <v>45334</v>
      </c>
      <c r="B8160">
        <v>135.41600800000001</v>
      </c>
      <c r="C8160">
        <v>57.74633</v>
      </c>
      <c r="D8160">
        <v>185.697945</v>
      </c>
      <c r="E8160">
        <v>89.761268999999999</v>
      </c>
      <c r="F8160">
        <v>69.704227000000003</v>
      </c>
    </row>
    <row r="8161" spans="1:6">
      <c r="A8161" s="1">
        <v>45335</v>
      </c>
      <c r="B8161">
        <v>136.51004800000001</v>
      </c>
      <c r="C8161">
        <v>57.746175999999998</v>
      </c>
      <c r="D8161">
        <v>184.97285500000001</v>
      </c>
      <c r="E8161">
        <v>91.800785000000005</v>
      </c>
      <c r="F8161">
        <v>70.288989999999998</v>
      </c>
    </row>
    <row r="8162" spans="1:6">
      <c r="A8162" s="1">
        <v>45336</v>
      </c>
      <c r="B8162">
        <v>133.676613</v>
      </c>
      <c r="C8162">
        <v>54.667569999999998</v>
      </c>
      <c r="D8162">
        <v>181.15789000000001</v>
      </c>
      <c r="E8162">
        <v>91.085189999999997</v>
      </c>
      <c r="F8162">
        <v>69.883408000000003</v>
      </c>
    </row>
    <row r="8163" spans="1:6">
      <c r="A8163" s="1">
        <v>45337</v>
      </c>
      <c r="B8163">
        <v>131.36612700000001</v>
      </c>
      <c r="C8163">
        <v>52.377586000000001</v>
      </c>
      <c r="D8163">
        <v>175.371681</v>
      </c>
      <c r="E8163">
        <v>89.636921000000001</v>
      </c>
      <c r="F8163">
        <v>68.208309</v>
      </c>
    </row>
    <row r="8164" spans="1:6">
      <c r="A8164" s="1">
        <v>45338</v>
      </c>
      <c r="B8164">
        <v>131.241455</v>
      </c>
      <c r="C8164">
        <v>51.356464000000003</v>
      </c>
      <c r="D8164">
        <v>173.743652</v>
      </c>
      <c r="E8164">
        <v>89.020465999999999</v>
      </c>
      <c r="F8164">
        <v>67.692122999999995</v>
      </c>
    </row>
    <row r="8165" spans="1:6">
      <c r="A8165" s="1">
        <v>45339</v>
      </c>
      <c r="B8165">
        <v>131.241455</v>
      </c>
      <c r="C8165">
        <v>51.356464000000003</v>
      </c>
      <c r="D8165">
        <v>173.743652</v>
      </c>
      <c r="E8165">
        <v>89.020465999999999</v>
      </c>
      <c r="F8165">
        <v>67.692122999999995</v>
      </c>
    </row>
    <row r="8166" spans="1:6">
      <c r="A8166" s="1">
        <v>45340</v>
      </c>
      <c r="B8166">
        <v>131.241455</v>
      </c>
      <c r="C8166">
        <v>51.356464000000003</v>
      </c>
      <c r="D8166">
        <v>173.743652</v>
      </c>
      <c r="E8166">
        <v>89.020465999999999</v>
      </c>
      <c r="F8166">
        <v>67.692122999999995</v>
      </c>
    </row>
    <row r="8167" spans="1:6">
      <c r="A8167" s="1">
        <v>45341</v>
      </c>
      <c r="B8167">
        <v>130.932976</v>
      </c>
      <c r="C8167">
        <v>51.604433</v>
      </c>
      <c r="D8167">
        <v>173.21122700000001</v>
      </c>
      <c r="E8167">
        <v>88.700171999999995</v>
      </c>
      <c r="F8167">
        <v>67.544060000000002</v>
      </c>
    </row>
    <row r="8168" spans="1:6">
      <c r="A8168" s="1">
        <v>45342</v>
      </c>
      <c r="B8168">
        <v>134.91564199999999</v>
      </c>
      <c r="C8168">
        <v>54.174323999999999</v>
      </c>
      <c r="D8168">
        <v>178.80979199999999</v>
      </c>
      <c r="E8168">
        <v>92.273216000000005</v>
      </c>
      <c r="F8168">
        <v>69.837699999999998</v>
      </c>
    </row>
    <row r="8169" spans="1:6">
      <c r="A8169" s="1">
        <v>45343</v>
      </c>
      <c r="B8169">
        <v>133.79527999999999</v>
      </c>
      <c r="C8169">
        <v>53.248165</v>
      </c>
      <c r="D8169">
        <v>177.91759500000001</v>
      </c>
      <c r="E8169">
        <v>91.066383000000002</v>
      </c>
      <c r="F8169">
        <v>68.948420999999996</v>
      </c>
    </row>
    <row r="8170" spans="1:6">
      <c r="A8170" s="1">
        <v>45344</v>
      </c>
      <c r="B8170">
        <v>127.75415</v>
      </c>
      <c r="C8170">
        <v>50.833779999999997</v>
      </c>
      <c r="D8170">
        <v>170.12391700000001</v>
      </c>
      <c r="E8170">
        <v>85.845493000000005</v>
      </c>
      <c r="F8170">
        <v>65.678918999999993</v>
      </c>
    </row>
    <row r="8171" spans="1:6">
      <c r="A8171" s="1">
        <v>45345</v>
      </c>
      <c r="B8171">
        <v>123.665257</v>
      </c>
      <c r="C8171">
        <v>48.163181000000002</v>
      </c>
      <c r="D8171">
        <v>163.078743</v>
      </c>
      <c r="E8171">
        <v>83.194625000000002</v>
      </c>
      <c r="F8171">
        <v>62.516393999999998</v>
      </c>
    </row>
    <row r="8172" spans="1:6">
      <c r="A8172" s="1">
        <v>45346</v>
      </c>
      <c r="B8172">
        <v>123.665257</v>
      </c>
      <c r="C8172">
        <v>48.163181000000002</v>
      </c>
      <c r="D8172">
        <v>163.078743</v>
      </c>
      <c r="E8172">
        <v>83.194625000000002</v>
      </c>
      <c r="F8172">
        <v>62.516393999999998</v>
      </c>
    </row>
    <row r="8173" spans="1:6">
      <c r="A8173" s="1">
        <v>45347</v>
      </c>
      <c r="B8173">
        <v>123.665257</v>
      </c>
      <c r="C8173">
        <v>48.163181000000002</v>
      </c>
      <c r="D8173">
        <v>163.078743</v>
      </c>
      <c r="E8173">
        <v>83.194625000000002</v>
      </c>
      <c r="F8173">
        <v>62.516393999999998</v>
      </c>
    </row>
    <row r="8174" spans="1:6">
      <c r="A8174" s="1">
        <v>45348</v>
      </c>
      <c r="B8174">
        <v>123.93158</v>
      </c>
      <c r="C8174">
        <v>47.405065999999998</v>
      </c>
      <c r="D8174">
        <v>162.724998</v>
      </c>
      <c r="E8174">
        <v>83.876824999999997</v>
      </c>
      <c r="F8174">
        <v>62.112006999999998</v>
      </c>
    </row>
    <row r="8175" spans="1:6">
      <c r="A8175" s="1">
        <v>45349</v>
      </c>
      <c r="B8175">
        <v>126.81599799999999</v>
      </c>
      <c r="C8175">
        <v>48.908152000000001</v>
      </c>
      <c r="D8175">
        <v>165.53761299999999</v>
      </c>
      <c r="E8175">
        <v>86.436604000000003</v>
      </c>
      <c r="F8175">
        <v>63.726495</v>
      </c>
    </row>
    <row r="8176" spans="1:6">
      <c r="A8176" s="1">
        <v>45350</v>
      </c>
      <c r="B8176">
        <v>127.102001</v>
      </c>
      <c r="C8176">
        <v>49.670279999999998</v>
      </c>
      <c r="D8176">
        <v>165.60429999999999</v>
      </c>
      <c r="E8176">
        <v>86.903041999999999</v>
      </c>
      <c r="F8176">
        <v>63.775835000000001</v>
      </c>
    </row>
    <row r="8177" spans="1:6">
      <c r="A8177" s="1">
        <v>45351</v>
      </c>
      <c r="B8177">
        <v>125.968403</v>
      </c>
      <c r="C8177">
        <v>47.156590999999999</v>
      </c>
      <c r="D8177">
        <v>160.954071</v>
      </c>
      <c r="E8177">
        <v>85.006507999999997</v>
      </c>
      <c r="F8177">
        <v>61.689745000000002</v>
      </c>
    </row>
    <row r="8178" spans="1:6">
      <c r="A8178" s="1">
        <v>45352</v>
      </c>
      <c r="B8178">
        <v>125.182838</v>
      </c>
      <c r="C8178">
        <v>45.009335</v>
      </c>
      <c r="D8178">
        <v>155.864983</v>
      </c>
      <c r="E8178">
        <v>83.347201999999996</v>
      </c>
      <c r="F8178">
        <v>60.064117000000003</v>
      </c>
    </row>
    <row r="8179" spans="1:6">
      <c r="A8179" s="1">
        <v>45353</v>
      </c>
      <c r="B8179">
        <v>125.182838</v>
      </c>
      <c r="C8179">
        <v>45.009335</v>
      </c>
      <c r="D8179">
        <v>155.864983</v>
      </c>
      <c r="E8179">
        <v>83.347201999999996</v>
      </c>
      <c r="F8179">
        <v>60.064117000000003</v>
      </c>
    </row>
    <row r="8180" spans="1:6">
      <c r="A8180" s="1">
        <v>45354</v>
      </c>
      <c r="B8180">
        <v>125.182838</v>
      </c>
      <c r="C8180">
        <v>45.009335</v>
      </c>
      <c r="D8180">
        <v>155.864983</v>
      </c>
      <c r="E8180">
        <v>83.347201999999996</v>
      </c>
      <c r="F8180">
        <v>60.064117000000003</v>
      </c>
    </row>
    <row r="8181" spans="1:6">
      <c r="A8181" s="1">
        <v>45355</v>
      </c>
      <c r="B8181">
        <v>125.31657</v>
      </c>
      <c r="C8181">
        <v>44.601056999999997</v>
      </c>
      <c r="D8181">
        <v>155.07807199999999</v>
      </c>
      <c r="E8181">
        <v>83.096728999999996</v>
      </c>
      <c r="F8181">
        <v>59.664917000000003</v>
      </c>
    </row>
    <row r="8182" spans="1:6">
      <c r="A8182" s="1">
        <v>45356</v>
      </c>
      <c r="B8182">
        <v>128.01570899999999</v>
      </c>
      <c r="C8182">
        <v>46.106400999999998</v>
      </c>
      <c r="D8182">
        <v>158.67688000000001</v>
      </c>
      <c r="E8182">
        <v>84.686745000000002</v>
      </c>
      <c r="F8182">
        <v>61.553334999999997</v>
      </c>
    </row>
    <row r="8183" spans="1:6">
      <c r="A8183" s="1">
        <v>45357</v>
      </c>
      <c r="B8183">
        <v>129.00441000000001</v>
      </c>
      <c r="C8183">
        <v>46.463394000000001</v>
      </c>
      <c r="D8183">
        <v>158.94937899999999</v>
      </c>
      <c r="E8183">
        <v>85.849705</v>
      </c>
      <c r="F8183">
        <v>62.303953</v>
      </c>
    </row>
    <row r="8184" spans="1:6">
      <c r="A8184" s="1">
        <v>45358</v>
      </c>
      <c r="B8184">
        <v>129.13196600000001</v>
      </c>
      <c r="C8184">
        <v>47.908164999999997</v>
      </c>
      <c r="D8184">
        <v>159.688942</v>
      </c>
      <c r="E8184">
        <v>84.711464000000007</v>
      </c>
      <c r="F8184">
        <v>63.039448</v>
      </c>
    </row>
    <row r="8185" spans="1:6">
      <c r="A8185" s="1">
        <v>45359</v>
      </c>
      <c r="B8185">
        <v>129.899204</v>
      </c>
      <c r="C8185">
        <v>49.107320999999999</v>
      </c>
      <c r="D8185">
        <v>162.089417</v>
      </c>
      <c r="E8185">
        <v>85.505268000000001</v>
      </c>
      <c r="F8185">
        <v>63.34169</v>
      </c>
    </row>
    <row r="8186" spans="1:6">
      <c r="A8186" s="1">
        <v>45360</v>
      </c>
      <c r="B8186">
        <v>129.899204</v>
      </c>
      <c r="C8186">
        <v>49.107320999999999</v>
      </c>
      <c r="D8186">
        <v>162.089417</v>
      </c>
      <c r="E8186">
        <v>85.505268000000001</v>
      </c>
      <c r="F8186">
        <v>63.34169</v>
      </c>
    </row>
    <row r="8187" spans="1:6">
      <c r="A8187" s="1">
        <v>45361</v>
      </c>
      <c r="B8187">
        <v>129.899204</v>
      </c>
      <c r="C8187">
        <v>49.107320999999999</v>
      </c>
      <c r="D8187">
        <v>162.089417</v>
      </c>
      <c r="E8187">
        <v>85.505268000000001</v>
      </c>
      <c r="F8187">
        <v>63.34169</v>
      </c>
    </row>
    <row r="8188" spans="1:6">
      <c r="A8188" s="1">
        <v>45362</v>
      </c>
      <c r="B8188">
        <v>128.07954799999999</v>
      </c>
      <c r="C8188">
        <v>49.173983</v>
      </c>
      <c r="D8188">
        <v>161.17817700000001</v>
      </c>
      <c r="E8188">
        <v>84.214748</v>
      </c>
      <c r="F8188">
        <v>62.613447000000001</v>
      </c>
    </row>
    <row r="8189" spans="1:6">
      <c r="A8189" s="1">
        <v>45363</v>
      </c>
      <c r="B8189">
        <v>125.39444399999999</v>
      </c>
      <c r="C8189">
        <v>47.493369999999999</v>
      </c>
      <c r="D8189">
        <v>158.8022</v>
      </c>
      <c r="E8189">
        <v>81.687943000000004</v>
      </c>
      <c r="F8189">
        <v>60.584324000000002</v>
      </c>
    </row>
    <row r="8190" spans="1:6">
      <c r="A8190" s="1">
        <v>45364</v>
      </c>
      <c r="B8190">
        <v>121.73</v>
      </c>
      <c r="C8190">
        <v>47.674711000000002</v>
      </c>
      <c r="D8190">
        <v>154.656769</v>
      </c>
      <c r="E8190">
        <v>79.627228000000002</v>
      </c>
      <c r="F8190">
        <v>59.310755</v>
      </c>
    </row>
    <row r="8191" spans="1:6">
      <c r="A8191" s="1">
        <v>45365</v>
      </c>
      <c r="B8191">
        <v>123.51285900000001</v>
      </c>
      <c r="C8191">
        <v>49.727500999999997</v>
      </c>
      <c r="D8191">
        <v>157.182716</v>
      </c>
      <c r="E8191">
        <v>82.623722000000001</v>
      </c>
      <c r="F8191">
        <v>59.947150999999998</v>
      </c>
    </row>
    <row r="8192" spans="1:6">
      <c r="A8192" s="1">
        <v>45366</v>
      </c>
      <c r="B8192">
        <v>124.42635</v>
      </c>
      <c r="C8192">
        <v>51.168031999999997</v>
      </c>
      <c r="D8192">
        <v>159.987381</v>
      </c>
      <c r="E8192">
        <v>84.443741000000003</v>
      </c>
      <c r="F8192">
        <v>62.309114000000001</v>
      </c>
    </row>
    <row r="8193" spans="1:6">
      <c r="A8193" s="1">
        <v>45367</v>
      </c>
      <c r="B8193">
        <v>124.42635</v>
      </c>
      <c r="C8193">
        <v>51.168031999999997</v>
      </c>
      <c r="D8193">
        <v>159.987381</v>
      </c>
      <c r="E8193">
        <v>84.443741000000003</v>
      </c>
      <c r="F8193">
        <v>62.309114000000001</v>
      </c>
    </row>
    <row r="8194" spans="1:6">
      <c r="A8194" s="1">
        <v>45368</v>
      </c>
      <c r="B8194">
        <v>124.42635</v>
      </c>
      <c r="C8194">
        <v>51.168031999999997</v>
      </c>
      <c r="D8194">
        <v>159.987381</v>
      </c>
      <c r="E8194">
        <v>84.443741000000003</v>
      </c>
      <c r="F8194">
        <v>62.309114000000001</v>
      </c>
    </row>
    <row r="8195" spans="1:6">
      <c r="A8195" s="1">
        <v>45369</v>
      </c>
      <c r="B8195">
        <v>125.43368100000001</v>
      </c>
      <c r="C8195">
        <v>50.458931</v>
      </c>
      <c r="D8195">
        <v>162.85549900000001</v>
      </c>
      <c r="E8195">
        <v>85.682556000000005</v>
      </c>
      <c r="F8195">
        <v>61.752211000000003</v>
      </c>
    </row>
    <row r="8196" spans="1:6">
      <c r="A8196" s="1">
        <v>45370</v>
      </c>
      <c r="B8196">
        <v>124.887535</v>
      </c>
      <c r="C8196">
        <v>49.688476999999999</v>
      </c>
      <c r="D8196">
        <v>163.63549</v>
      </c>
      <c r="E8196">
        <v>84.275042999999997</v>
      </c>
      <c r="F8196">
        <v>61.474384000000001</v>
      </c>
    </row>
    <row r="8197" spans="1:6">
      <c r="A8197" s="1">
        <v>45371</v>
      </c>
      <c r="B8197">
        <v>136.73133100000001</v>
      </c>
      <c r="C8197">
        <v>54.743904000000001</v>
      </c>
      <c r="D8197">
        <v>180.101372</v>
      </c>
      <c r="E8197">
        <v>92.596581</v>
      </c>
      <c r="F8197">
        <v>66.366127000000006</v>
      </c>
    </row>
    <row r="8198" spans="1:6">
      <c r="A8198" s="1">
        <v>45372</v>
      </c>
      <c r="B8198">
        <v>133.07844499999999</v>
      </c>
      <c r="C8198">
        <v>52.455550000000002</v>
      </c>
      <c r="D8198">
        <v>173.033569</v>
      </c>
      <c r="E8198">
        <v>89.445464999999999</v>
      </c>
      <c r="F8198">
        <v>63.120265000000003</v>
      </c>
    </row>
    <row r="8199" spans="1:6">
      <c r="A8199" s="1">
        <v>45373</v>
      </c>
      <c r="B8199">
        <v>135.33539999999999</v>
      </c>
      <c r="C8199">
        <v>54.257381000000002</v>
      </c>
      <c r="D8199">
        <v>175.55673999999999</v>
      </c>
      <c r="E8199">
        <v>91.987339000000006</v>
      </c>
      <c r="F8199">
        <v>64.276179999999997</v>
      </c>
    </row>
    <row r="8200" spans="1:6">
      <c r="A8200" s="1">
        <v>45374</v>
      </c>
      <c r="B8200">
        <v>135.33539999999999</v>
      </c>
      <c r="C8200">
        <v>54.257381000000002</v>
      </c>
      <c r="D8200">
        <v>175.55673999999999</v>
      </c>
      <c r="E8200">
        <v>91.987339000000006</v>
      </c>
      <c r="F8200">
        <v>64.276179999999997</v>
      </c>
    </row>
    <row r="8201" spans="1:6">
      <c r="A8201" s="1">
        <v>45375</v>
      </c>
      <c r="B8201">
        <v>135.33539999999999</v>
      </c>
      <c r="C8201">
        <v>54.257381000000002</v>
      </c>
      <c r="D8201">
        <v>175.55673999999999</v>
      </c>
      <c r="E8201">
        <v>91.987339000000006</v>
      </c>
      <c r="F8201">
        <v>64.276179999999997</v>
      </c>
    </row>
    <row r="8202" spans="1:6">
      <c r="A8202" s="1">
        <v>45376</v>
      </c>
      <c r="B8202">
        <v>134.50569899999999</v>
      </c>
      <c r="C8202">
        <v>54.586412000000003</v>
      </c>
      <c r="D8202">
        <v>175.902466</v>
      </c>
      <c r="E8202">
        <v>91.239632</v>
      </c>
      <c r="F8202">
        <v>64.820694000000003</v>
      </c>
    </row>
    <row r="8203" spans="1:6">
      <c r="A8203" s="1">
        <v>45377</v>
      </c>
      <c r="B8203">
        <v>135.098625</v>
      </c>
      <c r="C8203">
        <v>54.860992000000003</v>
      </c>
      <c r="D8203">
        <v>174.75662199999999</v>
      </c>
      <c r="E8203">
        <v>92.831233999999995</v>
      </c>
      <c r="F8203">
        <v>66.064431999999996</v>
      </c>
    </row>
    <row r="8204" spans="1:6">
      <c r="A8204" s="1">
        <v>45378</v>
      </c>
      <c r="B8204">
        <v>135.37915000000001</v>
      </c>
      <c r="C8204">
        <v>55.061199999999999</v>
      </c>
      <c r="D8204">
        <v>174.65795900000001</v>
      </c>
      <c r="E8204">
        <v>92.515220999999997</v>
      </c>
      <c r="F8204">
        <v>66.393223000000006</v>
      </c>
    </row>
    <row r="8205" spans="1:6">
      <c r="A8205" s="1">
        <v>45379</v>
      </c>
      <c r="B8205">
        <v>137.17424800000001</v>
      </c>
      <c r="C8205">
        <v>54.694077</v>
      </c>
      <c r="D8205">
        <v>174.43817899999999</v>
      </c>
      <c r="E8205">
        <v>92.088427999999993</v>
      </c>
      <c r="F8205">
        <v>66.042739999999995</v>
      </c>
    </row>
    <row r="8206" spans="1:6">
      <c r="A8206" s="1">
        <v>45380</v>
      </c>
      <c r="B8206">
        <v>137.93205</v>
      </c>
      <c r="C8206">
        <v>54.613230000000001</v>
      </c>
      <c r="D8206">
        <v>174.14725000000001</v>
      </c>
      <c r="E8206">
        <v>92.148655000000005</v>
      </c>
      <c r="F8206">
        <v>66.072599999999994</v>
      </c>
    </row>
    <row r="8207" spans="1:6">
      <c r="A8207" s="1">
        <v>45381</v>
      </c>
      <c r="B8207">
        <v>137.93205</v>
      </c>
      <c r="C8207">
        <v>54.613230000000001</v>
      </c>
      <c r="D8207">
        <v>174.14725000000001</v>
      </c>
      <c r="E8207">
        <v>92.148655000000005</v>
      </c>
      <c r="F8207">
        <v>66.072599999999994</v>
      </c>
    </row>
    <row r="8208" spans="1:6">
      <c r="A8208" s="1">
        <v>45382</v>
      </c>
      <c r="B8208">
        <v>137.93205</v>
      </c>
      <c r="C8208">
        <v>54.613230000000001</v>
      </c>
      <c r="D8208">
        <v>174.14725000000001</v>
      </c>
      <c r="E8208">
        <v>92.148655000000005</v>
      </c>
      <c r="F8208">
        <v>66.072599999999994</v>
      </c>
    </row>
    <row r="8209" spans="1:6">
      <c r="A8209" s="1">
        <v>45383</v>
      </c>
      <c r="B8209">
        <v>140.43598900000001</v>
      </c>
      <c r="C8209">
        <v>55.112189999999998</v>
      </c>
      <c r="D8209">
        <v>175.05494999999999</v>
      </c>
      <c r="E8209">
        <v>93.193640000000002</v>
      </c>
      <c r="F8209">
        <v>66.830905000000001</v>
      </c>
    </row>
    <row r="8210" spans="1:6">
      <c r="A8210" s="1">
        <v>45384</v>
      </c>
      <c r="B8210">
        <v>144.22196199999999</v>
      </c>
      <c r="C8210">
        <v>55.812221999999998</v>
      </c>
      <c r="D8210">
        <v>176.22931700000001</v>
      </c>
      <c r="E8210">
        <v>95.180805000000007</v>
      </c>
      <c r="F8210">
        <v>69.307670999999999</v>
      </c>
    </row>
    <row r="8211" spans="1:6">
      <c r="A8211" s="1">
        <v>45385</v>
      </c>
      <c r="B8211">
        <v>145.988876</v>
      </c>
      <c r="C8211">
        <v>56.714035000000003</v>
      </c>
      <c r="D8211">
        <v>176.31184999999999</v>
      </c>
      <c r="E8211">
        <v>93.991294999999994</v>
      </c>
      <c r="F8211">
        <v>70.075665000000001</v>
      </c>
    </row>
    <row r="8212" spans="1:6">
      <c r="A8212" s="1">
        <v>45386</v>
      </c>
      <c r="B8212">
        <v>148.99870000000001</v>
      </c>
      <c r="C8212">
        <v>57.596508</v>
      </c>
      <c r="D8212">
        <v>178.200287</v>
      </c>
      <c r="E8212">
        <v>95.625889000000001</v>
      </c>
      <c r="F8212">
        <v>71.248783000000003</v>
      </c>
    </row>
    <row r="8213" spans="1:6">
      <c r="A8213" s="1">
        <v>45387</v>
      </c>
      <c r="B8213">
        <v>148.68471500000001</v>
      </c>
      <c r="C8213">
        <v>56.996034999999999</v>
      </c>
      <c r="D8213">
        <v>177.94371000000001</v>
      </c>
      <c r="E8213">
        <v>94.730675000000005</v>
      </c>
      <c r="F8213">
        <v>71.521930999999995</v>
      </c>
    </row>
    <row r="8214" spans="1:6">
      <c r="A8214" s="1">
        <v>45388</v>
      </c>
      <c r="B8214">
        <v>148.68471500000001</v>
      </c>
      <c r="C8214">
        <v>56.996034999999999</v>
      </c>
      <c r="D8214">
        <v>177.94371000000001</v>
      </c>
      <c r="E8214">
        <v>94.730675000000005</v>
      </c>
      <c r="F8214">
        <v>71.521930999999995</v>
      </c>
    </row>
    <row r="8215" spans="1:6">
      <c r="A8215" s="1">
        <v>45389</v>
      </c>
      <c r="B8215">
        <v>148.68471500000001</v>
      </c>
      <c r="C8215">
        <v>56.996034999999999</v>
      </c>
      <c r="D8215">
        <v>177.94371000000001</v>
      </c>
      <c r="E8215">
        <v>94.730675000000005</v>
      </c>
      <c r="F8215">
        <v>71.521930999999995</v>
      </c>
    </row>
    <row r="8216" spans="1:6">
      <c r="A8216" s="1">
        <v>45390</v>
      </c>
      <c r="B8216">
        <v>146.20266000000001</v>
      </c>
      <c r="C8216">
        <v>54.710189999999997</v>
      </c>
      <c r="D8216">
        <v>174.17280600000001</v>
      </c>
      <c r="E8216">
        <v>92.107112999999998</v>
      </c>
      <c r="F8216">
        <v>69.892196999999996</v>
      </c>
    </row>
    <row r="8217" spans="1:6">
      <c r="A8217" s="1">
        <v>45391</v>
      </c>
      <c r="B8217">
        <v>142.65193199999999</v>
      </c>
      <c r="C8217">
        <v>53.287533000000003</v>
      </c>
      <c r="D8217">
        <v>168.80140700000001</v>
      </c>
      <c r="E8217">
        <v>90.701972999999995</v>
      </c>
      <c r="F8217">
        <v>69.071444999999997</v>
      </c>
    </row>
    <row r="8218" spans="1:6">
      <c r="A8218" s="1">
        <v>45392</v>
      </c>
      <c r="B8218">
        <v>146.271469</v>
      </c>
      <c r="C8218">
        <v>55.695203999999997</v>
      </c>
      <c r="D8218">
        <v>173.36660000000001</v>
      </c>
      <c r="E8218">
        <v>94.198447999999999</v>
      </c>
      <c r="F8218">
        <v>71.849891999999997</v>
      </c>
    </row>
    <row r="8219" spans="1:6">
      <c r="A8219" s="1">
        <v>45393</v>
      </c>
      <c r="B8219">
        <v>148.35787999999999</v>
      </c>
      <c r="C8219">
        <v>57.039009999999998</v>
      </c>
      <c r="D8219">
        <v>177.4325</v>
      </c>
      <c r="E8219">
        <v>96.382845000000003</v>
      </c>
      <c r="F8219">
        <v>75.003015000000005</v>
      </c>
    </row>
    <row r="8220" spans="1:6">
      <c r="A8220" s="1">
        <v>45394</v>
      </c>
      <c r="B8220">
        <v>152.77872500000001</v>
      </c>
      <c r="C8220">
        <v>61.972051999999998</v>
      </c>
      <c r="D8220">
        <v>183.20166</v>
      </c>
      <c r="E8220">
        <v>101.204082</v>
      </c>
      <c r="F8220">
        <v>79.510634999999994</v>
      </c>
    </row>
    <row r="8221" spans="1:6">
      <c r="A8221" s="1">
        <v>45395</v>
      </c>
      <c r="B8221">
        <v>152.77872500000001</v>
      </c>
      <c r="C8221">
        <v>61.972051999999998</v>
      </c>
      <c r="D8221">
        <v>183.20166</v>
      </c>
      <c r="E8221">
        <v>101.204082</v>
      </c>
      <c r="F8221">
        <v>79.510634999999994</v>
      </c>
    </row>
    <row r="8222" spans="1:6">
      <c r="A8222" s="1">
        <v>45396</v>
      </c>
      <c r="B8222">
        <v>152.77872500000001</v>
      </c>
      <c r="C8222">
        <v>61.972051999999998</v>
      </c>
      <c r="D8222">
        <v>183.20166</v>
      </c>
      <c r="E8222">
        <v>101.204082</v>
      </c>
      <c r="F8222">
        <v>79.510634999999994</v>
      </c>
    </row>
    <row r="8223" spans="1:6">
      <c r="A8223" s="1">
        <v>45397</v>
      </c>
      <c r="B8223">
        <v>158.972488</v>
      </c>
      <c r="C8223">
        <v>65.895809</v>
      </c>
      <c r="D8223">
        <v>190.94856999999999</v>
      </c>
      <c r="E8223">
        <v>104.260147</v>
      </c>
      <c r="F8223">
        <v>81.958397000000005</v>
      </c>
    </row>
    <row r="8224" spans="1:6">
      <c r="A8224" s="1">
        <v>45398</v>
      </c>
      <c r="B8224">
        <v>162.98368099999999</v>
      </c>
      <c r="C8224">
        <v>66.021253999999999</v>
      </c>
      <c r="D8224">
        <v>196.36229700000001</v>
      </c>
      <c r="E8224">
        <v>103.803951</v>
      </c>
      <c r="F8224">
        <v>84.328406999999999</v>
      </c>
    </row>
    <row r="8225" spans="1:6">
      <c r="A8225" s="1">
        <v>45399</v>
      </c>
      <c r="B8225">
        <v>163.10498000000001</v>
      </c>
      <c r="C8225">
        <v>64.200969999999998</v>
      </c>
      <c r="D8225">
        <v>197.181656</v>
      </c>
      <c r="E8225">
        <v>101.98639300000001</v>
      </c>
      <c r="F8225">
        <v>84.687916000000001</v>
      </c>
    </row>
    <row r="8226" spans="1:6">
      <c r="A8226" s="1">
        <v>45400</v>
      </c>
      <c r="B8226">
        <v>162.46874199999999</v>
      </c>
      <c r="C8226">
        <v>63.920518999999999</v>
      </c>
      <c r="D8226">
        <v>196.684113</v>
      </c>
      <c r="E8226">
        <v>101.83264200000001</v>
      </c>
      <c r="F8226">
        <v>84.913548000000006</v>
      </c>
    </row>
    <row r="8227" spans="1:6">
      <c r="A8227" s="1">
        <v>45401</v>
      </c>
      <c r="B8227">
        <v>162.70934299999999</v>
      </c>
      <c r="C8227">
        <v>64.777281000000002</v>
      </c>
      <c r="D8227">
        <v>197.94967700000001</v>
      </c>
      <c r="E8227">
        <v>101.466156</v>
      </c>
      <c r="F8227">
        <v>85.516407000000001</v>
      </c>
    </row>
    <row r="8228" spans="1:6">
      <c r="A8228" s="1">
        <v>45402</v>
      </c>
      <c r="B8228">
        <v>162.70934299999999</v>
      </c>
      <c r="C8228">
        <v>64.777281000000002</v>
      </c>
      <c r="D8228">
        <v>197.94967700000001</v>
      </c>
      <c r="E8228">
        <v>101.466156</v>
      </c>
      <c r="F8228">
        <v>85.516407000000001</v>
      </c>
    </row>
    <row r="8229" spans="1:6">
      <c r="A8229" s="1">
        <v>45403</v>
      </c>
      <c r="B8229">
        <v>162.70934299999999</v>
      </c>
      <c r="C8229">
        <v>64.777281000000002</v>
      </c>
      <c r="D8229">
        <v>197.94967700000001</v>
      </c>
      <c r="E8229">
        <v>101.466156</v>
      </c>
      <c r="F8229">
        <v>85.516407000000001</v>
      </c>
    </row>
    <row r="8230" spans="1:6">
      <c r="A8230" s="1">
        <v>45404</v>
      </c>
      <c r="B8230">
        <v>160.134491</v>
      </c>
      <c r="C8230">
        <v>62.263519000000002</v>
      </c>
      <c r="D8230">
        <v>195.64743799999999</v>
      </c>
      <c r="E8230">
        <v>98.750800999999996</v>
      </c>
      <c r="F8230">
        <v>83.920524999999998</v>
      </c>
    </row>
    <row r="8231" spans="1:6">
      <c r="A8231" s="1">
        <v>45405</v>
      </c>
      <c r="B8231">
        <v>153.66175799999999</v>
      </c>
      <c r="C8231">
        <v>59.966309000000003</v>
      </c>
      <c r="D8231">
        <v>190.00623300000001</v>
      </c>
      <c r="E8231">
        <v>95.530708000000004</v>
      </c>
      <c r="F8231">
        <v>81.347335999999999</v>
      </c>
    </row>
    <row r="8232" spans="1:6">
      <c r="A8232" s="1">
        <v>45406</v>
      </c>
      <c r="B8232">
        <v>153.28600299999999</v>
      </c>
      <c r="C8232">
        <v>60.086162999999999</v>
      </c>
      <c r="D8232">
        <v>189.09039300000001</v>
      </c>
      <c r="E8232">
        <v>95.215153000000001</v>
      </c>
      <c r="F8232">
        <v>80.929042999999993</v>
      </c>
    </row>
    <row r="8233" spans="1:6">
      <c r="A8233" s="1">
        <v>45407</v>
      </c>
      <c r="B8233">
        <v>154.865433</v>
      </c>
      <c r="C8233">
        <v>61.479624999999999</v>
      </c>
      <c r="D8233">
        <v>191.2218</v>
      </c>
      <c r="E8233">
        <v>97.946475000000007</v>
      </c>
      <c r="F8233">
        <v>82.621219999999994</v>
      </c>
    </row>
    <row r="8234" spans="1:6">
      <c r="A8234" s="1">
        <v>45408</v>
      </c>
      <c r="B8234">
        <v>152.05602999999999</v>
      </c>
      <c r="C8234">
        <v>61.533596000000003</v>
      </c>
      <c r="D8234">
        <v>190.57101399999999</v>
      </c>
      <c r="E8234">
        <v>97.144336999999993</v>
      </c>
      <c r="F8234">
        <v>82.346221999999997</v>
      </c>
    </row>
    <row r="8235" spans="1:6">
      <c r="A8235" s="1">
        <v>45409</v>
      </c>
      <c r="B8235">
        <v>152.05602999999999</v>
      </c>
      <c r="C8235">
        <v>61.533596000000003</v>
      </c>
      <c r="D8235">
        <v>190.57101399999999</v>
      </c>
      <c r="E8235">
        <v>97.144336999999993</v>
      </c>
      <c r="F8235">
        <v>82.346221999999997</v>
      </c>
    </row>
    <row r="8236" spans="1:6">
      <c r="A8236" s="1">
        <v>45410</v>
      </c>
      <c r="B8236">
        <v>152.05602999999999</v>
      </c>
      <c r="C8236">
        <v>61.533596000000003</v>
      </c>
      <c r="D8236">
        <v>190.57101399999999</v>
      </c>
      <c r="E8236">
        <v>97.144336999999993</v>
      </c>
      <c r="F8236">
        <v>82.346221999999997</v>
      </c>
    </row>
    <row r="8237" spans="1:6">
      <c r="A8237" s="1">
        <v>45411</v>
      </c>
      <c r="B8237">
        <v>149.23481000000001</v>
      </c>
      <c r="C8237">
        <v>59.820115999999999</v>
      </c>
      <c r="D8237">
        <v>187.345078</v>
      </c>
      <c r="E8237">
        <v>95.734084999999993</v>
      </c>
      <c r="F8237">
        <v>81.039207000000005</v>
      </c>
    </row>
    <row r="8238" spans="1:6">
      <c r="A8238" s="1">
        <v>45412</v>
      </c>
      <c r="B8238">
        <v>150.50919300000001</v>
      </c>
      <c r="C8238">
        <v>61.702933999999999</v>
      </c>
      <c r="D8238">
        <v>190.935394</v>
      </c>
      <c r="E8238">
        <v>97.920615999999995</v>
      </c>
      <c r="F8238">
        <v>83.022591000000006</v>
      </c>
    </row>
    <row r="8239" spans="1:6">
      <c r="A8239" s="1">
        <v>45413</v>
      </c>
      <c r="B8239">
        <v>146.54900000000001</v>
      </c>
      <c r="C8239">
        <v>62.34196</v>
      </c>
      <c r="D8239">
        <v>193.1746</v>
      </c>
      <c r="E8239">
        <v>98.161922000000004</v>
      </c>
      <c r="F8239">
        <v>82.405635000000004</v>
      </c>
    </row>
    <row r="8240" spans="1:6">
      <c r="A8240" s="1">
        <v>45414</v>
      </c>
      <c r="B8240">
        <v>143.49109999999999</v>
      </c>
      <c r="C8240">
        <v>60.729287999999997</v>
      </c>
      <c r="D8240">
        <v>190.49770000000001</v>
      </c>
      <c r="E8240">
        <v>96.358311</v>
      </c>
      <c r="F8240">
        <v>79.824509000000006</v>
      </c>
    </row>
    <row r="8241" spans="1:6">
      <c r="A8241" s="1">
        <v>45415</v>
      </c>
      <c r="B8241">
        <v>139.44910400000001</v>
      </c>
      <c r="C8241">
        <v>58.233165999999997</v>
      </c>
      <c r="D8241">
        <v>183.96684300000001</v>
      </c>
      <c r="E8241">
        <v>93.184203999999994</v>
      </c>
      <c r="F8241">
        <v>76.578117000000006</v>
      </c>
    </row>
    <row r="8242" spans="1:6">
      <c r="A8242" s="1">
        <v>45416</v>
      </c>
      <c r="B8242">
        <v>139.44910400000001</v>
      </c>
      <c r="C8242">
        <v>58.233165999999997</v>
      </c>
      <c r="D8242">
        <v>183.96684300000001</v>
      </c>
      <c r="E8242">
        <v>93.184203999999994</v>
      </c>
      <c r="F8242">
        <v>76.578117000000006</v>
      </c>
    </row>
    <row r="8243" spans="1:6">
      <c r="A8243" s="1">
        <v>45417</v>
      </c>
      <c r="B8243">
        <v>139.44910400000001</v>
      </c>
      <c r="C8243">
        <v>58.233165999999997</v>
      </c>
      <c r="D8243">
        <v>183.96684300000001</v>
      </c>
      <c r="E8243">
        <v>93.184203999999994</v>
      </c>
      <c r="F8243">
        <v>76.578117000000006</v>
      </c>
    </row>
    <row r="8244" spans="1:6">
      <c r="A8244" s="1">
        <v>45418</v>
      </c>
      <c r="B8244">
        <v>136.59626</v>
      </c>
      <c r="C8244">
        <v>56.755670000000002</v>
      </c>
      <c r="D8244">
        <v>177.42929100000001</v>
      </c>
      <c r="E8244">
        <v>91.033080999999996</v>
      </c>
      <c r="F8244">
        <v>74.018739999999994</v>
      </c>
    </row>
    <row r="8245" spans="1:6">
      <c r="A8245" s="1">
        <v>45419</v>
      </c>
      <c r="B8245">
        <v>136.223511</v>
      </c>
      <c r="C8245">
        <v>56.075561999999998</v>
      </c>
      <c r="D8245">
        <v>175.44631200000001</v>
      </c>
      <c r="E8245">
        <v>90.962914999999995</v>
      </c>
      <c r="F8245">
        <v>72.781075000000001</v>
      </c>
    </row>
    <row r="8246" spans="1:6">
      <c r="A8246" s="1">
        <v>45420</v>
      </c>
      <c r="B8246">
        <v>138.09469999999999</v>
      </c>
      <c r="C8246">
        <v>56.813079999999999</v>
      </c>
      <c r="D8246">
        <v>177.44584699999999</v>
      </c>
      <c r="E8246">
        <v>91.761809999999997</v>
      </c>
      <c r="F8246">
        <v>72.965680000000006</v>
      </c>
    </row>
    <row r="8247" spans="1:6">
      <c r="A8247" s="1">
        <v>45421</v>
      </c>
      <c r="B8247">
        <v>139.27072100000001</v>
      </c>
      <c r="C8247">
        <v>55.288200000000003</v>
      </c>
      <c r="D8247">
        <v>177.259094</v>
      </c>
      <c r="E8247">
        <v>93.306314999999998</v>
      </c>
      <c r="F8247">
        <v>71.899564999999996</v>
      </c>
    </row>
    <row r="8248" spans="1:6">
      <c r="A8248" s="1">
        <v>45422</v>
      </c>
      <c r="B8248">
        <v>140.379807</v>
      </c>
      <c r="C8248">
        <v>53.627704999999999</v>
      </c>
      <c r="D8248">
        <v>175.7602</v>
      </c>
      <c r="E8248">
        <v>93.994299999999996</v>
      </c>
      <c r="F8248">
        <v>70.583614999999995</v>
      </c>
    </row>
    <row r="8249" spans="1:6">
      <c r="A8249" s="1">
        <v>45423</v>
      </c>
      <c r="B8249">
        <v>140.379807</v>
      </c>
      <c r="C8249">
        <v>53.627704999999999</v>
      </c>
      <c r="D8249">
        <v>175.7602</v>
      </c>
      <c r="E8249">
        <v>93.994299999999996</v>
      </c>
      <c r="F8249">
        <v>70.583614999999995</v>
      </c>
    </row>
    <row r="8250" spans="1:6">
      <c r="A8250" s="1">
        <v>45424</v>
      </c>
      <c r="B8250">
        <v>140.379807</v>
      </c>
      <c r="C8250">
        <v>53.627704999999999</v>
      </c>
      <c r="D8250">
        <v>175.7602</v>
      </c>
      <c r="E8250">
        <v>93.994299999999996</v>
      </c>
      <c r="F8250">
        <v>70.583614999999995</v>
      </c>
    </row>
    <row r="8251" spans="1:6">
      <c r="A8251" s="1">
        <v>45425</v>
      </c>
      <c r="B8251">
        <v>139.57135</v>
      </c>
      <c r="C8251">
        <v>52.047888</v>
      </c>
      <c r="D8251">
        <v>175.199928</v>
      </c>
      <c r="E8251">
        <v>93.825183999999993</v>
      </c>
      <c r="F8251">
        <v>69.100375999999997</v>
      </c>
    </row>
    <row r="8252" spans="1:6">
      <c r="A8252" s="1">
        <v>45426</v>
      </c>
      <c r="B8252">
        <v>142.11949899999999</v>
      </c>
      <c r="C8252">
        <v>51.875005000000002</v>
      </c>
      <c r="D8252">
        <v>176.2646</v>
      </c>
      <c r="E8252">
        <v>93.977080000000001</v>
      </c>
      <c r="F8252">
        <v>68.617739999999998</v>
      </c>
    </row>
    <row r="8253" spans="1:6">
      <c r="A8253" s="1">
        <v>45427</v>
      </c>
      <c r="B8253">
        <v>142.999664</v>
      </c>
      <c r="C8253">
        <v>48.764870000000002</v>
      </c>
      <c r="D8253">
        <v>170.811218</v>
      </c>
      <c r="E8253">
        <v>90.016154999999998</v>
      </c>
      <c r="F8253">
        <v>65.270683000000005</v>
      </c>
    </row>
    <row r="8254" spans="1:6">
      <c r="A8254" s="1">
        <v>45428</v>
      </c>
      <c r="B8254">
        <v>141.14745300000001</v>
      </c>
      <c r="C8254">
        <v>47.645907999999999</v>
      </c>
      <c r="D8254">
        <v>171.36847700000001</v>
      </c>
      <c r="E8254">
        <v>90.050510000000003</v>
      </c>
      <c r="F8254">
        <v>64.500832000000003</v>
      </c>
    </row>
    <row r="8255" spans="1:6">
      <c r="A8255" s="1">
        <v>45429</v>
      </c>
      <c r="B8255">
        <v>140.80818199999999</v>
      </c>
      <c r="C8255">
        <v>48.528753000000002</v>
      </c>
      <c r="D8255">
        <v>174.824219</v>
      </c>
      <c r="E8255">
        <v>90.312209999999993</v>
      </c>
      <c r="F8255">
        <v>65.988977000000006</v>
      </c>
    </row>
    <row r="8256" spans="1:6">
      <c r="A8256" s="1">
        <v>45430</v>
      </c>
      <c r="B8256">
        <v>140.80818199999999</v>
      </c>
      <c r="C8256">
        <v>48.528753000000002</v>
      </c>
      <c r="D8256">
        <v>174.824219</v>
      </c>
      <c r="E8256">
        <v>90.312209999999993</v>
      </c>
      <c r="F8256">
        <v>65.988977000000006</v>
      </c>
    </row>
    <row r="8257" spans="1:6">
      <c r="A8257" s="1">
        <v>45431</v>
      </c>
      <c r="B8257">
        <v>140.80818199999999</v>
      </c>
      <c r="C8257">
        <v>48.528753000000002</v>
      </c>
      <c r="D8257">
        <v>174.824219</v>
      </c>
      <c r="E8257">
        <v>90.312209999999993</v>
      </c>
      <c r="F8257">
        <v>65.988977000000006</v>
      </c>
    </row>
    <row r="8258" spans="1:6">
      <c r="A8258" s="1">
        <v>45432</v>
      </c>
      <c r="B8258">
        <v>140.77813</v>
      </c>
      <c r="C8258">
        <v>49.054144000000001</v>
      </c>
      <c r="D8258">
        <v>174.29220599999999</v>
      </c>
      <c r="E8258">
        <v>88.894917000000007</v>
      </c>
      <c r="F8258">
        <v>66.528191000000007</v>
      </c>
    </row>
    <row r="8259" spans="1:6">
      <c r="A8259" s="1">
        <v>45433</v>
      </c>
      <c r="B8259">
        <v>141.30619799999999</v>
      </c>
      <c r="C8259">
        <v>49.394357999999997</v>
      </c>
      <c r="D8259">
        <v>174.900116</v>
      </c>
      <c r="E8259">
        <v>87.685720000000003</v>
      </c>
      <c r="F8259">
        <v>67.738972000000004</v>
      </c>
    </row>
    <row r="8260" spans="1:6">
      <c r="A8260" s="1">
        <v>45434</v>
      </c>
      <c r="B8260">
        <v>143.924072</v>
      </c>
      <c r="C8260">
        <v>50.648555000000002</v>
      </c>
      <c r="D8260">
        <v>177.61275000000001</v>
      </c>
      <c r="E8260">
        <v>88.660201999999998</v>
      </c>
      <c r="F8260">
        <v>70.116500000000002</v>
      </c>
    </row>
    <row r="8261" spans="1:6">
      <c r="A8261" s="1">
        <v>45435</v>
      </c>
      <c r="B8261">
        <v>148.41423800000001</v>
      </c>
      <c r="C8261">
        <v>52.755913</v>
      </c>
      <c r="D8261">
        <v>186.28568300000001</v>
      </c>
      <c r="E8261">
        <v>92.922398000000001</v>
      </c>
      <c r="F8261">
        <v>73.715705999999997</v>
      </c>
    </row>
    <row r="8262" spans="1:6">
      <c r="A8262" s="1">
        <v>45436</v>
      </c>
      <c r="B8262">
        <v>147.71760599999999</v>
      </c>
      <c r="C8262">
        <v>52.938614999999999</v>
      </c>
      <c r="D8262">
        <v>192.42160000000001</v>
      </c>
      <c r="E8262">
        <v>93.573623999999995</v>
      </c>
      <c r="F8262">
        <v>74.195075000000003</v>
      </c>
    </row>
    <row r="8263" spans="1:6">
      <c r="A8263" s="1">
        <v>45437</v>
      </c>
      <c r="B8263">
        <v>147.71760599999999</v>
      </c>
      <c r="C8263">
        <v>52.938614999999999</v>
      </c>
      <c r="D8263">
        <v>192.42160000000001</v>
      </c>
      <c r="E8263">
        <v>93.573623999999995</v>
      </c>
      <c r="F8263">
        <v>74.195075000000003</v>
      </c>
    </row>
    <row r="8264" spans="1:6">
      <c r="A8264" s="1">
        <v>45438</v>
      </c>
      <c r="B8264">
        <v>147.71760599999999</v>
      </c>
      <c r="C8264">
        <v>52.938614999999999</v>
      </c>
      <c r="D8264">
        <v>192.42160000000001</v>
      </c>
      <c r="E8264">
        <v>93.573623999999995</v>
      </c>
      <c r="F8264">
        <v>74.195075000000003</v>
      </c>
    </row>
    <row r="8265" spans="1:6">
      <c r="A8265" s="1">
        <v>45439</v>
      </c>
      <c r="B8265">
        <v>147.019203</v>
      </c>
      <c r="C8265">
        <v>53.013199</v>
      </c>
      <c r="D8265">
        <v>193.78488200000001</v>
      </c>
      <c r="E8265">
        <v>93.766805000000005</v>
      </c>
      <c r="F8265">
        <v>74.408085</v>
      </c>
    </row>
    <row r="8266" spans="1:6">
      <c r="A8266" s="1">
        <v>45440</v>
      </c>
      <c r="B8266">
        <v>146.314606</v>
      </c>
      <c r="C8266">
        <v>52.167391000000002</v>
      </c>
      <c r="D8266">
        <v>193.91781599999999</v>
      </c>
      <c r="E8266">
        <v>93.800651999999999</v>
      </c>
      <c r="F8266">
        <v>73.768180999999998</v>
      </c>
    </row>
    <row r="8267" spans="1:6">
      <c r="A8267" s="1">
        <v>45441</v>
      </c>
      <c r="B8267">
        <v>147.104309</v>
      </c>
      <c r="C8267">
        <v>51.8705</v>
      </c>
      <c r="D8267">
        <v>194.67789999999999</v>
      </c>
      <c r="E8267">
        <v>94.115504999999999</v>
      </c>
      <c r="F8267">
        <v>73.949920000000006</v>
      </c>
    </row>
    <row r="8268" spans="1:6">
      <c r="A8268" s="1">
        <v>45442</v>
      </c>
      <c r="B8268">
        <v>144.794197</v>
      </c>
      <c r="C8268">
        <v>50.831677999999997</v>
      </c>
      <c r="D8268">
        <v>193.50431800000001</v>
      </c>
      <c r="E8268">
        <v>92.644965999999997</v>
      </c>
      <c r="F8268">
        <v>73.962395000000001</v>
      </c>
    </row>
    <row r="8269" spans="1:6">
      <c r="A8269" s="1">
        <v>45443</v>
      </c>
      <c r="B8269">
        <v>142.959419</v>
      </c>
      <c r="C8269">
        <v>50.222558999999997</v>
      </c>
      <c r="D8269">
        <v>192.32410400000001</v>
      </c>
      <c r="E8269">
        <v>94.055706000000001</v>
      </c>
      <c r="F8269">
        <v>73.446842000000004</v>
      </c>
    </row>
    <row r="8270" spans="1:6">
      <c r="A8270" s="1">
        <v>45444</v>
      </c>
      <c r="B8270">
        <v>142.959419</v>
      </c>
      <c r="C8270">
        <v>50.222558999999997</v>
      </c>
      <c r="D8270">
        <v>192.32410400000001</v>
      </c>
      <c r="E8270">
        <v>94.055706000000001</v>
      </c>
      <c r="F8270">
        <v>73.446842000000004</v>
      </c>
    </row>
    <row r="8271" spans="1:6">
      <c r="A8271" s="1">
        <v>45445</v>
      </c>
      <c r="B8271">
        <v>142.959419</v>
      </c>
      <c r="C8271">
        <v>50.222558999999997</v>
      </c>
      <c r="D8271">
        <v>192.32410400000001</v>
      </c>
      <c r="E8271">
        <v>94.055706000000001</v>
      </c>
      <c r="F8271">
        <v>73.446842000000004</v>
      </c>
    </row>
    <row r="8272" spans="1:6">
      <c r="A8272" s="1">
        <v>45446</v>
      </c>
      <c r="B8272">
        <v>142.32307399999999</v>
      </c>
      <c r="C8272">
        <v>49.449286000000001</v>
      </c>
      <c r="D8272">
        <v>190.3125</v>
      </c>
      <c r="E8272">
        <v>101.620312</v>
      </c>
      <c r="F8272">
        <v>73.322097999999997</v>
      </c>
    </row>
    <row r="8273" spans="1:6">
      <c r="A8273" s="1">
        <v>45447</v>
      </c>
      <c r="B8273">
        <v>144.63140899999999</v>
      </c>
      <c r="C8273">
        <v>50.909939000000001</v>
      </c>
      <c r="D8273">
        <v>190.93</v>
      </c>
      <c r="E8273">
        <v>103.13682900000001</v>
      </c>
      <c r="F8273">
        <v>73.852722</v>
      </c>
    </row>
    <row r="8274" spans="1:6">
      <c r="A8274" s="1">
        <v>45448</v>
      </c>
      <c r="B8274">
        <v>144.60289800000001</v>
      </c>
      <c r="C8274">
        <v>49.441057000000001</v>
      </c>
      <c r="D8274">
        <v>189.65107699999999</v>
      </c>
      <c r="E8274">
        <v>100.306572</v>
      </c>
      <c r="F8274">
        <v>72.436274999999995</v>
      </c>
    </row>
    <row r="8275" spans="1:6">
      <c r="A8275" s="1">
        <v>45449</v>
      </c>
      <c r="B8275">
        <v>145.15789799999999</v>
      </c>
      <c r="C8275">
        <v>49.685187999999997</v>
      </c>
      <c r="D8275">
        <v>190.99375000000001</v>
      </c>
      <c r="E8275">
        <v>103.272026</v>
      </c>
      <c r="F8275">
        <v>72.516379999999998</v>
      </c>
    </row>
    <row r="8276" spans="1:6">
      <c r="A8276" s="1">
        <v>45450</v>
      </c>
      <c r="B8276">
        <v>146.406845</v>
      </c>
      <c r="C8276">
        <v>49.843012000000002</v>
      </c>
      <c r="D8276">
        <v>187.05791500000001</v>
      </c>
      <c r="E8276">
        <v>109.12611</v>
      </c>
      <c r="F8276">
        <v>71.726315</v>
      </c>
    </row>
    <row r="8277" spans="1:6">
      <c r="A8277" s="1">
        <v>45451</v>
      </c>
      <c r="B8277">
        <v>146.406845</v>
      </c>
      <c r="C8277">
        <v>49.843012000000002</v>
      </c>
      <c r="D8277">
        <v>187.05791500000001</v>
      </c>
      <c r="E8277">
        <v>109.12611</v>
      </c>
      <c r="F8277">
        <v>71.726315</v>
      </c>
    </row>
    <row r="8278" spans="1:6">
      <c r="A8278" s="1">
        <v>45452</v>
      </c>
      <c r="B8278">
        <v>146.406845</v>
      </c>
      <c r="C8278">
        <v>49.843012000000002</v>
      </c>
      <c r="D8278">
        <v>187.05791500000001</v>
      </c>
      <c r="E8278">
        <v>109.12611</v>
      </c>
      <c r="F8278">
        <v>71.726315</v>
      </c>
    </row>
    <row r="8279" spans="1:6">
      <c r="A8279" s="1">
        <v>45453</v>
      </c>
      <c r="B8279">
        <v>147.74638400000001</v>
      </c>
      <c r="C8279">
        <v>49.471522999999998</v>
      </c>
      <c r="D8279">
        <v>184.81904599999999</v>
      </c>
      <c r="E8279">
        <v>107.64138</v>
      </c>
      <c r="F8279">
        <v>71.726669000000001</v>
      </c>
    </row>
    <row r="8280" spans="1:6">
      <c r="A8280" s="1">
        <v>45454</v>
      </c>
      <c r="B8280">
        <v>150.01239799999999</v>
      </c>
      <c r="C8280">
        <v>50.080190999999999</v>
      </c>
      <c r="D8280">
        <v>185.010963</v>
      </c>
      <c r="E8280">
        <v>109.55070000000001</v>
      </c>
      <c r="F8280">
        <v>72.487208999999993</v>
      </c>
    </row>
    <row r="8281" spans="1:6">
      <c r="A8281" s="1">
        <v>45455</v>
      </c>
      <c r="B8281">
        <v>154.65022300000001</v>
      </c>
      <c r="C8281">
        <v>50.257010999999999</v>
      </c>
      <c r="D8281">
        <v>185.41701499999999</v>
      </c>
      <c r="E8281">
        <v>114.957291</v>
      </c>
      <c r="F8281">
        <v>73.189423000000005</v>
      </c>
    </row>
    <row r="8282" spans="1:6">
      <c r="A8282" s="1">
        <v>45456</v>
      </c>
      <c r="B8282">
        <v>157.42132599999999</v>
      </c>
      <c r="C8282">
        <v>50.597760999999998</v>
      </c>
      <c r="D8282">
        <v>191.19892100000001</v>
      </c>
      <c r="E8282">
        <v>110.360237</v>
      </c>
      <c r="F8282">
        <v>73.607437000000004</v>
      </c>
    </row>
    <row r="8283" spans="1:6">
      <c r="A8283" s="1">
        <v>45457</v>
      </c>
      <c r="B8283">
        <v>158.15036799999999</v>
      </c>
      <c r="C8283">
        <v>52.089725000000001</v>
      </c>
      <c r="D8283">
        <v>196.06187399999999</v>
      </c>
      <c r="E8283">
        <v>109.197987</v>
      </c>
      <c r="F8283">
        <v>74.834434999999999</v>
      </c>
    </row>
    <row r="8284" spans="1:6">
      <c r="A8284" s="1">
        <v>45458</v>
      </c>
      <c r="B8284">
        <v>158.15036799999999</v>
      </c>
      <c r="C8284">
        <v>52.089725000000001</v>
      </c>
      <c r="D8284">
        <v>196.06187399999999</v>
      </c>
      <c r="E8284">
        <v>109.197987</v>
      </c>
      <c r="F8284">
        <v>74.834434999999999</v>
      </c>
    </row>
    <row r="8285" spans="1:6">
      <c r="A8285" s="1">
        <v>45459</v>
      </c>
      <c r="B8285">
        <v>158.15036799999999</v>
      </c>
      <c r="C8285">
        <v>52.089725000000001</v>
      </c>
      <c r="D8285">
        <v>196.06187399999999</v>
      </c>
      <c r="E8285">
        <v>109.197987</v>
      </c>
      <c r="F8285">
        <v>74.834434999999999</v>
      </c>
    </row>
    <row r="8286" spans="1:6">
      <c r="A8286" s="1">
        <v>45460</v>
      </c>
      <c r="B8286">
        <v>159.29033699999999</v>
      </c>
      <c r="C8286">
        <v>53.682153999999997</v>
      </c>
      <c r="D8286">
        <v>200.31575000000001</v>
      </c>
      <c r="E8286">
        <v>111.21739599999999</v>
      </c>
      <c r="F8286">
        <v>75.849113000000003</v>
      </c>
    </row>
    <row r="8287" spans="1:6">
      <c r="A8287" s="1">
        <v>45461</v>
      </c>
      <c r="B8287">
        <v>159.256508</v>
      </c>
      <c r="C8287">
        <v>52.887647999999999</v>
      </c>
      <c r="D8287">
        <v>198.486557</v>
      </c>
      <c r="E8287">
        <v>108.46335000000001</v>
      </c>
      <c r="F8287">
        <v>74.115989999999996</v>
      </c>
    </row>
    <row r="8288" spans="1:6">
      <c r="A8288" s="1">
        <v>45462</v>
      </c>
      <c r="B8288">
        <v>159.127319</v>
      </c>
      <c r="C8288">
        <v>52.358539999999998</v>
      </c>
      <c r="D8288">
        <v>197.42509999999999</v>
      </c>
      <c r="E8288">
        <v>107.51185599999999</v>
      </c>
      <c r="F8288">
        <v>73.313940000000002</v>
      </c>
    </row>
    <row r="8289" spans="1:6">
      <c r="A8289" s="1">
        <v>45463</v>
      </c>
      <c r="B8289">
        <v>162.11201500000001</v>
      </c>
      <c r="C8289">
        <v>53.553139999999999</v>
      </c>
      <c r="D8289">
        <v>200.90705</v>
      </c>
      <c r="E8289">
        <v>106.3668</v>
      </c>
      <c r="F8289">
        <v>74.467515000000006</v>
      </c>
    </row>
    <row r="8290" spans="1:6">
      <c r="A8290" s="1">
        <v>45464</v>
      </c>
      <c r="B8290">
        <v>165.483711</v>
      </c>
      <c r="C8290">
        <v>54.907228000000003</v>
      </c>
      <c r="D8290">
        <v>204.34357499999999</v>
      </c>
      <c r="E8290">
        <v>105.896717</v>
      </c>
      <c r="F8290">
        <v>75.223327999999995</v>
      </c>
    </row>
    <row r="8291" spans="1:6">
      <c r="A8291" s="1">
        <v>45465</v>
      </c>
      <c r="B8291">
        <v>165.483711</v>
      </c>
      <c r="C8291">
        <v>54.907228000000003</v>
      </c>
      <c r="D8291">
        <v>204.34357499999999</v>
      </c>
      <c r="E8291">
        <v>105.896717</v>
      </c>
      <c r="F8291">
        <v>75.223327999999995</v>
      </c>
    </row>
    <row r="8292" spans="1:6">
      <c r="A8292" s="1">
        <v>45466</v>
      </c>
      <c r="B8292">
        <v>165.483711</v>
      </c>
      <c r="C8292">
        <v>54.907228000000003</v>
      </c>
      <c r="D8292">
        <v>204.34357499999999</v>
      </c>
      <c r="E8292">
        <v>105.896717</v>
      </c>
      <c r="F8292">
        <v>75.223327999999995</v>
      </c>
    </row>
    <row r="8293" spans="1:6">
      <c r="A8293" s="1">
        <v>45467</v>
      </c>
      <c r="B8293">
        <v>162.51895099999999</v>
      </c>
      <c r="C8293">
        <v>54.418421000000002</v>
      </c>
      <c r="D8293">
        <v>200.82170099999999</v>
      </c>
      <c r="E8293">
        <v>105.366096</v>
      </c>
      <c r="F8293">
        <v>74.615325999999996</v>
      </c>
    </row>
    <row r="8294" spans="1:6">
      <c r="A8294" s="1">
        <v>45468</v>
      </c>
      <c r="B8294">
        <v>161.45091199999999</v>
      </c>
      <c r="C8294">
        <v>54.087454999999999</v>
      </c>
      <c r="D8294">
        <v>196.385895</v>
      </c>
      <c r="E8294">
        <v>108.14345</v>
      </c>
      <c r="F8294">
        <v>74.114204999999998</v>
      </c>
    </row>
    <row r="8295" spans="1:6">
      <c r="A8295" s="1">
        <v>45469</v>
      </c>
      <c r="B8295">
        <v>164.97216800000001</v>
      </c>
      <c r="C8295">
        <v>54.813699999999997</v>
      </c>
      <c r="D8295">
        <v>197.4306</v>
      </c>
      <c r="E8295">
        <v>111.5069</v>
      </c>
      <c r="F8295">
        <v>75.267262000000002</v>
      </c>
    </row>
    <row r="8296" spans="1:6">
      <c r="A8296" s="1">
        <v>45470</v>
      </c>
      <c r="B8296">
        <v>168.089394</v>
      </c>
      <c r="C8296">
        <v>56.804276000000002</v>
      </c>
      <c r="D8296">
        <v>197.89721700000001</v>
      </c>
      <c r="E8296">
        <v>112.378227</v>
      </c>
      <c r="F8296">
        <v>76.715046000000001</v>
      </c>
    </row>
    <row r="8297" spans="1:6">
      <c r="A8297" s="1">
        <v>45471</v>
      </c>
      <c r="B8297">
        <v>170.41380000000001</v>
      </c>
      <c r="C8297">
        <v>57.379244999999997</v>
      </c>
      <c r="D8297">
        <v>197.17515</v>
      </c>
      <c r="E8297">
        <v>110.889439</v>
      </c>
      <c r="F8297">
        <v>77.197540000000004</v>
      </c>
    </row>
    <row r="8298" spans="1:6">
      <c r="A8298" s="1">
        <v>45472</v>
      </c>
      <c r="B8298">
        <v>170.41380000000001</v>
      </c>
      <c r="C8298">
        <v>57.379244999999997</v>
      </c>
      <c r="D8298">
        <v>197.17515</v>
      </c>
      <c r="E8298">
        <v>110.889439</v>
      </c>
      <c r="F8298">
        <v>77.197540000000004</v>
      </c>
    </row>
    <row r="8299" spans="1:6">
      <c r="A8299" s="1">
        <v>45473</v>
      </c>
      <c r="B8299">
        <v>170.41380000000001</v>
      </c>
      <c r="C8299">
        <v>57.379244999999997</v>
      </c>
      <c r="D8299">
        <v>197.17515</v>
      </c>
      <c r="E8299">
        <v>110.889439</v>
      </c>
      <c r="F8299">
        <v>77.197540000000004</v>
      </c>
    </row>
    <row r="8300" spans="1:6">
      <c r="A8300" s="1">
        <v>45474</v>
      </c>
      <c r="B8300">
        <v>170.26651000000001</v>
      </c>
      <c r="C8300">
        <v>56.867415999999999</v>
      </c>
      <c r="D8300">
        <v>196.68042</v>
      </c>
      <c r="E8300">
        <v>110.421967</v>
      </c>
      <c r="F8300">
        <v>76.123092999999997</v>
      </c>
    </row>
    <row r="8301" spans="1:6">
      <c r="A8301" s="1">
        <v>45475</v>
      </c>
      <c r="B8301">
        <v>170.17936700000001</v>
      </c>
      <c r="C8301">
        <v>56.222759000000003</v>
      </c>
      <c r="D8301">
        <v>194.86752300000001</v>
      </c>
      <c r="E8301">
        <v>108.769485</v>
      </c>
      <c r="F8301">
        <v>76.323302999999996</v>
      </c>
    </row>
    <row r="8302" spans="1:6">
      <c r="A8302" s="1">
        <v>45476</v>
      </c>
      <c r="B8302">
        <v>166.39349999999999</v>
      </c>
      <c r="C8302">
        <v>53.921860000000002</v>
      </c>
      <c r="D8302">
        <v>189.51845</v>
      </c>
      <c r="E8302">
        <v>106.731758</v>
      </c>
      <c r="F8302">
        <v>74.853030000000004</v>
      </c>
    </row>
    <row r="8303" spans="1:6">
      <c r="A8303" s="1">
        <v>45477</v>
      </c>
      <c r="B8303">
        <v>165.4641</v>
      </c>
      <c r="C8303">
        <v>54.214565</v>
      </c>
      <c r="D8303">
        <v>188.21164999999999</v>
      </c>
      <c r="E8303">
        <v>106.31874999999999</v>
      </c>
      <c r="F8303">
        <v>74.547759999999997</v>
      </c>
    </row>
    <row r="8304" spans="1:6">
      <c r="A8304" s="1">
        <v>45478</v>
      </c>
      <c r="B8304">
        <v>158.16555</v>
      </c>
      <c r="C8304">
        <v>52.216925000000003</v>
      </c>
      <c r="D8304">
        <v>184.87535</v>
      </c>
      <c r="E8304">
        <v>104.79575</v>
      </c>
      <c r="F8304">
        <v>73.131034999999997</v>
      </c>
    </row>
    <row r="8305" spans="1:6">
      <c r="A8305" s="1">
        <v>45479</v>
      </c>
      <c r="B8305">
        <v>158.16555</v>
      </c>
      <c r="C8305">
        <v>52.216925000000003</v>
      </c>
      <c r="D8305">
        <v>184.87535</v>
      </c>
      <c r="E8305">
        <v>104.79575</v>
      </c>
      <c r="F8305">
        <v>73.131034999999997</v>
      </c>
    </row>
    <row r="8306" spans="1:6">
      <c r="A8306" s="1">
        <v>45480</v>
      </c>
      <c r="B8306">
        <v>158.16555</v>
      </c>
      <c r="C8306">
        <v>52.216925000000003</v>
      </c>
      <c r="D8306">
        <v>184.87535</v>
      </c>
      <c r="E8306">
        <v>104.79575</v>
      </c>
      <c r="F8306">
        <v>73.131034999999997</v>
      </c>
    </row>
    <row r="8307" spans="1:6">
      <c r="A8307" s="1">
        <v>45481</v>
      </c>
      <c r="B8307">
        <v>154.234039</v>
      </c>
      <c r="C8307">
        <v>50.759816999999998</v>
      </c>
      <c r="D8307">
        <v>182.01862299999999</v>
      </c>
      <c r="E8307">
        <v>103.11690900000001</v>
      </c>
      <c r="F8307">
        <v>71.609043</v>
      </c>
    </row>
    <row r="8308" spans="1:6">
      <c r="A8308" s="1">
        <v>45482</v>
      </c>
      <c r="B8308">
        <v>154.348152</v>
      </c>
      <c r="C8308">
        <v>52.118906000000003</v>
      </c>
      <c r="D8308">
        <v>182.34840399999999</v>
      </c>
      <c r="E8308">
        <v>104.298016</v>
      </c>
      <c r="F8308">
        <v>73.397327000000004</v>
      </c>
    </row>
    <row r="8309" spans="1:6">
      <c r="A8309" s="1">
        <v>45483</v>
      </c>
      <c r="B8309">
        <v>148.513756</v>
      </c>
      <c r="C8309">
        <v>50.178700999999997</v>
      </c>
      <c r="D8309">
        <v>178.55170000000001</v>
      </c>
      <c r="E8309">
        <v>101.375263</v>
      </c>
      <c r="F8309">
        <v>71.996575000000007</v>
      </c>
    </row>
    <row r="8310" spans="1:6">
      <c r="A8310" s="1">
        <v>45484</v>
      </c>
      <c r="B8310">
        <v>149.51804999999999</v>
      </c>
      <c r="C8310">
        <v>50.667005000000003</v>
      </c>
      <c r="D8310">
        <v>178.44175000000001</v>
      </c>
      <c r="E8310">
        <v>101.49132899999999</v>
      </c>
      <c r="F8310">
        <v>71.840429999999998</v>
      </c>
    </row>
    <row r="8311" spans="1:6">
      <c r="A8311" s="1">
        <v>45485</v>
      </c>
      <c r="B8311">
        <v>146.67141000000001</v>
      </c>
      <c r="C8311">
        <v>48.523148999999997</v>
      </c>
      <c r="D8311">
        <v>176.42501799999999</v>
      </c>
      <c r="E8311">
        <v>100.050732</v>
      </c>
      <c r="F8311">
        <v>70.056465000000003</v>
      </c>
    </row>
    <row r="8312" spans="1:6">
      <c r="A8312" s="1">
        <v>45486</v>
      </c>
      <c r="B8312">
        <v>146.67141000000001</v>
      </c>
      <c r="C8312">
        <v>48.523148999999997</v>
      </c>
      <c r="D8312">
        <v>176.42501799999999</v>
      </c>
      <c r="E8312">
        <v>100.050732</v>
      </c>
      <c r="F8312">
        <v>70.056465000000003</v>
      </c>
    </row>
    <row r="8313" spans="1:6">
      <c r="A8313" s="1">
        <v>45487</v>
      </c>
      <c r="B8313">
        <v>146.67141000000001</v>
      </c>
      <c r="C8313">
        <v>48.523148999999997</v>
      </c>
      <c r="D8313">
        <v>176.42501799999999</v>
      </c>
      <c r="E8313">
        <v>100.050732</v>
      </c>
      <c r="F8313">
        <v>70.056465000000003</v>
      </c>
    </row>
    <row r="8314" spans="1:6">
      <c r="A8314" s="1">
        <v>45488</v>
      </c>
      <c r="B8314">
        <v>149.06474299999999</v>
      </c>
      <c r="C8314">
        <v>48.675707000000003</v>
      </c>
      <c r="D8314">
        <v>176.81379699999999</v>
      </c>
      <c r="E8314">
        <v>101.504852</v>
      </c>
      <c r="F8314">
        <v>69.556308999999999</v>
      </c>
    </row>
    <row r="8315" spans="1:6">
      <c r="A8315" s="1">
        <v>45489</v>
      </c>
      <c r="B8315">
        <v>148.618492</v>
      </c>
      <c r="C8315">
        <v>48.855882999999999</v>
      </c>
      <c r="D8315">
        <v>177.267166</v>
      </c>
      <c r="E8315">
        <v>101.632172</v>
      </c>
      <c r="F8315">
        <v>69.270259999999993</v>
      </c>
    </row>
    <row r="8316" spans="1:6">
      <c r="A8316" s="1">
        <v>45490</v>
      </c>
      <c r="B8316">
        <v>151.98765599999999</v>
      </c>
      <c r="C8316">
        <v>50.220427000000001</v>
      </c>
      <c r="D8316">
        <v>180.18102999999999</v>
      </c>
      <c r="E8316">
        <v>103.45912199999999</v>
      </c>
      <c r="F8316">
        <v>70.641029000000003</v>
      </c>
    </row>
    <row r="8317" spans="1:6">
      <c r="A8317" s="1">
        <v>45491</v>
      </c>
      <c r="B8317">
        <v>157.76281</v>
      </c>
      <c r="C8317">
        <v>53.704473</v>
      </c>
      <c r="D8317">
        <v>185.413284</v>
      </c>
      <c r="E8317">
        <v>106.14005</v>
      </c>
      <c r="F8317">
        <v>73.774322999999995</v>
      </c>
    </row>
    <row r="8318" spans="1:6">
      <c r="A8318" s="1">
        <v>45492</v>
      </c>
      <c r="B8318">
        <v>158.046448</v>
      </c>
      <c r="C8318">
        <v>56.020155000000003</v>
      </c>
      <c r="D8318">
        <v>188.16130799999999</v>
      </c>
      <c r="E8318">
        <v>108.20392200000001</v>
      </c>
      <c r="F8318">
        <v>76.00658</v>
      </c>
    </row>
    <row r="8319" spans="1:6">
      <c r="A8319" s="1">
        <v>45493</v>
      </c>
      <c r="B8319">
        <v>158.046448</v>
      </c>
      <c r="C8319">
        <v>56.020155000000003</v>
      </c>
      <c r="D8319">
        <v>188.16130799999999</v>
      </c>
      <c r="E8319">
        <v>108.20392200000001</v>
      </c>
      <c r="F8319">
        <v>76.00658</v>
      </c>
    </row>
    <row r="8320" spans="1:6">
      <c r="A8320" s="1">
        <v>45494</v>
      </c>
      <c r="B8320">
        <v>158.046448</v>
      </c>
      <c r="C8320">
        <v>56.020155000000003</v>
      </c>
      <c r="D8320">
        <v>188.16130799999999</v>
      </c>
      <c r="E8320">
        <v>108.20392200000001</v>
      </c>
      <c r="F8320">
        <v>76.00658</v>
      </c>
    </row>
    <row r="8321" spans="1:6">
      <c r="A8321" s="1">
        <v>45495</v>
      </c>
      <c r="B8321">
        <v>155.046684</v>
      </c>
      <c r="C8321">
        <v>54.299067000000001</v>
      </c>
      <c r="D8321">
        <v>185.73841899999999</v>
      </c>
      <c r="E8321">
        <v>106.550404</v>
      </c>
      <c r="F8321">
        <v>74.221541999999999</v>
      </c>
    </row>
    <row r="8322" spans="1:6">
      <c r="A8322" s="1">
        <v>45496</v>
      </c>
      <c r="B8322">
        <v>154.22305299999999</v>
      </c>
      <c r="C8322">
        <v>54.252499999999998</v>
      </c>
      <c r="D8322">
        <v>184.56376599999999</v>
      </c>
      <c r="E8322">
        <v>105.55275</v>
      </c>
      <c r="F8322">
        <v>74.251220000000004</v>
      </c>
    </row>
    <row r="8323" spans="1:6">
      <c r="A8323" s="1">
        <v>45497</v>
      </c>
      <c r="B8323">
        <v>159.26390799999999</v>
      </c>
      <c r="C8323">
        <v>58.394550000000002</v>
      </c>
      <c r="D8323">
        <v>189.91</v>
      </c>
      <c r="E8323">
        <v>109.65545</v>
      </c>
      <c r="F8323">
        <v>77.114660000000001</v>
      </c>
    </row>
    <row r="8324" spans="1:6">
      <c r="A8324" s="1">
        <v>45498</v>
      </c>
      <c r="B8324">
        <v>158.886337</v>
      </c>
      <c r="C8324">
        <v>58.303640000000001</v>
      </c>
      <c r="D8324">
        <v>189.38735</v>
      </c>
      <c r="E8324">
        <v>109.93210000000001</v>
      </c>
      <c r="F8324">
        <v>76.695639999999997</v>
      </c>
    </row>
    <row r="8325" spans="1:6">
      <c r="A8325" s="1">
        <v>45499</v>
      </c>
      <c r="B8325">
        <v>157.35602600000001</v>
      </c>
      <c r="C8325">
        <v>56.037303999999999</v>
      </c>
      <c r="D8325">
        <v>186.30157500000001</v>
      </c>
      <c r="E8325">
        <v>108.09362400000001</v>
      </c>
      <c r="F8325">
        <v>75.204327000000006</v>
      </c>
    </row>
    <row r="8326" spans="1:6">
      <c r="A8326" s="1">
        <v>45500</v>
      </c>
      <c r="B8326">
        <v>157.35602600000001</v>
      </c>
      <c r="C8326">
        <v>56.037303999999999</v>
      </c>
      <c r="D8326">
        <v>186.30157500000001</v>
      </c>
      <c r="E8326">
        <v>108.09362400000001</v>
      </c>
      <c r="F8326">
        <v>75.204327000000006</v>
      </c>
    </row>
    <row r="8327" spans="1:6">
      <c r="A8327" s="1">
        <v>45501</v>
      </c>
      <c r="B8327">
        <v>157.35602600000001</v>
      </c>
      <c r="C8327">
        <v>56.037303999999999</v>
      </c>
      <c r="D8327">
        <v>186.30157500000001</v>
      </c>
      <c r="E8327">
        <v>108.09362400000001</v>
      </c>
      <c r="F8327">
        <v>75.204327000000006</v>
      </c>
    </row>
    <row r="8328" spans="1:6">
      <c r="A8328" s="1">
        <v>45502</v>
      </c>
      <c r="B8328">
        <v>157.355919</v>
      </c>
      <c r="C8328">
        <v>57.177883000000001</v>
      </c>
      <c r="D8328">
        <v>186.477249</v>
      </c>
      <c r="E8328">
        <v>108.911953</v>
      </c>
      <c r="F8328">
        <v>75.515593999999993</v>
      </c>
    </row>
    <row r="8329" spans="1:6">
      <c r="A8329" s="1">
        <v>45503</v>
      </c>
      <c r="B8329">
        <v>158.845146</v>
      </c>
      <c r="C8329">
        <v>58.443798000000001</v>
      </c>
      <c r="D8329">
        <v>188.36637099999999</v>
      </c>
      <c r="E8329">
        <v>110.866646</v>
      </c>
      <c r="F8329">
        <v>76.343151000000006</v>
      </c>
    </row>
    <row r="8330" spans="1:6">
      <c r="A8330" s="1">
        <v>45504</v>
      </c>
      <c r="B8330">
        <v>158.25735499999999</v>
      </c>
      <c r="C8330">
        <v>57.384548000000002</v>
      </c>
      <c r="D8330">
        <v>187.957909</v>
      </c>
      <c r="E8330">
        <v>109.631546</v>
      </c>
      <c r="F8330">
        <v>75.294963999999993</v>
      </c>
    </row>
    <row r="8331" spans="1:6">
      <c r="A8331" s="1">
        <v>45505</v>
      </c>
      <c r="B8331">
        <v>162.202316</v>
      </c>
      <c r="C8331">
        <v>58.537990999999998</v>
      </c>
      <c r="D8331">
        <v>191.331085</v>
      </c>
      <c r="E8331">
        <v>111.94725</v>
      </c>
      <c r="F8331">
        <v>77.963752999999997</v>
      </c>
    </row>
    <row r="8332" spans="1:6">
      <c r="A8332" s="1">
        <v>45506</v>
      </c>
      <c r="B8332">
        <v>170.822136</v>
      </c>
      <c r="C8332">
        <v>63.763182</v>
      </c>
      <c r="D8332">
        <v>200.59525300000001</v>
      </c>
      <c r="E8332">
        <v>119.036362</v>
      </c>
      <c r="F8332">
        <v>83.010029000000003</v>
      </c>
    </row>
    <row r="8333" spans="1:6">
      <c r="A8333" s="1">
        <v>45507</v>
      </c>
      <c r="B8333">
        <v>170.822136</v>
      </c>
      <c r="C8333">
        <v>63.763182</v>
      </c>
      <c r="D8333">
        <v>200.59525300000001</v>
      </c>
      <c r="E8333">
        <v>119.036362</v>
      </c>
      <c r="F8333">
        <v>83.010029000000003</v>
      </c>
    </row>
    <row r="8334" spans="1:6">
      <c r="A8334" s="1">
        <v>45508</v>
      </c>
      <c r="B8334">
        <v>170.822136</v>
      </c>
      <c r="C8334">
        <v>63.763182</v>
      </c>
      <c r="D8334">
        <v>200.59525300000001</v>
      </c>
      <c r="E8334">
        <v>119.036362</v>
      </c>
      <c r="F8334">
        <v>83.010029000000003</v>
      </c>
    </row>
    <row r="8335" spans="1:6">
      <c r="A8335" s="1">
        <v>45509</v>
      </c>
      <c r="B8335">
        <v>177.049362</v>
      </c>
      <c r="C8335">
        <v>63.326926999999998</v>
      </c>
      <c r="D8335">
        <v>208.115601</v>
      </c>
      <c r="E8335">
        <v>125.97427</v>
      </c>
      <c r="F8335">
        <v>86.126048999999995</v>
      </c>
    </row>
    <row r="8336" spans="1:6">
      <c r="A8336" s="1">
        <v>45510</v>
      </c>
      <c r="B8336">
        <v>177.085678</v>
      </c>
      <c r="C8336">
        <v>62.384808</v>
      </c>
      <c r="D8336">
        <v>210.76351199999999</v>
      </c>
      <c r="E8336">
        <v>126.137463</v>
      </c>
      <c r="F8336">
        <v>86.161986999999996</v>
      </c>
    </row>
    <row r="8337" spans="1:6">
      <c r="A8337" s="1">
        <v>45511</v>
      </c>
      <c r="B8337">
        <v>172.65699799999999</v>
      </c>
      <c r="C8337">
        <v>63.172997000000002</v>
      </c>
      <c r="D8337">
        <v>209.46428700000001</v>
      </c>
      <c r="E8337">
        <v>122.6225</v>
      </c>
      <c r="F8337">
        <v>85.650069999999999</v>
      </c>
    </row>
    <row r="8338" spans="1:6">
      <c r="A8338" s="1">
        <v>45512</v>
      </c>
      <c r="B8338">
        <v>166.2046</v>
      </c>
      <c r="C8338">
        <v>60.184913999999999</v>
      </c>
      <c r="D8338">
        <v>203.91833500000001</v>
      </c>
      <c r="E8338">
        <v>117.034542</v>
      </c>
      <c r="F8338">
        <v>83.204868000000005</v>
      </c>
    </row>
    <row r="8339" spans="1:6">
      <c r="A8339" s="1">
        <v>45513</v>
      </c>
      <c r="B8339">
        <v>166.20765</v>
      </c>
      <c r="C8339">
        <v>59.296084999999998</v>
      </c>
      <c r="D8339">
        <v>201.61515</v>
      </c>
      <c r="E8339">
        <v>115.604618</v>
      </c>
      <c r="F8339">
        <v>82.67013</v>
      </c>
    </row>
    <row r="8340" spans="1:6">
      <c r="A8340" s="1">
        <v>45514</v>
      </c>
      <c r="B8340">
        <v>166.20765</v>
      </c>
      <c r="C8340">
        <v>59.296084999999998</v>
      </c>
      <c r="D8340">
        <v>201.61515</v>
      </c>
      <c r="E8340">
        <v>115.604618</v>
      </c>
      <c r="F8340">
        <v>82.67013</v>
      </c>
    </row>
    <row r="8341" spans="1:6">
      <c r="A8341" s="1">
        <v>45515</v>
      </c>
      <c r="B8341">
        <v>166.20765</v>
      </c>
      <c r="C8341">
        <v>59.296084999999998</v>
      </c>
      <c r="D8341">
        <v>201.61515</v>
      </c>
      <c r="E8341">
        <v>115.604618</v>
      </c>
      <c r="F8341">
        <v>82.67013</v>
      </c>
    </row>
    <row r="8342" spans="1:6">
      <c r="A8342" s="1">
        <v>45516</v>
      </c>
      <c r="B8342">
        <v>165.750992</v>
      </c>
      <c r="C8342">
        <v>61.359696999999997</v>
      </c>
      <c r="D8342">
        <v>201.54222899999999</v>
      </c>
      <c r="E8342">
        <v>117.551254</v>
      </c>
      <c r="F8342">
        <v>83.798122000000006</v>
      </c>
    </row>
    <row r="8343" spans="1:6">
      <c r="A8343" s="1">
        <v>45517</v>
      </c>
      <c r="B8343">
        <v>163.76085699999999</v>
      </c>
      <c r="C8343">
        <v>62.177705000000003</v>
      </c>
      <c r="D8343">
        <v>198.107</v>
      </c>
      <c r="E8343">
        <v>117.9828</v>
      </c>
      <c r="F8343">
        <v>83.294884999999994</v>
      </c>
    </row>
    <row r="8344" spans="1:6">
      <c r="A8344" s="1">
        <v>45518</v>
      </c>
      <c r="B8344">
        <v>159.51963799999999</v>
      </c>
      <c r="C8344">
        <v>61.744205000000001</v>
      </c>
      <c r="D8344">
        <v>195.43045000000001</v>
      </c>
      <c r="E8344">
        <v>116.1122</v>
      </c>
      <c r="F8344">
        <v>82.373014999999995</v>
      </c>
    </row>
    <row r="8345" spans="1:6">
      <c r="A8345" s="1">
        <v>45519</v>
      </c>
      <c r="B8345">
        <v>155.14112900000001</v>
      </c>
      <c r="C8345">
        <v>58.167220999999998</v>
      </c>
      <c r="D8345">
        <v>189.590553</v>
      </c>
      <c r="E8345">
        <v>111.15979</v>
      </c>
      <c r="F8345">
        <v>80.190273000000005</v>
      </c>
    </row>
    <row r="8346" spans="1:6">
      <c r="A8346" s="1">
        <v>45520</v>
      </c>
      <c r="B8346">
        <v>152.88028</v>
      </c>
      <c r="C8346">
        <v>53.869619999999998</v>
      </c>
      <c r="D8346">
        <v>184.83975000000001</v>
      </c>
      <c r="E8346">
        <v>107.043541</v>
      </c>
      <c r="F8346">
        <v>77.221604999999997</v>
      </c>
    </row>
    <row r="8347" spans="1:6">
      <c r="A8347" s="1">
        <v>45521</v>
      </c>
      <c r="B8347">
        <v>152.88028</v>
      </c>
      <c r="C8347">
        <v>53.869619999999998</v>
      </c>
      <c r="D8347">
        <v>184.83975000000001</v>
      </c>
      <c r="E8347">
        <v>107.043541</v>
      </c>
      <c r="F8347">
        <v>77.221604999999997</v>
      </c>
    </row>
    <row r="8348" spans="1:6">
      <c r="A8348" s="1">
        <v>45522</v>
      </c>
      <c r="B8348">
        <v>152.88028</v>
      </c>
      <c r="C8348">
        <v>53.869619999999998</v>
      </c>
      <c r="D8348">
        <v>184.83975000000001</v>
      </c>
      <c r="E8348">
        <v>107.043541</v>
      </c>
      <c r="F8348">
        <v>77.221604999999997</v>
      </c>
    </row>
    <row r="8349" spans="1:6">
      <c r="A8349" s="1">
        <v>45523</v>
      </c>
      <c r="B8349">
        <v>146.382935</v>
      </c>
      <c r="C8349">
        <v>50.059044</v>
      </c>
      <c r="D8349">
        <v>175.41644299999999</v>
      </c>
      <c r="E8349">
        <v>103.510548</v>
      </c>
      <c r="F8349">
        <v>73.788066999999998</v>
      </c>
    </row>
    <row r="8350" spans="1:6">
      <c r="A8350" s="1">
        <v>45524</v>
      </c>
      <c r="B8350">
        <v>147.31485000000001</v>
      </c>
      <c r="C8350">
        <v>51.118540000000003</v>
      </c>
      <c r="D8350">
        <v>176.17629199999999</v>
      </c>
      <c r="E8350">
        <v>105.604034</v>
      </c>
      <c r="F8350">
        <v>74.613758000000004</v>
      </c>
    </row>
    <row r="8351" spans="1:6">
      <c r="A8351" s="1">
        <v>45525</v>
      </c>
      <c r="B8351">
        <v>147.2594</v>
      </c>
      <c r="C8351">
        <v>50.805045</v>
      </c>
      <c r="D8351">
        <v>174.95410000000001</v>
      </c>
      <c r="E8351">
        <v>107.420692</v>
      </c>
      <c r="F8351">
        <v>74.414919999999995</v>
      </c>
    </row>
    <row r="8352" spans="1:6">
      <c r="A8352" s="1">
        <v>45526</v>
      </c>
      <c r="B8352">
        <v>147.786629</v>
      </c>
      <c r="C8352">
        <v>51.891415000000002</v>
      </c>
      <c r="D8352">
        <v>175.61850000000001</v>
      </c>
      <c r="E8352">
        <v>108.30495000000001</v>
      </c>
      <c r="F8352">
        <v>74.977564999999998</v>
      </c>
    </row>
    <row r="8353" spans="1:6">
      <c r="A8353" s="1">
        <v>45527</v>
      </c>
      <c r="B8353">
        <v>143.25829999999999</v>
      </c>
      <c r="C8353">
        <v>49.182164999999998</v>
      </c>
      <c r="D8353">
        <v>172.71215000000001</v>
      </c>
      <c r="E8353">
        <v>103.102322</v>
      </c>
      <c r="F8353">
        <v>72.853025000000002</v>
      </c>
    </row>
    <row r="8354" spans="1:6">
      <c r="A8354" s="1">
        <v>45528</v>
      </c>
      <c r="B8354">
        <v>143.25829999999999</v>
      </c>
      <c r="C8354">
        <v>49.182164999999998</v>
      </c>
      <c r="D8354">
        <v>172.71215000000001</v>
      </c>
      <c r="E8354">
        <v>103.102322</v>
      </c>
      <c r="F8354">
        <v>72.853025000000002</v>
      </c>
    </row>
    <row r="8355" spans="1:6">
      <c r="A8355" s="1">
        <v>45529</v>
      </c>
      <c r="B8355">
        <v>143.25829999999999</v>
      </c>
      <c r="C8355">
        <v>49.182164999999998</v>
      </c>
      <c r="D8355">
        <v>172.71215000000001</v>
      </c>
      <c r="E8355">
        <v>103.102322</v>
      </c>
      <c r="F8355">
        <v>72.853025000000002</v>
      </c>
    </row>
    <row r="8356" spans="1:6">
      <c r="A8356" s="1">
        <v>45530</v>
      </c>
      <c r="B8356">
        <v>143.062614</v>
      </c>
      <c r="C8356">
        <v>48.954507999999997</v>
      </c>
      <c r="D8356">
        <v>171.91154499999999</v>
      </c>
      <c r="E8356">
        <v>102.69629999999999</v>
      </c>
      <c r="F8356">
        <v>71.819569000000001</v>
      </c>
    </row>
    <row r="8357" spans="1:6">
      <c r="A8357" s="1">
        <v>45531</v>
      </c>
      <c r="B8357">
        <v>143.64710199999999</v>
      </c>
      <c r="C8357">
        <v>48.735495</v>
      </c>
      <c r="D8357">
        <v>172.8279</v>
      </c>
      <c r="E8357">
        <v>106.12675</v>
      </c>
      <c r="F8357">
        <v>71.345410000000001</v>
      </c>
    </row>
    <row r="8358" spans="1:6">
      <c r="A8358" s="1">
        <v>45532</v>
      </c>
      <c r="B8358">
        <v>145.19954999999999</v>
      </c>
      <c r="C8358">
        <v>49.415410000000001</v>
      </c>
      <c r="D8358">
        <v>175.83945</v>
      </c>
      <c r="E8358">
        <v>109.436874</v>
      </c>
      <c r="F8358">
        <v>72.16198</v>
      </c>
    </row>
    <row r="8359" spans="1:6">
      <c r="A8359" s="1">
        <v>45533</v>
      </c>
      <c r="B8359">
        <v>146.6354</v>
      </c>
      <c r="C8359">
        <v>49.880225000000003</v>
      </c>
      <c r="D8359">
        <v>178.29689999999999</v>
      </c>
      <c r="E8359">
        <v>111.66379499999999</v>
      </c>
      <c r="F8359">
        <v>71.801569999999998</v>
      </c>
    </row>
    <row r="8360" spans="1:6">
      <c r="A8360" s="1">
        <v>45534</v>
      </c>
      <c r="B8360">
        <v>150.1934</v>
      </c>
      <c r="C8360">
        <v>50.274504</v>
      </c>
      <c r="D8360">
        <v>180.70235400000001</v>
      </c>
      <c r="E8360">
        <v>113.518162</v>
      </c>
      <c r="F8360">
        <v>71.838631000000007</v>
      </c>
    </row>
    <row r="8361" spans="1:6">
      <c r="A8361" s="1">
        <v>45535</v>
      </c>
      <c r="B8361">
        <v>150.1934</v>
      </c>
      <c r="C8361">
        <v>50.274504</v>
      </c>
      <c r="D8361">
        <v>180.70235400000001</v>
      </c>
      <c r="E8361">
        <v>113.518162</v>
      </c>
      <c r="F8361">
        <v>71.838631000000007</v>
      </c>
    </row>
    <row r="8362" spans="1:6">
      <c r="A8362" s="1">
        <v>45536</v>
      </c>
      <c r="B8362">
        <v>150.1934</v>
      </c>
      <c r="C8362">
        <v>50.274504</v>
      </c>
      <c r="D8362">
        <v>180.70235400000001</v>
      </c>
      <c r="E8362">
        <v>113.518162</v>
      </c>
      <c r="F8362">
        <v>71.838631000000007</v>
      </c>
    </row>
    <row r="8363" spans="1:6">
      <c r="A8363" s="1">
        <v>45537</v>
      </c>
      <c r="B8363">
        <v>151.96299999999999</v>
      </c>
      <c r="C8363">
        <v>50.319932999999999</v>
      </c>
      <c r="D8363">
        <v>181.80399299999999</v>
      </c>
      <c r="E8363">
        <v>114.137123</v>
      </c>
      <c r="F8363">
        <v>72.050846000000007</v>
      </c>
    </row>
    <row r="8364" spans="1:6">
      <c r="A8364" s="1">
        <v>45538</v>
      </c>
      <c r="B8364">
        <v>157.408073</v>
      </c>
      <c r="C8364">
        <v>53.602694</v>
      </c>
      <c r="D8364">
        <v>186.27545000000001</v>
      </c>
      <c r="E8364">
        <v>118.33185</v>
      </c>
      <c r="F8364">
        <v>74.903255000000001</v>
      </c>
    </row>
    <row r="8365" spans="1:6">
      <c r="A8365" s="1">
        <v>45539</v>
      </c>
      <c r="B8365">
        <v>155.82673600000001</v>
      </c>
      <c r="C8365">
        <v>53.332425999999998</v>
      </c>
      <c r="D8365">
        <v>190.75842299999999</v>
      </c>
      <c r="E8365">
        <v>117.9712</v>
      </c>
      <c r="F8365">
        <v>76.689671000000004</v>
      </c>
    </row>
    <row r="8366" spans="1:6">
      <c r="A8366" s="1">
        <v>45540</v>
      </c>
      <c r="B8366">
        <v>155.405663</v>
      </c>
      <c r="C8366">
        <v>53.270048000000003</v>
      </c>
      <c r="D8366">
        <v>192.475685</v>
      </c>
      <c r="E8366">
        <v>118.24665</v>
      </c>
      <c r="F8366">
        <v>77.355048999999994</v>
      </c>
    </row>
    <row r="8367" spans="1:6">
      <c r="A8367" s="1">
        <v>45541</v>
      </c>
      <c r="B8367">
        <v>156.84906799999999</v>
      </c>
      <c r="C8367">
        <v>53.265394999999998</v>
      </c>
      <c r="D8367">
        <v>193.72470000000001</v>
      </c>
      <c r="E8367">
        <v>119.50137700000001</v>
      </c>
      <c r="F8367">
        <v>80.800124999999994</v>
      </c>
    </row>
    <row r="8368" spans="1:6">
      <c r="A8368" s="1">
        <v>45542</v>
      </c>
      <c r="B8368">
        <v>156.84906799999999</v>
      </c>
      <c r="C8368">
        <v>53.265394999999998</v>
      </c>
      <c r="D8368">
        <v>193.72470000000001</v>
      </c>
      <c r="E8368">
        <v>119.50137700000001</v>
      </c>
      <c r="F8368">
        <v>80.800124999999994</v>
      </c>
    </row>
    <row r="8369" spans="1:6">
      <c r="A8369" s="1">
        <v>45543</v>
      </c>
      <c r="B8369">
        <v>156.84906799999999</v>
      </c>
      <c r="C8369">
        <v>53.265394999999998</v>
      </c>
      <c r="D8369">
        <v>193.72470000000001</v>
      </c>
      <c r="E8369">
        <v>119.50137700000001</v>
      </c>
      <c r="F8369">
        <v>80.800124999999994</v>
      </c>
    </row>
    <row r="8370" spans="1:6">
      <c r="A8370" s="1">
        <v>45544</v>
      </c>
      <c r="B8370">
        <v>155.29820000000001</v>
      </c>
      <c r="C8370">
        <v>52.749901000000001</v>
      </c>
      <c r="D8370">
        <v>192.124619</v>
      </c>
      <c r="E8370">
        <v>117.361237</v>
      </c>
      <c r="F8370">
        <v>81.006111000000004</v>
      </c>
    </row>
    <row r="8371" spans="1:6">
      <c r="A8371" s="1">
        <v>45545</v>
      </c>
      <c r="B8371">
        <v>157.44452699999999</v>
      </c>
      <c r="C8371">
        <v>54.156624999999998</v>
      </c>
      <c r="D8371">
        <v>195.26945000000001</v>
      </c>
      <c r="E8371">
        <v>118.70829999999999</v>
      </c>
      <c r="F8371">
        <v>85.106255000000004</v>
      </c>
    </row>
    <row r="8372" spans="1:6">
      <c r="A8372" s="1">
        <v>45546</v>
      </c>
      <c r="B8372">
        <v>155.9341</v>
      </c>
      <c r="C8372">
        <v>53.551070000000003</v>
      </c>
      <c r="D8372">
        <v>194.21035000000001</v>
      </c>
      <c r="E8372">
        <v>113.85704800000001</v>
      </c>
      <c r="F8372">
        <v>84.984515000000002</v>
      </c>
    </row>
    <row r="8373" spans="1:6">
      <c r="A8373" s="1">
        <v>45547</v>
      </c>
      <c r="B8373">
        <v>153.27143899999999</v>
      </c>
      <c r="C8373">
        <v>52.487473000000001</v>
      </c>
      <c r="D8373">
        <v>192.661644</v>
      </c>
      <c r="E8373">
        <v>109.830585</v>
      </c>
      <c r="F8373">
        <v>82.989090000000004</v>
      </c>
    </row>
    <row r="8374" spans="1:6">
      <c r="A8374" s="1">
        <v>45548</v>
      </c>
      <c r="B8374">
        <v>152.7071</v>
      </c>
      <c r="C8374">
        <v>51.560319999999997</v>
      </c>
      <c r="D8374">
        <v>192.8492</v>
      </c>
      <c r="E8374">
        <v>107.62274600000001</v>
      </c>
      <c r="F8374">
        <v>81.531025</v>
      </c>
    </row>
    <row r="8375" spans="1:6">
      <c r="A8375" s="1">
        <v>45549</v>
      </c>
      <c r="B8375">
        <v>152.7071</v>
      </c>
      <c r="C8375">
        <v>51.560319999999997</v>
      </c>
      <c r="D8375">
        <v>192.8492</v>
      </c>
      <c r="E8375">
        <v>107.62274600000001</v>
      </c>
      <c r="F8375">
        <v>81.531025</v>
      </c>
    </row>
    <row r="8376" spans="1:6">
      <c r="A8376" s="1">
        <v>45550</v>
      </c>
      <c r="B8376">
        <v>152.7071</v>
      </c>
      <c r="C8376">
        <v>51.560319999999997</v>
      </c>
      <c r="D8376">
        <v>192.8492</v>
      </c>
      <c r="E8376">
        <v>107.62274600000001</v>
      </c>
      <c r="F8376">
        <v>81.531025</v>
      </c>
    </row>
    <row r="8377" spans="1:6">
      <c r="A8377" s="1">
        <v>45551</v>
      </c>
      <c r="B8377">
        <v>152.546333</v>
      </c>
      <c r="C8377">
        <v>51.157919</v>
      </c>
      <c r="D8377">
        <v>191.39849899999999</v>
      </c>
      <c r="E8377">
        <v>107.363533</v>
      </c>
      <c r="F8377">
        <v>80.777512000000002</v>
      </c>
    </row>
    <row r="8378" spans="1:6">
      <c r="A8378" s="1">
        <v>45552</v>
      </c>
      <c r="B8378">
        <v>148.9325</v>
      </c>
      <c r="C8378">
        <v>49.565154999999997</v>
      </c>
      <c r="D8378">
        <v>188.8021</v>
      </c>
      <c r="E8378">
        <v>106.83984</v>
      </c>
      <c r="F8378">
        <v>78.621885000000006</v>
      </c>
    </row>
    <row r="8379" spans="1:6">
      <c r="A8379" s="1">
        <v>45553</v>
      </c>
      <c r="B8379">
        <v>147.72980000000001</v>
      </c>
      <c r="C8379">
        <v>49.286304999999999</v>
      </c>
      <c r="D8379">
        <v>185.89685</v>
      </c>
      <c r="E8379">
        <v>107.884052</v>
      </c>
      <c r="F8379">
        <v>75.100610000000003</v>
      </c>
    </row>
    <row r="8380" spans="1:6">
      <c r="A8380" s="1">
        <v>45554</v>
      </c>
      <c r="B8380">
        <v>136.99259900000001</v>
      </c>
      <c r="C8380">
        <v>46.892695000000003</v>
      </c>
      <c r="D8380">
        <v>178.16725</v>
      </c>
      <c r="E8380">
        <v>103.90485</v>
      </c>
      <c r="F8380">
        <v>69.369555000000005</v>
      </c>
    </row>
    <row r="8381" spans="1:6">
      <c r="A8381" s="1">
        <v>45555</v>
      </c>
      <c r="B8381">
        <v>154.909943</v>
      </c>
      <c r="C8381">
        <v>54.631689999999999</v>
      </c>
      <c r="D8381">
        <v>197.01175000000001</v>
      </c>
      <c r="E8381">
        <v>117.5093</v>
      </c>
      <c r="F8381">
        <v>79.058535000000006</v>
      </c>
    </row>
    <row r="8382" spans="1:6">
      <c r="A8382" s="1">
        <v>45556</v>
      </c>
      <c r="B8382">
        <v>154.909943</v>
      </c>
      <c r="C8382">
        <v>54.631689999999999</v>
      </c>
      <c r="D8382">
        <v>197.01175000000001</v>
      </c>
      <c r="E8382">
        <v>117.5093</v>
      </c>
      <c r="F8382">
        <v>79.058535000000006</v>
      </c>
    </row>
    <row r="8383" spans="1:6">
      <c r="A8383" s="1">
        <v>45557</v>
      </c>
      <c r="B8383">
        <v>154.909943</v>
      </c>
      <c r="C8383">
        <v>54.631689999999999</v>
      </c>
      <c r="D8383">
        <v>197.01175000000001</v>
      </c>
      <c r="E8383">
        <v>117.5093</v>
      </c>
      <c r="F8383">
        <v>79.058535000000006</v>
      </c>
    </row>
    <row r="8384" spans="1:6">
      <c r="A8384" s="1">
        <v>45558</v>
      </c>
      <c r="B8384">
        <v>158.59739999999999</v>
      </c>
      <c r="C8384">
        <v>56.241745000000002</v>
      </c>
      <c r="D8384">
        <v>199.11811800000001</v>
      </c>
      <c r="E8384">
        <v>119.23014999999999</v>
      </c>
      <c r="F8384">
        <v>80.650741999999994</v>
      </c>
    </row>
    <row r="8385" spans="1:6">
      <c r="A8385" s="1">
        <v>45559</v>
      </c>
      <c r="B8385">
        <v>156.14018200000001</v>
      </c>
      <c r="C8385">
        <v>54.894480000000001</v>
      </c>
      <c r="D8385">
        <v>197.04130000000001</v>
      </c>
      <c r="E8385">
        <v>117.97725</v>
      </c>
      <c r="F8385">
        <v>78.725960000000001</v>
      </c>
    </row>
    <row r="8386" spans="1:6">
      <c r="A8386" s="1">
        <v>45560</v>
      </c>
      <c r="B8386">
        <v>158.09639999999999</v>
      </c>
      <c r="C8386">
        <v>56.546844999999998</v>
      </c>
      <c r="D8386">
        <v>200.95679999999999</v>
      </c>
      <c r="E8386">
        <v>121.472443</v>
      </c>
      <c r="F8386">
        <v>80.208150000000003</v>
      </c>
    </row>
    <row r="8387" spans="1:6">
      <c r="A8387" s="1">
        <v>45561</v>
      </c>
      <c r="B8387">
        <v>155.04563899999999</v>
      </c>
      <c r="C8387">
        <v>54.784685000000003</v>
      </c>
      <c r="D8387">
        <v>199.97909999999999</v>
      </c>
      <c r="E8387">
        <v>119.7576</v>
      </c>
      <c r="F8387">
        <v>78.085499999999996</v>
      </c>
    </row>
    <row r="8388" spans="1:6">
      <c r="A8388" s="1">
        <v>45562</v>
      </c>
      <c r="B8388">
        <v>154.038589</v>
      </c>
      <c r="C8388">
        <v>54.025860000000002</v>
      </c>
      <c r="D8388">
        <v>201.02135000000001</v>
      </c>
      <c r="E8388">
        <v>120.96825</v>
      </c>
      <c r="F8388">
        <v>76.990004999999996</v>
      </c>
    </row>
    <row r="8389" spans="1:6">
      <c r="A8389" s="1">
        <v>45563</v>
      </c>
      <c r="B8389">
        <v>154.038589</v>
      </c>
      <c r="C8389">
        <v>54.025860000000002</v>
      </c>
      <c r="D8389">
        <v>201.02135000000001</v>
      </c>
      <c r="E8389">
        <v>120.96825</v>
      </c>
      <c r="F8389">
        <v>76.990004999999996</v>
      </c>
    </row>
    <row r="8390" spans="1:6">
      <c r="A8390" s="1">
        <v>45564</v>
      </c>
      <c r="B8390">
        <v>154.038589</v>
      </c>
      <c r="C8390">
        <v>54.025860000000002</v>
      </c>
      <c r="D8390">
        <v>201.02135000000001</v>
      </c>
      <c r="E8390">
        <v>120.96825</v>
      </c>
      <c r="F8390">
        <v>76.990004999999996</v>
      </c>
    </row>
    <row r="8391" spans="1:6">
      <c r="A8391" s="1">
        <v>45565</v>
      </c>
      <c r="B8391">
        <v>152.53879499999999</v>
      </c>
      <c r="C8391">
        <v>54.100490000000001</v>
      </c>
      <c r="D8391">
        <v>200.791</v>
      </c>
      <c r="E8391">
        <v>120.39576700000001</v>
      </c>
      <c r="F8391">
        <v>76.112136000000007</v>
      </c>
    </row>
    <row r="8392" spans="1:6">
      <c r="A8392" s="1">
        <v>45566</v>
      </c>
      <c r="B8392">
        <v>152.025307</v>
      </c>
      <c r="C8392">
        <v>54.339860000000002</v>
      </c>
      <c r="D8392">
        <v>200.09045</v>
      </c>
      <c r="E8392">
        <v>119.66312000000001</v>
      </c>
      <c r="F8392">
        <v>75.579395000000005</v>
      </c>
    </row>
    <row r="8393" spans="1:6">
      <c r="A8393" s="1">
        <v>45567</v>
      </c>
      <c r="B8393">
        <v>147.23329699999999</v>
      </c>
      <c r="C8393">
        <v>54.155434999999997</v>
      </c>
      <c r="D8393">
        <v>196.94534999999999</v>
      </c>
      <c r="E8393">
        <v>117.6015</v>
      </c>
      <c r="F8393">
        <v>73.851145000000002</v>
      </c>
    </row>
    <row r="8394" spans="1:6">
      <c r="A8394" s="1">
        <v>45568</v>
      </c>
      <c r="B8394">
        <v>147.13249999999999</v>
      </c>
      <c r="C8394">
        <v>54.436914999999999</v>
      </c>
      <c r="D8394">
        <v>193.12985</v>
      </c>
      <c r="E8394">
        <v>116.733</v>
      </c>
      <c r="F8394">
        <v>74.393950000000004</v>
      </c>
    </row>
    <row r="8395" spans="1:6">
      <c r="A8395" s="1">
        <v>45569</v>
      </c>
      <c r="B8395">
        <v>145.90872200000001</v>
      </c>
      <c r="C8395">
        <v>53.658940000000001</v>
      </c>
      <c r="D8395">
        <v>189.73904999999999</v>
      </c>
      <c r="E8395">
        <v>115.55283900000001</v>
      </c>
      <c r="F8395">
        <v>73.937425000000005</v>
      </c>
    </row>
    <row r="8396" spans="1:6">
      <c r="A8396" s="1">
        <v>45570</v>
      </c>
      <c r="B8396">
        <v>145.90872200000001</v>
      </c>
      <c r="C8396">
        <v>53.658940000000001</v>
      </c>
      <c r="D8396">
        <v>189.73904999999999</v>
      </c>
      <c r="E8396">
        <v>115.55283900000001</v>
      </c>
      <c r="F8396">
        <v>73.937425000000005</v>
      </c>
    </row>
    <row r="8397" spans="1:6">
      <c r="A8397" s="1">
        <v>45571</v>
      </c>
      <c r="B8397">
        <v>145.90872200000001</v>
      </c>
      <c r="C8397">
        <v>53.658940000000001</v>
      </c>
      <c r="D8397">
        <v>189.73904999999999</v>
      </c>
      <c r="E8397">
        <v>115.55283900000001</v>
      </c>
      <c r="F8397">
        <v>73.937425000000005</v>
      </c>
    </row>
    <row r="8398" spans="1:6">
      <c r="A8398" s="1">
        <v>45572</v>
      </c>
      <c r="B8398">
        <v>147.639038</v>
      </c>
      <c r="C8398">
        <v>54.607340000000001</v>
      </c>
      <c r="D8398">
        <v>189.61940000000001</v>
      </c>
      <c r="E8398">
        <v>116.172138</v>
      </c>
      <c r="F8398">
        <v>73.910229999999999</v>
      </c>
    </row>
    <row r="8399" spans="1:6">
      <c r="A8399" s="1">
        <v>45573</v>
      </c>
      <c r="B8399">
        <v>147.46021999999999</v>
      </c>
      <c r="C8399">
        <v>54.6614</v>
      </c>
      <c r="D8399">
        <v>187.69194999999999</v>
      </c>
      <c r="E8399">
        <v>114.80025000000001</v>
      </c>
      <c r="F8399">
        <v>73.435249999999996</v>
      </c>
    </row>
    <row r="8400" spans="1:6">
      <c r="A8400" s="1">
        <v>45574</v>
      </c>
      <c r="B8400">
        <v>150.59809999999999</v>
      </c>
      <c r="C8400">
        <v>54.990515000000002</v>
      </c>
      <c r="D8400">
        <v>190.71250000000001</v>
      </c>
      <c r="E8400">
        <v>116.27200000000001</v>
      </c>
      <c r="F8400">
        <v>74.510165000000001</v>
      </c>
    </row>
    <row r="8401" spans="1:6">
      <c r="A8401" s="1">
        <v>45575</v>
      </c>
      <c r="B8401">
        <v>152.024384</v>
      </c>
      <c r="C8401">
        <v>56.387732</v>
      </c>
      <c r="D8401">
        <v>193.110344</v>
      </c>
      <c r="E8401">
        <v>117.2647</v>
      </c>
      <c r="F8401">
        <v>76.922770999999997</v>
      </c>
    </row>
    <row r="8402" spans="1:6">
      <c r="A8402" s="1">
        <v>45576</v>
      </c>
      <c r="B8402">
        <v>154.90745000000001</v>
      </c>
      <c r="C8402">
        <v>55.843429999999998</v>
      </c>
      <c r="D8402">
        <v>189.53495000000001</v>
      </c>
      <c r="E8402">
        <v>117.265995</v>
      </c>
      <c r="F8402">
        <v>76.152105000000006</v>
      </c>
    </row>
    <row r="8403" spans="1:6">
      <c r="A8403" s="1">
        <v>45577</v>
      </c>
      <c r="B8403">
        <v>154.90745000000001</v>
      </c>
      <c r="C8403">
        <v>55.843429999999998</v>
      </c>
      <c r="D8403">
        <v>189.53495000000001</v>
      </c>
      <c r="E8403">
        <v>117.265995</v>
      </c>
      <c r="F8403">
        <v>76.152105000000006</v>
      </c>
    </row>
    <row r="8404" spans="1:6">
      <c r="A8404" s="1">
        <v>45578</v>
      </c>
      <c r="B8404">
        <v>154.90745000000001</v>
      </c>
      <c r="C8404">
        <v>55.843429999999998</v>
      </c>
      <c r="D8404">
        <v>189.53495000000001</v>
      </c>
      <c r="E8404">
        <v>117.265995</v>
      </c>
      <c r="F8404">
        <v>76.152105000000006</v>
      </c>
    </row>
    <row r="8405" spans="1:6">
      <c r="A8405" s="1">
        <v>45579</v>
      </c>
      <c r="B8405">
        <v>155.7303</v>
      </c>
      <c r="C8405">
        <v>57.095424999999999</v>
      </c>
      <c r="D8405">
        <v>191.16155000000001</v>
      </c>
      <c r="E8405">
        <v>118.7176</v>
      </c>
      <c r="F8405">
        <v>77.638225000000006</v>
      </c>
    </row>
    <row r="8406" spans="1:6">
      <c r="A8406" s="1">
        <v>45580</v>
      </c>
      <c r="B8406">
        <v>154.11785</v>
      </c>
      <c r="C8406">
        <v>57.604194999999997</v>
      </c>
      <c r="D8406">
        <v>189.49879999999999</v>
      </c>
      <c r="E8406">
        <v>120.637039</v>
      </c>
      <c r="F8406">
        <v>77.932715000000002</v>
      </c>
    </row>
    <row r="8407" spans="1:6">
      <c r="A8407" s="1">
        <v>45581</v>
      </c>
      <c r="B8407">
        <v>153.31771900000001</v>
      </c>
      <c r="C8407">
        <v>57.258265000000002</v>
      </c>
      <c r="D8407">
        <v>188.88460000000001</v>
      </c>
      <c r="E8407">
        <v>121.554028</v>
      </c>
      <c r="F8407">
        <v>77.968975</v>
      </c>
    </row>
    <row r="8408" spans="1:6">
      <c r="A8408" s="1">
        <v>45582</v>
      </c>
      <c r="B8408">
        <v>154.38339999999999</v>
      </c>
      <c r="C8408">
        <v>57.873094999999999</v>
      </c>
      <c r="D8408">
        <v>189.94730000000001</v>
      </c>
      <c r="E8408">
        <v>122.10424999999999</v>
      </c>
      <c r="F8408">
        <v>79.062494999999998</v>
      </c>
    </row>
    <row r="8409" spans="1:6">
      <c r="A8409" s="1">
        <v>45583</v>
      </c>
      <c r="B8409">
        <v>152.96918500000001</v>
      </c>
      <c r="C8409">
        <v>57.426684999999999</v>
      </c>
      <c r="D8409">
        <v>189.74969999999999</v>
      </c>
      <c r="E8409">
        <v>121.07225</v>
      </c>
      <c r="F8409">
        <v>78.878190000000004</v>
      </c>
    </row>
    <row r="8410" spans="1:6">
      <c r="A8410" s="1">
        <v>45584</v>
      </c>
      <c r="B8410">
        <v>152.96918500000001</v>
      </c>
      <c r="C8410">
        <v>57.426684999999999</v>
      </c>
      <c r="D8410">
        <v>189.74969999999999</v>
      </c>
      <c r="E8410">
        <v>121.07225</v>
      </c>
      <c r="F8410">
        <v>78.878190000000004</v>
      </c>
    </row>
    <row r="8411" spans="1:6">
      <c r="A8411" s="1">
        <v>45585</v>
      </c>
      <c r="B8411">
        <v>152.96918500000001</v>
      </c>
      <c r="C8411">
        <v>57.426684999999999</v>
      </c>
      <c r="D8411">
        <v>189.74969999999999</v>
      </c>
      <c r="E8411">
        <v>121.07225</v>
      </c>
      <c r="F8411">
        <v>78.878190000000004</v>
      </c>
    </row>
    <row r="8412" spans="1:6">
      <c r="A8412" s="1">
        <v>45586</v>
      </c>
      <c r="B8412">
        <v>155.92721599999999</v>
      </c>
      <c r="C8412">
        <v>57.914369999999998</v>
      </c>
      <c r="D8412">
        <v>190.58580000000001</v>
      </c>
      <c r="E8412">
        <v>123.557671</v>
      </c>
      <c r="F8412">
        <v>80.226219999999998</v>
      </c>
    </row>
    <row r="8413" spans="1:6">
      <c r="A8413" s="1">
        <v>45587</v>
      </c>
      <c r="B8413">
        <v>157.404437</v>
      </c>
      <c r="C8413">
        <v>58.108775000000001</v>
      </c>
      <c r="D8413">
        <v>192.95615000000001</v>
      </c>
      <c r="E8413">
        <v>122.95605</v>
      </c>
      <c r="F8413">
        <v>80.629085000000003</v>
      </c>
    </row>
    <row r="8414" spans="1:6">
      <c r="A8414" s="1">
        <v>45588</v>
      </c>
      <c r="B8414">
        <v>160.00895</v>
      </c>
      <c r="C8414">
        <v>56.918880000000001</v>
      </c>
      <c r="D8414">
        <v>196.72205</v>
      </c>
      <c r="E8414">
        <v>122.42732599999999</v>
      </c>
      <c r="F8414">
        <v>79.998345</v>
      </c>
    </row>
    <row r="8415" spans="1:6">
      <c r="A8415" s="1">
        <v>45589</v>
      </c>
      <c r="B8415">
        <v>158.9665</v>
      </c>
      <c r="C8415">
        <v>55.923400000000001</v>
      </c>
      <c r="D8415">
        <v>196.44159999999999</v>
      </c>
      <c r="E8415">
        <v>120.86175</v>
      </c>
      <c r="F8415">
        <v>78.955119999999994</v>
      </c>
    </row>
    <row r="8416" spans="1:6">
      <c r="A8416" s="1">
        <v>45590</v>
      </c>
      <c r="B8416">
        <v>157.73820900000001</v>
      </c>
      <c r="C8416">
        <v>56.683520000000001</v>
      </c>
      <c r="D8416">
        <v>198.14009999999999</v>
      </c>
      <c r="E8416">
        <v>121.42015000000001</v>
      </c>
      <c r="F8416">
        <v>79.232185000000001</v>
      </c>
    </row>
    <row r="8417" spans="1:6">
      <c r="A8417" s="1">
        <v>45591</v>
      </c>
      <c r="B8417">
        <v>157.73820900000001</v>
      </c>
      <c r="C8417">
        <v>56.683520000000001</v>
      </c>
      <c r="D8417">
        <v>198.14009999999999</v>
      </c>
      <c r="E8417">
        <v>121.42015000000001</v>
      </c>
      <c r="F8417">
        <v>79.232185000000001</v>
      </c>
    </row>
    <row r="8418" spans="1:6">
      <c r="A8418" s="1">
        <v>45592</v>
      </c>
      <c r="B8418">
        <v>157.73820900000001</v>
      </c>
      <c r="C8418">
        <v>56.683520000000001</v>
      </c>
      <c r="D8418">
        <v>198.14009999999999</v>
      </c>
      <c r="E8418">
        <v>121.42015000000001</v>
      </c>
      <c r="F8418">
        <v>79.232185000000001</v>
      </c>
    </row>
    <row r="8419" spans="1:6">
      <c r="A8419" s="1">
        <v>45593</v>
      </c>
      <c r="B8419">
        <v>154.92574300000001</v>
      </c>
      <c r="C8419">
        <v>55.518510999999997</v>
      </c>
      <c r="D8419">
        <v>201.85694100000001</v>
      </c>
      <c r="E8419">
        <v>120.503101</v>
      </c>
      <c r="F8419">
        <v>78.588588999999999</v>
      </c>
    </row>
    <row r="8420" spans="1:6">
      <c r="A8420" s="1">
        <v>45594</v>
      </c>
      <c r="B8420">
        <v>154.33024800000001</v>
      </c>
      <c r="C8420">
        <v>55.360275000000001</v>
      </c>
      <c r="D8420">
        <v>202.90084999999999</v>
      </c>
      <c r="E8420">
        <v>120.4743</v>
      </c>
      <c r="F8420">
        <v>78.319334999999995</v>
      </c>
    </row>
    <row r="8421" spans="1:6">
      <c r="A8421" s="1">
        <v>45595</v>
      </c>
      <c r="B8421">
        <v>155.17845</v>
      </c>
      <c r="C8421">
        <v>56.50956</v>
      </c>
      <c r="D8421">
        <v>207.70529999999999</v>
      </c>
      <c r="E8421">
        <v>123.28660000000001</v>
      </c>
      <c r="F8421">
        <v>79.115534999999994</v>
      </c>
    </row>
    <row r="8422" spans="1:6">
      <c r="A8422" s="1">
        <v>45596</v>
      </c>
      <c r="B8422">
        <v>158.296097</v>
      </c>
      <c r="C8422">
        <v>58.03022</v>
      </c>
      <c r="D8422">
        <v>211.95415</v>
      </c>
      <c r="E8422">
        <v>125.5568</v>
      </c>
      <c r="F8422">
        <v>80.242379999999997</v>
      </c>
    </row>
    <row r="8423" spans="1:6">
      <c r="A8423" s="1">
        <v>45597</v>
      </c>
      <c r="B8423">
        <v>163.63011700000001</v>
      </c>
      <c r="C8423">
        <v>59.073540000000001</v>
      </c>
      <c r="D8423">
        <v>217.62989999999999</v>
      </c>
      <c r="E8423">
        <v>126.71755</v>
      </c>
      <c r="F8423">
        <v>81.454674999999995</v>
      </c>
    </row>
    <row r="8424" spans="1:6">
      <c r="A8424" s="1">
        <v>45598</v>
      </c>
      <c r="B8424">
        <v>163.63011700000001</v>
      </c>
      <c r="C8424">
        <v>59.073540000000001</v>
      </c>
      <c r="D8424">
        <v>217.62989999999999</v>
      </c>
      <c r="E8424">
        <v>126.71755</v>
      </c>
      <c r="F8424">
        <v>81.454674999999995</v>
      </c>
    </row>
    <row r="8425" spans="1:6">
      <c r="A8425" s="1">
        <v>45599</v>
      </c>
      <c r="B8425">
        <v>163.63011700000001</v>
      </c>
      <c r="C8425">
        <v>59.073540000000001</v>
      </c>
      <c r="D8425">
        <v>217.62989999999999</v>
      </c>
      <c r="E8425">
        <v>126.71755</v>
      </c>
      <c r="F8425">
        <v>81.454674999999995</v>
      </c>
    </row>
    <row r="8426" spans="1:6">
      <c r="A8426" s="1">
        <v>45600</v>
      </c>
      <c r="B8426">
        <v>166.7433</v>
      </c>
      <c r="C8426">
        <v>62.23563</v>
      </c>
      <c r="D8426">
        <v>225.48255</v>
      </c>
      <c r="E8426">
        <v>128.85598400000001</v>
      </c>
      <c r="F8426">
        <v>83.735230000000001</v>
      </c>
    </row>
    <row r="8427" spans="1:6">
      <c r="A8427" s="1">
        <v>45601</v>
      </c>
      <c r="B8427">
        <v>164.68414999999999</v>
      </c>
      <c r="C8427">
        <v>60.364044999999997</v>
      </c>
      <c r="D8427">
        <v>222.73910000000001</v>
      </c>
      <c r="E8427">
        <v>128.2818</v>
      </c>
      <c r="F8427">
        <v>82.498405000000005</v>
      </c>
    </row>
    <row r="8428" spans="1:6">
      <c r="A8428" s="1">
        <v>45602</v>
      </c>
      <c r="B8428">
        <v>155.827698</v>
      </c>
      <c r="C8428">
        <v>57.468530000000001</v>
      </c>
      <c r="D8428">
        <v>213.22399999999999</v>
      </c>
      <c r="E8428">
        <v>123.64295</v>
      </c>
      <c r="F8428">
        <v>79.388630000000006</v>
      </c>
    </row>
    <row r="8429" spans="1:6">
      <c r="A8429" s="1">
        <v>45603</v>
      </c>
      <c r="B8429">
        <v>154.14572100000001</v>
      </c>
      <c r="C8429">
        <v>56.415525000000002</v>
      </c>
      <c r="D8429">
        <v>204.95315600000001</v>
      </c>
      <c r="E8429">
        <v>120.062397</v>
      </c>
      <c r="F8429">
        <v>77.635875999999996</v>
      </c>
    </row>
    <row r="8430" spans="1:6">
      <c r="A8430" s="1">
        <v>45604</v>
      </c>
      <c r="B8430">
        <v>157.1867</v>
      </c>
      <c r="C8430">
        <v>57.067070000000001</v>
      </c>
      <c r="D8430">
        <v>195.48644999999999</v>
      </c>
      <c r="E8430">
        <v>123.34524999999999</v>
      </c>
      <c r="F8430">
        <v>78.195989999999995</v>
      </c>
    </row>
    <row r="8431" spans="1:6">
      <c r="A8431" s="1">
        <v>45605</v>
      </c>
      <c r="B8431">
        <v>157.1867</v>
      </c>
      <c r="C8431">
        <v>57.067070000000001</v>
      </c>
      <c r="D8431">
        <v>195.48644999999999</v>
      </c>
      <c r="E8431">
        <v>123.34524999999999</v>
      </c>
      <c r="F8431">
        <v>78.195989999999995</v>
      </c>
    </row>
    <row r="8432" spans="1:6">
      <c r="A8432" s="1">
        <v>45606</v>
      </c>
      <c r="B8432">
        <v>157.1867</v>
      </c>
      <c r="C8432">
        <v>57.067070000000001</v>
      </c>
      <c r="D8432">
        <v>195.48644999999999</v>
      </c>
      <c r="E8432">
        <v>123.34524999999999</v>
      </c>
      <c r="F8432">
        <v>78.195989999999995</v>
      </c>
    </row>
    <row r="8433" spans="1:6">
      <c r="A8433" s="1">
        <v>45607</v>
      </c>
      <c r="B8433">
        <v>157.71994900000001</v>
      </c>
      <c r="C8433">
        <v>55.000974999999997</v>
      </c>
      <c r="D8433">
        <v>194.97295</v>
      </c>
      <c r="E8433">
        <v>122.14570000000001</v>
      </c>
      <c r="F8433">
        <v>76.248689999999996</v>
      </c>
    </row>
    <row r="8434" spans="1:6">
      <c r="A8434" s="1">
        <v>45608</v>
      </c>
      <c r="B8434">
        <v>161.03002900000001</v>
      </c>
      <c r="C8434">
        <v>56.824494999999999</v>
      </c>
      <c r="D8434">
        <v>199.41235</v>
      </c>
      <c r="E8434">
        <v>124.4979</v>
      </c>
      <c r="F8434">
        <v>78.667950000000005</v>
      </c>
    </row>
    <row r="8435" spans="1:6">
      <c r="A8435" s="1">
        <v>45609</v>
      </c>
      <c r="B8435">
        <v>162.35294999999999</v>
      </c>
      <c r="C8435">
        <v>57.385824999999997</v>
      </c>
      <c r="D8435">
        <v>200.179</v>
      </c>
      <c r="E8435">
        <v>124.322895</v>
      </c>
      <c r="F8435">
        <v>79.270584999999997</v>
      </c>
    </row>
    <row r="8436" spans="1:6">
      <c r="A8436" s="1">
        <v>45610</v>
      </c>
      <c r="B8436">
        <v>163.14189999999999</v>
      </c>
      <c r="C8436">
        <v>58.098055000000002</v>
      </c>
      <c r="D8436">
        <v>202.08965000000001</v>
      </c>
      <c r="E8436">
        <v>124.02825</v>
      </c>
      <c r="F8436">
        <v>80.061194999999998</v>
      </c>
    </row>
    <row r="8437" spans="1:6">
      <c r="A8437" s="1">
        <v>45611</v>
      </c>
      <c r="B8437">
        <v>166.31659999999999</v>
      </c>
      <c r="C8437">
        <v>58.871760000000002</v>
      </c>
      <c r="D8437">
        <v>205.26820000000001</v>
      </c>
      <c r="E8437">
        <v>125.5882</v>
      </c>
      <c r="F8437">
        <v>81.018455000000003</v>
      </c>
    </row>
    <row r="8438" spans="1:6">
      <c r="A8438" s="1">
        <v>45612</v>
      </c>
      <c r="B8438">
        <v>166.31659999999999</v>
      </c>
      <c r="C8438">
        <v>58.871760000000002</v>
      </c>
      <c r="D8438">
        <v>205.26820000000001</v>
      </c>
      <c r="E8438">
        <v>125.5882</v>
      </c>
      <c r="F8438">
        <v>81.018455000000003</v>
      </c>
    </row>
    <row r="8439" spans="1:6">
      <c r="A8439" s="1">
        <v>45613</v>
      </c>
      <c r="B8439">
        <v>166.31659999999999</v>
      </c>
      <c r="C8439">
        <v>58.871760000000002</v>
      </c>
      <c r="D8439">
        <v>205.26820000000001</v>
      </c>
      <c r="E8439">
        <v>125.5882</v>
      </c>
      <c r="F8439">
        <v>81.018455000000003</v>
      </c>
    </row>
    <row r="8440" spans="1:6">
      <c r="A8440" s="1">
        <v>45614</v>
      </c>
      <c r="B8440">
        <v>164.56925000000001</v>
      </c>
      <c r="C8440">
        <v>60.72784</v>
      </c>
      <c r="D8440">
        <v>209.89085</v>
      </c>
      <c r="E8440">
        <v>127.22017700000001</v>
      </c>
      <c r="F8440">
        <v>82.682635000000005</v>
      </c>
    </row>
    <row r="8441" spans="1:6">
      <c r="A8441" s="1">
        <v>45615</v>
      </c>
      <c r="B8441">
        <v>160.70400000000001</v>
      </c>
      <c r="C8441">
        <v>58.693800000000003</v>
      </c>
      <c r="D8441">
        <v>205.28735</v>
      </c>
      <c r="E8441">
        <v>124.86121</v>
      </c>
      <c r="F8441">
        <v>80.576255000000003</v>
      </c>
    </row>
    <row r="8442" spans="1:6">
      <c r="A8442" s="1">
        <v>45616</v>
      </c>
      <c r="B8442">
        <v>156.98599300000001</v>
      </c>
      <c r="C8442">
        <v>58.121625000000002</v>
      </c>
      <c r="D8442">
        <v>202.41630000000001</v>
      </c>
      <c r="E8442">
        <v>124.7829</v>
      </c>
      <c r="F8442">
        <v>79.653180000000006</v>
      </c>
    </row>
    <row r="8443" spans="1:6">
      <c r="A8443" s="1">
        <v>45617</v>
      </c>
      <c r="B8443">
        <v>155.59233900000001</v>
      </c>
      <c r="C8443">
        <v>56.958100000000002</v>
      </c>
      <c r="D8443">
        <v>201.85245</v>
      </c>
      <c r="E8443">
        <v>125.1747</v>
      </c>
      <c r="F8443">
        <v>78.863039999999998</v>
      </c>
    </row>
    <row r="8444" spans="1:6">
      <c r="A8444" s="1">
        <v>45618</v>
      </c>
      <c r="B8444">
        <v>155.50944999999999</v>
      </c>
      <c r="C8444">
        <v>57.82649</v>
      </c>
      <c r="D8444">
        <v>203.17230000000001</v>
      </c>
      <c r="E8444">
        <v>125.73954999999999</v>
      </c>
      <c r="F8444">
        <v>79.598775000000003</v>
      </c>
    </row>
    <row r="8445" spans="1:6">
      <c r="A8445" s="1">
        <v>45619</v>
      </c>
      <c r="B8445">
        <v>155.50944999999999</v>
      </c>
      <c r="C8445">
        <v>57.82649</v>
      </c>
      <c r="D8445">
        <v>203.17230000000001</v>
      </c>
      <c r="E8445">
        <v>125.73954999999999</v>
      </c>
      <c r="F8445">
        <v>79.598775000000003</v>
      </c>
    </row>
    <row r="8446" spans="1:6">
      <c r="A8446" s="1">
        <v>45620</v>
      </c>
      <c r="B8446">
        <v>155.50944999999999</v>
      </c>
      <c r="C8446">
        <v>57.82649</v>
      </c>
      <c r="D8446">
        <v>203.17230000000001</v>
      </c>
      <c r="E8446">
        <v>125.73954999999999</v>
      </c>
      <c r="F8446">
        <v>79.598775000000003</v>
      </c>
    </row>
    <row r="8447" spans="1:6">
      <c r="A8447" s="1">
        <v>45621</v>
      </c>
      <c r="B8447">
        <v>154.94615200000001</v>
      </c>
      <c r="C8447">
        <v>55.849074999999999</v>
      </c>
      <c r="D8447">
        <v>200.56809999999999</v>
      </c>
      <c r="E8447">
        <v>125.46425000000001</v>
      </c>
      <c r="F8447">
        <v>78.018955000000005</v>
      </c>
    </row>
    <row r="8448" spans="1:6">
      <c r="A8448" s="1">
        <v>45622</v>
      </c>
      <c r="B8448">
        <v>154.032521</v>
      </c>
      <c r="C8448">
        <v>55.411349999999999</v>
      </c>
      <c r="D8448">
        <v>200.12299999999999</v>
      </c>
      <c r="E8448">
        <v>126.8824</v>
      </c>
      <c r="F8448">
        <v>78.028469999999999</v>
      </c>
    </row>
    <row r="8449" spans="1:6">
      <c r="A8449" s="1">
        <v>45623</v>
      </c>
      <c r="B8449">
        <v>158.4896</v>
      </c>
      <c r="C8449">
        <v>56.102829999999997</v>
      </c>
      <c r="D8449">
        <v>199.65325000000001</v>
      </c>
      <c r="E8449">
        <v>127.226444</v>
      </c>
      <c r="F8449">
        <v>78.673400000000001</v>
      </c>
    </row>
    <row r="8450" spans="1:6">
      <c r="A8450" s="1">
        <v>45624</v>
      </c>
      <c r="B8450">
        <v>159.93575000000001</v>
      </c>
      <c r="C8450">
        <v>55.952095</v>
      </c>
      <c r="D8450">
        <v>199.47295</v>
      </c>
      <c r="E8450">
        <v>127.66634999999999</v>
      </c>
      <c r="F8450">
        <v>78.720100000000002</v>
      </c>
    </row>
    <row r="8451" spans="1:6">
      <c r="A8451" s="1">
        <v>45625</v>
      </c>
      <c r="B8451">
        <v>163.126205</v>
      </c>
      <c r="C8451">
        <v>54.987105</v>
      </c>
      <c r="D8451">
        <v>196.64689999999999</v>
      </c>
      <c r="E8451">
        <v>124.42037999999999</v>
      </c>
      <c r="F8451">
        <v>77.743780000000001</v>
      </c>
    </row>
    <row r="8452" spans="1:6">
      <c r="A8452" s="1">
        <v>45626</v>
      </c>
      <c r="B8452">
        <v>163.126205</v>
      </c>
      <c r="C8452">
        <v>54.987105</v>
      </c>
      <c r="D8452">
        <v>196.64689999999999</v>
      </c>
      <c r="E8452">
        <v>124.42037999999999</v>
      </c>
      <c r="F8452">
        <v>77.743780000000001</v>
      </c>
    </row>
    <row r="8453" spans="1:6">
      <c r="A8453" s="1">
        <v>45627</v>
      </c>
      <c r="B8453">
        <v>163.126205</v>
      </c>
      <c r="C8453">
        <v>54.987105</v>
      </c>
      <c r="D8453">
        <v>196.64689999999999</v>
      </c>
      <c r="E8453">
        <v>124.42037999999999</v>
      </c>
      <c r="F8453">
        <v>77.743780000000001</v>
      </c>
    </row>
    <row r="8454" spans="1:6">
      <c r="A8454" s="1">
        <v>45628</v>
      </c>
      <c r="B8454">
        <v>170.16686100000001</v>
      </c>
      <c r="C8454">
        <v>55.214530000000003</v>
      </c>
      <c r="D8454">
        <v>195.81585000000001</v>
      </c>
      <c r="E8454">
        <v>124.7376</v>
      </c>
      <c r="F8454">
        <v>78.100755000000007</v>
      </c>
    </row>
    <row r="8455" spans="1:6">
      <c r="A8455" s="1">
        <v>45629</v>
      </c>
      <c r="B8455">
        <v>171.73647299999999</v>
      </c>
      <c r="C8455">
        <v>55.925699999999999</v>
      </c>
      <c r="D8455">
        <v>196.52209999999999</v>
      </c>
      <c r="E8455">
        <v>124.3711</v>
      </c>
      <c r="F8455">
        <v>78.208455000000001</v>
      </c>
    </row>
    <row r="8456" spans="1:6">
      <c r="A8456" s="1">
        <v>45630</v>
      </c>
      <c r="B8456">
        <v>169.12180000000001</v>
      </c>
      <c r="C8456">
        <v>55.479664999999997</v>
      </c>
      <c r="D8456">
        <v>200.27674999999999</v>
      </c>
      <c r="E8456">
        <v>123.688</v>
      </c>
      <c r="F8456">
        <v>77.541725</v>
      </c>
    </row>
    <row r="8457" spans="1:6">
      <c r="A8457" s="1">
        <v>45631</v>
      </c>
      <c r="B8457">
        <v>169.12180000000001</v>
      </c>
      <c r="C8457">
        <v>55.479664999999997</v>
      </c>
      <c r="D8457">
        <v>200.27674999999999</v>
      </c>
      <c r="E8457">
        <v>123.688</v>
      </c>
      <c r="F8457">
        <v>77.541725</v>
      </c>
    </row>
    <row r="8458" spans="1:6">
      <c r="A8458" s="1">
        <v>45632</v>
      </c>
      <c r="B8458">
        <v>167.4255</v>
      </c>
      <c r="C8458">
        <v>54.314945000000002</v>
      </c>
      <c r="D8458">
        <v>192.58019999999999</v>
      </c>
      <c r="E8458">
        <v>120.228729</v>
      </c>
      <c r="F8458">
        <v>75.917574999999999</v>
      </c>
    </row>
    <row r="8459" spans="1:6">
      <c r="A8459" s="1">
        <v>45633</v>
      </c>
      <c r="B8459">
        <v>167.4255</v>
      </c>
      <c r="C8459">
        <v>54.314945000000002</v>
      </c>
      <c r="D8459">
        <v>192.58019999999999</v>
      </c>
      <c r="E8459">
        <v>120.228729</v>
      </c>
      <c r="F8459">
        <v>75.917574999999999</v>
      </c>
    </row>
    <row r="8460" spans="1:6">
      <c r="A8460" s="1">
        <v>45634</v>
      </c>
      <c r="B8460">
        <v>167.4255</v>
      </c>
      <c r="C8460">
        <v>54.314945000000002</v>
      </c>
      <c r="D8460">
        <v>192.58019999999999</v>
      </c>
      <c r="E8460">
        <v>120.228729</v>
      </c>
      <c r="F8460">
        <v>75.917574999999999</v>
      </c>
    </row>
    <row r="8461" spans="1:6">
      <c r="A8461" s="1">
        <v>45635</v>
      </c>
      <c r="B8461">
        <v>174.22255699999999</v>
      </c>
      <c r="C8461">
        <v>54.833095</v>
      </c>
      <c r="D8461">
        <v>192.50174999999999</v>
      </c>
      <c r="E8461">
        <v>119.1955</v>
      </c>
      <c r="F8461">
        <v>76.304000000000002</v>
      </c>
    </row>
    <row r="8462" spans="1:6">
      <c r="A8462" s="1">
        <v>45636</v>
      </c>
      <c r="B8462">
        <v>170.77254500000001</v>
      </c>
      <c r="C8462">
        <v>55.113129999999998</v>
      </c>
      <c r="D8462">
        <v>192.86725000000001</v>
      </c>
      <c r="E8462">
        <v>119.20961800000001</v>
      </c>
      <c r="F8462">
        <v>76.302424999999999</v>
      </c>
    </row>
    <row r="8463" spans="1:6">
      <c r="A8463" s="1">
        <v>45637</v>
      </c>
      <c r="B8463">
        <v>165.06108900000001</v>
      </c>
      <c r="C8463">
        <v>54.197094999999997</v>
      </c>
      <c r="D8463">
        <v>191.03479999999999</v>
      </c>
      <c r="E8463">
        <v>118.261684</v>
      </c>
      <c r="F8463">
        <v>75.240504999999999</v>
      </c>
    </row>
    <row r="8464" spans="1:6">
      <c r="A8464" s="1">
        <v>45638</v>
      </c>
      <c r="B8464">
        <v>167.835419</v>
      </c>
      <c r="C8464">
        <v>54.490834999999997</v>
      </c>
      <c r="D8464">
        <v>189.84405000000001</v>
      </c>
      <c r="E8464">
        <v>118.534702</v>
      </c>
      <c r="F8464">
        <v>75.516970000000001</v>
      </c>
    </row>
    <row r="8465" spans="1:6">
      <c r="A8465" s="1">
        <v>45639</v>
      </c>
      <c r="B8465">
        <v>173.08914999999999</v>
      </c>
      <c r="C8465">
        <v>55.086595000000003</v>
      </c>
      <c r="D8465">
        <v>191.02545000000001</v>
      </c>
      <c r="E8465">
        <v>120.5081</v>
      </c>
      <c r="F8465">
        <v>76.244534999999999</v>
      </c>
    </row>
    <row r="8466" spans="1:6">
      <c r="A8466" s="1">
        <v>45640</v>
      </c>
      <c r="B8466">
        <v>173.08914999999999</v>
      </c>
      <c r="C8466">
        <v>55.086595000000003</v>
      </c>
      <c r="D8466">
        <v>191.02545000000001</v>
      </c>
      <c r="E8466">
        <v>120.5081</v>
      </c>
      <c r="F8466">
        <v>76.244534999999999</v>
      </c>
    </row>
    <row r="8467" spans="1:6">
      <c r="A8467" s="1">
        <v>45641</v>
      </c>
      <c r="B8467">
        <v>173.08914999999999</v>
      </c>
      <c r="C8467">
        <v>55.086595000000003</v>
      </c>
      <c r="D8467">
        <v>191.02545000000001</v>
      </c>
      <c r="E8467">
        <v>120.5081</v>
      </c>
      <c r="F8467">
        <v>76.244534999999999</v>
      </c>
    </row>
    <row r="8468" spans="1:6">
      <c r="A8468" s="1">
        <v>45642</v>
      </c>
      <c r="B8468">
        <v>182.471</v>
      </c>
      <c r="C8468">
        <v>56.488931999999998</v>
      </c>
      <c r="D8468">
        <v>192.49545699999999</v>
      </c>
      <c r="E8468">
        <v>122.77164999999999</v>
      </c>
      <c r="F8468">
        <v>77.868244000000004</v>
      </c>
    </row>
    <row r="8469" spans="1:6">
      <c r="A8469" s="1">
        <v>45643</v>
      </c>
      <c r="B8469">
        <v>189.51480000000001</v>
      </c>
      <c r="C8469">
        <v>56.938749999999999</v>
      </c>
      <c r="D8469">
        <v>193.07794999999999</v>
      </c>
      <c r="E8469">
        <v>124.62307699999999</v>
      </c>
      <c r="F8469">
        <v>78.370429999999999</v>
      </c>
    </row>
    <row r="8470" spans="1:6">
      <c r="A8470" s="1">
        <v>45644</v>
      </c>
      <c r="B8470">
        <v>220.78926799999999</v>
      </c>
      <c r="C8470">
        <v>59.686794999999996</v>
      </c>
      <c r="D8470">
        <v>202.358</v>
      </c>
      <c r="E8470">
        <v>132.07155599999999</v>
      </c>
      <c r="F8470">
        <v>81.823314999999994</v>
      </c>
    </row>
    <row r="8471" spans="1:6">
      <c r="A8471" s="1">
        <v>45645</v>
      </c>
      <c r="B8471">
        <v>210.85570000000001</v>
      </c>
      <c r="C8471">
        <v>59.621659999999999</v>
      </c>
      <c r="D8471">
        <v>202.9743</v>
      </c>
      <c r="E8471">
        <v>130.28456499999999</v>
      </c>
      <c r="F8471">
        <v>81.855545000000006</v>
      </c>
    </row>
    <row r="8472" spans="1:6">
      <c r="A8472" s="1">
        <v>45646</v>
      </c>
      <c r="B8472">
        <v>197.464775</v>
      </c>
      <c r="C8472">
        <v>58.398879999999998</v>
      </c>
      <c r="D8472">
        <v>201.1455</v>
      </c>
      <c r="E8472">
        <v>128.483261</v>
      </c>
      <c r="F8472">
        <v>80.652280000000005</v>
      </c>
    </row>
    <row r="8473" spans="1:6">
      <c r="A8473" s="1">
        <v>45647</v>
      </c>
      <c r="B8473">
        <v>197.464775</v>
      </c>
      <c r="C8473">
        <v>58.398879999999998</v>
      </c>
      <c r="D8473">
        <v>201.1455</v>
      </c>
      <c r="E8473">
        <v>128.483261</v>
      </c>
      <c r="F8473">
        <v>80.652280000000005</v>
      </c>
    </row>
    <row r="8474" spans="1:6">
      <c r="A8474" s="1">
        <v>45648</v>
      </c>
      <c r="B8474">
        <v>197.464775</v>
      </c>
      <c r="C8474">
        <v>58.398879999999998</v>
      </c>
      <c r="D8474">
        <v>201.1455</v>
      </c>
      <c r="E8474">
        <v>128.483261</v>
      </c>
      <c r="F8474">
        <v>80.652280000000005</v>
      </c>
    </row>
    <row r="8475" spans="1:6">
      <c r="A8475" s="1">
        <v>45649</v>
      </c>
      <c r="B8475">
        <v>202.53399999999999</v>
      </c>
      <c r="C8475">
        <v>59.55538</v>
      </c>
      <c r="D8475">
        <v>205.38055</v>
      </c>
      <c r="E8475">
        <v>130.079556</v>
      </c>
      <c r="F8475">
        <v>81.500420000000005</v>
      </c>
    </row>
    <row r="8476" spans="1:6">
      <c r="A8476" s="1">
        <v>45650</v>
      </c>
      <c r="B8476">
        <v>204.8126</v>
      </c>
      <c r="C8476">
        <v>59.813270000000003</v>
      </c>
      <c r="D8476">
        <v>205.4539</v>
      </c>
      <c r="E8476">
        <v>129.3708</v>
      </c>
      <c r="F8476">
        <v>82.100260000000006</v>
      </c>
    </row>
    <row r="8477" spans="1:6">
      <c r="A8477" s="1">
        <v>45651</v>
      </c>
      <c r="B8477">
        <v>204.42064999999999</v>
      </c>
      <c r="C8477">
        <v>59.854410000000001</v>
      </c>
      <c r="D8477">
        <v>205.95169999999999</v>
      </c>
      <c r="E8477">
        <v>132.01734999999999</v>
      </c>
      <c r="F8477">
        <v>82.134315000000001</v>
      </c>
    </row>
    <row r="8478" spans="1:6">
      <c r="A8478" s="1">
        <v>45652</v>
      </c>
      <c r="B8478">
        <v>206.59535</v>
      </c>
      <c r="C8478">
        <v>60.300780000000003</v>
      </c>
      <c r="D8478">
        <v>206.32505</v>
      </c>
      <c r="E8478">
        <v>131.10145</v>
      </c>
      <c r="F8478">
        <v>82.995774999999995</v>
      </c>
    </row>
    <row r="8479" spans="1:6">
      <c r="A8479" s="1">
        <v>45653</v>
      </c>
      <c r="B8479">
        <v>210.879547</v>
      </c>
      <c r="C8479">
        <v>61.686875000000001</v>
      </c>
      <c r="D8479">
        <v>208.7011</v>
      </c>
      <c r="E8479">
        <v>133.04355000000001</v>
      </c>
      <c r="F8479">
        <v>84.154754999999994</v>
      </c>
    </row>
    <row r="8480" spans="1:6">
      <c r="A8480" s="1">
        <v>45654</v>
      </c>
      <c r="B8480">
        <v>210.879547</v>
      </c>
      <c r="C8480">
        <v>61.686875000000001</v>
      </c>
      <c r="D8480">
        <v>208.7011</v>
      </c>
      <c r="E8480">
        <v>133.04355000000001</v>
      </c>
      <c r="F8480">
        <v>84.154754999999994</v>
      </c>
    </row>
    <row r="8481" spans="1:6">
      <c r="A8481" s="1">
        <v>45655</v>
      </c>
      <c r="B8481">
        <v>210.879547</v>
      </c>
      <c r="C8481">
        <v>61.686875000000001</v>
      </c>
      <c r="D8481">
        <v>208.7011</v>
      </c>
      <c r="E8481">
        <v>133.04355000000001</v>
      </c>
      <c r="F8481">
        <v>84.154754999999994</v>
      </c>
    </row>
    <row r="8482" spans="1:6">
      <c r="A8482" s="1">
        <v>45656</v>
      </c>
      <c r="B8482">
        <v>214.9958</v>
      </c>
      <c r="C8482">
        <v>62.834384999999997</v>
      </c>
      <c r="D8482">
        <v>211.0266</v>
      </c>
      <c r="E8482">
        <v>140.33554799999999</v>
      </c>
      <c r="F8482">
        <v>85.898555000000002</v>
      </c>
    </row>
    <row r="8483" spans="1:6">
      <c r="A8483" s="1">
        <v>45657</v>
      </c>
      <c r="B8483">
        <v>216.43289999999999</v>
      </c>
      <c r="C8483">
        <v>62.907139999999998</v>
      </c>
      <c r="D8483">
        <v>212.4367</v>
      </c>
      <c r="E8483">
        <v>141.23835</v>
      </c>
      <c r="F8483">
        <v>85.312129999999996</v>
      </c>
    </row>
    <row r="8484" spans="1:6">
      <c r="A8484" s="1">
        <v>45658</v>
      </c>
      <c r="B8484">
        <v>217.68735000000001</v>
      </c>
      <c r="C8484">
        <v>64.609369999999998</v>
      </c>
      <c r="D8484">
        <v>217.4092</v>
      </c>
      <c r="E8484">
        <v>142.79474999999999</v>
      </c>
      <c r="F8484">
        <v>87.300229999999999</v>
      </c>
    </row>
    <row r="8485" spans="1:6">
      <c r="A8485" s="1">
        <v>45659</v>
      </c>
      <c r="B8485">
        <v>210.81200000000001</v>
      </c>
      <c r="C8485">
        <v>62.640194999999999</v>
      </c>
      <c r="D8485">
        <v>210.15100000000001</v>
      </c>
      <c r="E8485">
        <v>138.51195000000001</v>
      </c>
      <c r="F8485">
        <v>85.260085000000004</v>
      </c>
    </row>
    <row r="8486" spans="1:6">
      <c r="A8486" s="1">
        <v>45660</v>
      </c>
      <c r="B8486">
        <v>202.73893699999999</v>
      </c>
      <c r="C8486">
        <v>62.326574999999998</v>
      </c>
      <c r="D8486">
        <v>207.58375000000001</v>
      </c>
      <c r="E8486">
        <v>133.39574999999999</v>
      </c>
      <c r="F8486">
        <v>84.338094999999996</v>
      </c>
    </row>
    <row r="8487" spans="1:6">
      <c r="A8487" s="1">
        <v>45661</v>
      </c>
      <c r="B8487">
        <v>202.73893699999999</v>
      </c>
      <c r="C8487">
        <v>62.326574999999998</v>
      </c>
      <c r="D8487">
        <v>207.58375000000001</v>
      </c>
      <c r="E8487">
        <v>133.39574999999999</v>
      </c>
      <c r="F8487">
        <v>84.338094999999996</v>
      </c>
    </row>
    <row r="8488" spans="1:6">
      <c r="A8488" s="1">
        <v>45662</v>
      </c>
      <c r="B8488">
        <v>202.73893699999999</v>
      </c>
      <c r="C8488">
        <v>62.326574999999998</v>
      </c>
      <c r="D8488">
        <v>207.58375000000001</v>
      </c>
      <c r="E8488">
        <v>133.39574999999999</v>
      </c>
      <c r="F8488">
        <v>84.338094999999996</v>
      </c>
    </row>
    <row r="8489" spans="1:6">
      <c r="A8489" s="1">
        <v>45663</v>
      </c>
      <c r="B8489">
        <v>194.3896</v>
      </c>
      <c r="C8489">
        <v>62.160055</v>
      </c>
      <c r="D8489">
        <v>205.75649999999999</v>
      </c>
      <c r="E8489">
        <v>129.15001699999999</v>
      </c>
      <c r="F8489">
        <v>84.195594999999997</v>
      </c>
    </row>
    <row r="8490" spans="1:6">
      <c r="A8490" s="1">
        <v>45664</v>
      </c>
      <c r="B8490">
        <v>191.19821899999999</v>
      </c>
      <c r="C8490">
        <v>62.440449999999998</v>
      </c>
      <c r="D8490">
        <v>204.75059999999999</v>
      </c>
      <c r="E8490">
        <v>129.302483</v>
      </c>
      <c r="F8490">
        <v>84.318640000000002</v>
      </c>
    </row>
    <row r="8491" spans="1:6">
      <c r="A8491" s="1">
        <v>45665</v>
      </c>
      <c r="B8491">
        <v>193.41075000000001</v>
      </c>
      <c r="C8491">
        <v>63.111519999999999</v>
      </c>
      <c r="D8491">
        <v>205.51535000000001</v>
      </c>
      <c r="E8491">
        <v>129.9802</v>
      </c>
      <c r="F8491">
        <v>86.545100000000005</v>
      </c>
    </row>
    <row r="8492" spans="1:6">
      <c r="A8492" s="1">
        <v>45666</v>
      </c>
      <c r="B8492">
        <v>190.90465</v>
      </c>
      <c r="C8492">
        <v>63.032780000000002</v>
      </c>
      <c r="D8492">
        <v>205.09880000000001</v>
      </c>
      <c r="E8492">
        <v>129.69386299999999</v>
      </c>
      <c r="F8492">
        <v>86.554085000000001</v>
      </c>
    </row>
    <row r="8493" spans="1:6">
      <c r="A8493" s="1">
        <v>45667</v>
      </c>
      <c r="B8493">
        <v>195.87067500000001</v>
      </c>
      <c r="C8493">
        <v>66.263615000000001</v>
      </c>
      <c r="D8493">
        <v>207.5438</v>
      </c>
      <c r="E8493">
        <v>131.46525</v>
      </c>
      <c r="F8493">
        <v>88.354704999999996</v>
      </c>
    </row>
    <row r="8494" spans="1:6">
      <c r="A8494" s="1">
        <v>45668</v>
      </c>
      <c r="B8494">
        <v>195.87067500000001</v>
      </c>
      <c r="C8494">
        <v>66.263615000000001</v>
      </c>
      <c r="D8494">
        <v>207.5438</v>
      </c>
      <c r="E8494">
        <v>131.46525</v>
      </c>
      <c r="F8494">
        <v>88.354704999999996</v>
      </c>
    </row>
    <row r="8495" spans="1:6">
      <c r="A8495" s="1">
        <v>45669</v>
      </c>
      <c r="B8495">
        <v>195.87067500000001</v>
      </c>
      <c r="C8495">
        <v>66.263615000000001</v>
      </c>
      <c r="D8495">
        <v>207.5438</v>
      </c>
      <c r="E8495">
        <v>131.46525</v>
      </c>
      <c r="F8495">
        <v>88.354704999999996</v>
      </c>
    </row>
    <row r="8496" spans="1:6">
      <c r="A8496" s="1">
        <v>45670</v>
      </c>
      <c r="B8496">
        <v>195.6208</v>
      </c>
      <c r="C8496">
        <v>63.711542000000001</v>
      </c>
      <c r="D8496">
        <v>204.72740200000001</v>
      </c>
      <c r="E8496">
        <v>129.79464999999999</v>
      </c>
      <c r="F8496">
        <v>85.612719999999996</v>
      </c>
    </row>
    <row r="8497" spans="1:6">
      <c r="A8497" s="1">
        <v>45671</v>
      </c>
      <c r="B8497">
        <v>192.453</v>
      </c>
      <c r="C8497">
        <v>63.309075</v>
      </c>
      <c r="D8497">
        <v>202.13985</v>
      </c>
      <c r="E8497">
        <v>127.9575</v>
      </c>
      <c r="F8497">
        <v>84.849765000000005</v>
      </c>
    </row>
    <row r="8498" spans="1:6">
      <c r="A8498" s="1">
        <v>45672</v>
      </c>
      <c r="B8498">
        <v>187.0411</v>
      </c>
      <c r="C8498">
        <v>62.577195000000003</v>
      </c>
      <c r="D8498">
        <v>197.31209999999999</v>
      </c>
      <c r="E8498">
        <v>126.05200000000001</v>
      </c>
      <c r="F8498">
        <v>83.783985000000001</v>
      </c>
    </row>
    <row r="8499" spans="1:6">
      <c r="A8499" s="1">
        <v>45673</v>
      </c>
      <c r="B8499">
        <v>189.62706800000001</v>
      </c>
      <c r="C8499">
        <v>62.216560000000001</v>
      </c>
      <c r="D8499">
        <v>198.9735</v>
      </c>
      <c r="E8499">
        <v>128.11445000000001</v>
      </c>
      <c r="F8499">
        <v>83.706795</v>
      </c>
    </row>
    <row r="8500" spans="1:6">
      <c r="A8500" s="1">
        <v>45674</v>
      </c>
      <c r="B8500">
        <v>188.3365</v>
      </c>
      <c r="C8500">
        <v>61.942019999999999</v>
      </c>
      <c r="D8500">
        <v>198.53315000000001</v>
      </c>
      <c r="E8500">
        <v>128.03845000000001</v>
      </c>
      <c r="F8500">
        <v>83.500865000000005</v>
      </c>
    </row>
    <row r="8501" spans="1:6">
      <c r="A8501" s="1">
        <v>45675</v>
      </c>
      <c r="B8501">
        <v>188.3365</v>
      </c>
      <c r="C8501">
        <v>61.942019999999999</v>
      </c>
      <c r="D8501">
        <v>198.53315000000001</v>
      </c>
      <c r="E8501">
        <v>128.03845000000001</v>
      </c>
      <c r="F8501">
        <v>83.500865000000005</v>
      </c>
    </row>
    <row r="8502" spans="1:6">
      <c r="A8502" s="1">
        <v>45676</v>
      </c>
      <c r="B8502">
        <v>188.3365</v>
      </c>
      <c r="C8502">
        <v>61.942019999999999</v>
      </c>
      <c r="D8502">
        <v>198.53315000000001</v>
      </c>
      <c r="E8502">
        <v>128.03845000000001</v>
      </c>
      <c r="F8502">
        <v>83.500865000000005</v>
      </c>
    </row>
    <row r="8503" spans="1:6">
      <c r="A8503" s="1">
        <v>45677</v>
      </c>
      <c r="B8503">
        <v>185.95967899999999</v>
      </c>
      <c r="C8503">
        <v>61.303944999999999</v>
      </c>
      <c r="D8503">
        <v>198.27515</v>
      </c>
      <c r="E8503">
        <v>126.598145</v>
      </c>
      <c r="F8503">
        <v>82.92353</v>
      </c>
    </row>
    <row r="8504" spans="1:6">
      <c r="A8504" s="1">
        <v>45678</v>
      </c>
      <c r="B8504">
        <v>182.46135000000001</v>
      </c>
      <c r="C8504">
        <v>60.053075</v>
      </c>
      <c r="D8504">
        <v>197.54214999999999</v>
      </c>
      <c r="E8504">
        <v>124.71865</v>
      </c>
      <c r="F8504">
        <v>81.827664999999996</v>
      </c>
    </row>
    <row r="8505" spans="1:6">
      <c r="A8505" s="1">
        <v>45679</v>
      </c>
      <c r="B8505">
        <v>177.5247</v>
      </c>
      <c r="C8505">
        <v>58.790469999999999</v>
      </c>
      <c r="D8505">
        <v>195.39959999999999</v>
      </c>
      <c r="E8505">
        <v>123.18155</v>
      </c>
      <c r="F8505">
        <v>80.698464999999999</v>
      </c>
    </row>
    <row r="8506" spans="1:6">
      <c r="A8506" s="1">
        <v>45680</v>
      </c>
      <c r="B8506">
        <v>177.442657</v>
      </c>
      <c r="C8506">
        <v>58.749675000000003</v>
      </c>
      <c r="D8506">
        <v>194.80535</v>
      </c>
      <c r="E8506">
        <v>121.931</v>
      </c>
      <c r="F8506">
        <v>80.365814999999998</v>
      </c>
    </row>
    <row r="8507" spans="1:6">
      <c r="A8507" s="1">
        <v>45681</v>
      </c>
      <c r="B8507">
        <v>176.06524999999999</v>
      </c>
      <c r="C8507">
        <v>58.675240000000002</v>
      </c>
      <c r="D8507">
        <v>193.69624999999999</v>
      </c>
      <c r="E8507">
        <v>121.76326400000001</v>
      </c>
      <c r="F8507">
        <v>80.220765</v>
      </c>
    </row>
    <row r="8508" spans="1:6">
      <c r="A8508" s="1">
        <v>45682</v>
      </c>
      <c r="B8508">
        <v>176.06524999999999</v>
      </c>
      <c r="C8508">
        <v>58.675240000000002</v>
      </c>
      <c r="D8508">
        <v>193.69624999999999</v>
      </c>
      <c r="E8508">
        <v>121.76326400000001</v>
      </c>
      <c r="F8508">
        <v>80.220765</v>
      </c>
    </row>
    <row r="8509" spans="1:6">
      <c r="A8509" s="1">
        <v>45683</v>
      </c>
      <c r="B8509">
        <v>176.06524999999999</v>
      </c>
      <c r="C8509">
        <v>58.675240000000002</v>
      </c>
      <c r="D8509">
        <v>193.69624999999999</v>
      </c>
      <c r="E8509">
        <v>121.76326400000001</v>
      </c>
      <c r="F8509">
        <v>80.220765</v>
      </c>
    </row>
    <row r="8510" spans="1:6">
      <c r="A8510" s="1">
        <v>45684</v>
      </c>
      <c r="B8510">
        <v>179.13585</v>
      </c>
      <c r="C8510">
        <v>59.664400000000001</v>
      </c>
      <c r="D8510">
        <v>197.61455000000001</v>
      </c>
      <c r="E8510">
        <v>125.367752</v>
      </c>
      <c r="F8510">
        <v>81.092945</v>
      </c>
    </row>
    <row r="8511" spans="1:6">
      <c r="A8511" s="1">
        <v>45685</v>
      </c>
      <c r="B8511">
        <v>179.1619</v>
      </c>
      <c r="C8511">
        <v>59.307274999999997</v>
      </c>
      <c r="D8511">
        <v>200.07669999999999</v>
      </c>
      <c r="E8511">
        <v>125.806068</v>
      </c>
      <c r="F8511">
        <v>81.446815000000001</v>
      </c>
    </row>
    <row r="8512" spans="1:6">
      <c r="A8512" s="1">
        <v>45686</v>
      </c>
      <c r="B8512">
        <v>178.54300000000001</v>
      </c>
      <c r="C8512">
        <v>59.495845000000003</v>
      </c>
      <c r="D8512">
        <v>199.67599999999999</v>
      </c>
      <c r="E8512">
        <v>126.245987</v>
      </c>
      <c r="F8512">
        <v>81.884285000000006</v>
      </c>
    </row>
    <row r="8513" spans="1:6">
      <c r="A8513" s="1">
        <v>45687</v>
      </c>
      <c r="B8513">
        <v>177.72536500000001</v>
      </c>
      <c r="C8513">
        <v>59.593685000000001</v>
      </c>
      <c r="D8513">
        <v>199.2636</v>
      </c>
      <c r="E8513">
        <v>129.03815</v>
      </c>
      <c r="F8513">
        <v>82.284199999999998</v>
      </c>
    </row>
    <row r="8514" spans="1:6">
      <c r="A8514" s="1">
        <v>45688</v>
      </c>
      <c r="B8514">
        <v>179.81525400000001</v>
      </c>
      <c r="C8514">
        <v>60.292625000000001</v>
      </c>
      <c r="D8514">
        <v>203.11</v>
      </c>
      <c r="E8514">
        <v>131.99039999999999</v>
      </c>
      <c r="F8514">
        <v>83.175880000000006</v>
      </c>
    </row>
    <row r="8515" spans="1:6">
      <c r="A8515" s="1">
        <v>45689</v>
      </c>
      <c r="B8515">
        <v>179.81525400000001</v>
      </c>
      <c r="C8515">
        <v>60.292625000000001</v>
      </c>
      <c r="D8515">
        <v>203.11</v>
      </c>
      <c r="E8515">
        <v>131.99039999999999</v>
      </c>
      <c r="F8515">
        <v>83.175880000000006</v>
      </c>
    </row>
    <row r="8516" spans="1:6">
      <c r="A8516" s="1">
        <v>45690</v>
      </c>
      <c r="B8516">
        <v>179.81525400000001</v>
      </c>
      <c r="C8516">
        <v>60.292625000000001</v>
      </c>
      <c r="D8516">
        <v>203.11</v>
      </c>
      <c r="E8516">
        <v>131.99039999999999</v>
      </c>
      <c r="F8516">
        <v>83.175880000000006</v>
      </c>
    </row>
    <row r="8517" spans="1:6">
      <c r="A8517" s="1">
        <v>45691</v>
      </c>
      <c r="B8517">
        <v>179.76945000000001</v>
      </c>
      <c r="C8517">
        <v>60.673385000000003</v>
      </c>
      <c r="D8517">
        <v>202.94929999999999</v>
      </c>
      <c r="E8517">
        <v>127.51535</v>
      </c>
      <c r="F8517">
        <v>83.731166999999999</v>
      </c>
    </row>
    <row r="8518" spans="1:6">
      <c r="A8518" s="1">
        <v>45692</v>
      </c>
      <c r="B8518">
        <v>174.12006400000001</v>
      </c>
      <c r="C8518">
        <v>59.964835000000001</v>
      </c>
      <c r="D8518">
        <v>201.8322</v>
      </c>
      <c r="E8518">
        <v>126.1036</v>
      </c>
      <c r="F8518">
        <v>83.195229999999995</v>
      </c>
    </row>
    <row r="8519" spans="1:6">
      <c r="A8519" s="1">
        <v>45693</v>
      </c>
      <c r="B8519">
        <v>173.49704700000001</v>
      </c>
      <c r="C8519">
        <v>59.798209999999997</v>
      </c>
      <c r="D8519">
        <v>200.5736</v>
      </c>
      <c r="E8519">
        <v>124.7967</v>
      </c>
      <c r="F8519">
        <v>84.703384999999997</v>
      </c>
    </row>
    <row r="8520" spans="1:6">
      <c r="A8520" s="1">
        <v>45694</v>
      </c>
      <c r="B8520">
        <v>173.70425</v>
      </c>
      <c r="C8520">
        <v>59.528865000000003</v>
      </c>
      <c r="D8520">
        <v>199.2647</v>
      </c>
      <c r="E8520">
        <v>124.43013000000001</v>
      </c>
      <c r="F8520">
        <v>84.649084999999999</v>
      </c>
    </row>
    <row r="8521" spans="1:6">
      <c r="A8521" s="1">
        <v>45695</v>
      </c>
      <c r="B8521">
        <v>173.87155000000001</v>
      </c>
      <c r="C8521">
        <v>59.00911</v>
      </c>
      <c r="D8521">
        <v>197.29145</v>
      </c>
      <c r="E8521">
        <v>123.71984999999999</v>
      </c>
      <c r="F8521">
        <v>84.180364999999995</v>
      </c>
    </row>
    <row r="8522" spans="1:6">
      <c r="A8522" s="1">
        <v>45696</v>
      </c>
      <c r="B8522">
        <v>173.87155000000001</v>
      </c>
      <c r="C8522">
        <v>59.00911</v>
      </c>
      <c r="D8522">
        <v>197.29145</v>
      </c>
      <c r="E8522">
        <v>123.71984999999999</v>
      </c>
      <c r="F8522">
        <v>84.180364999999995</v>
      </c>
    </row>
    <row r="8523" spans="1:6">
      <c r="A8523" s="1">
        <v>45697</v>
      </c>
      <c r="B8523">
        <v>173.87155000000001</v>
      </c>
      <c r="C8523">
        <v>59.00911</v>
      </c>
      <c r="D8523">
        <v>197.29145</v>
      </c>
      <c r="E8523">
        <v>123.71984999999999</v>
      </c>
      <c r="F8523">
        <v>84.180364999999995</v>
      </c>
    </row>
    <row r="8524" spans="1:6">
      <c r="A8524" s="1">
        <v>45698</v>
      </c>
      <c r="B8524">
        <v>173.3441</v>
      </c>
      <c r="C8524">
        <v>57.653514999999999</v>
      </c>
      <c r="D8524">
        <v>195.66790800000001</v>
      </c>
      <c r="E8524">
        <v>122.58240499999999</v>
      </c>
      <c r="F8524">
        <v>82.343093999999994</v>
      </c>
    </row>
    <row r="8525" spans="1:6">
      <c r="A8525" s="1">
        <v>45699</v>
      </c>
      <c r="B8525">
        <v>172.3544</v>
      </c>
      <c r="C8525">
        <v>55.589288000000003</v>
      </c>
      <c r="D8525">
        <v>192.06102999999999</v>
      </c>
      <c r="E8525">
        <v>120.5865</v>
      </c>
      <c r="F8525">
        <v>79.741045999999997</v>
      </c>
    </row>
    <row r="8526" spans="1:6">
      <c r="A8526" s="1">
        <v>45700</v>
      </c>
      <c r="B8526">
        <v>169.75919999999999</v>
      </c>
      <c r="C8526">
        <v>55.017775</v>
      </c>
      <c r="D8526">
        <v>188.27045000000001</v>
      </c>
      <c r="E8526">
        <v>119.18655</v>
      </c>
      <c r="F8526">
        <v>79.097380000000001</v>
      </c>
    </row>
    <row r="8527" spans="1:6">
      <c r="A8527" s="1">
        <v>45701</v>
      </c>
      <c r="B8527">
        <v>168.15422100000001</v>
      </c>
      <c r="C8527">
        <v>52.940555000000003</v>
      </c>
      <c r="D8527">
        <v>183.63140000000001</v>
      </c>
      <c r="E8527">
        <v>117.74785</v>
      </c>
      <c r="F8527">
        <v>77.937775000000002</v>
      </c>
    </row>
    <row r="8528" spans="1:6">
      <c r="A8528" s="1">
        <v>45702</v>
      </c>
      <c r="B8528">
        <v>166.78800000000001</v>
      </c>
      <c r="C8528">
        <v>54.521169999999998</v>
      </c>
      <c r="D8528">
        <v>182.2199</v>
      </c>
      <c r="E8528">
        <v>118.214489</v>
      </c>
      <c r="F8528">
        <v>78.171679999999995</v>
      </c>
    </row>
    <row r="8529" spans="1:7">
      <c r="A8529" s="1">
        <v>45703</v>
      </c>
      <c r="B8529">
        <v>166.78800000000001</v>
      </c>
      <c r="C8529">
        <v>54.521169999999998</v>
      </c>
      <c r="D8529">
        <v>182.2199</v>
      </c>
      <c r="E8529">
        <v>118.214489</v>
      </c>
      <c r="F8529">
        <v>78.171679999999995</v>
      </c>
    </row>
    <row r="8530" spans="1:7">
      <c r="A8530" s="1">
        <v>45704</v>
      </c>
      <c r="B8530">
        <v>166.78800000000001</v>
      </c>
      <c r="C8530">
        <v>54.521169999999998</v>
      </c>
      <c r="D8530">
        <v>182.2199</v>
      </c>
      <c r="E8530">
        <v>118.214489</v>
      </c>
      <c r="F8530">
        <v>78.171679999999995</v>
      </c>
    </row>
    <row r="8531" spans="1:7">
      <c r="A8531" s="1">
        <v>45705</v>
      </c>
      <c r="B8531">
        <v>166.84700000000001</v>
      </c>
      <c r="C8531">
        <v>53.714619999999996</v>
      </c>
      <c r="D8531">
        <v>180.20269999999999</v>
      </c>
      <c r="E8531">
        <v>117.5767</v>
      </c>
      <c r="F8531">
        <v>77.660929999999993</v>
      </c>
    </row>
    <row r="8532" spans="1:7">
      <c r="A8532" s="1">
        <v>45706</v>
      </c>
      <c r="B8532">
        <v>164.84318500000001</v>
      </c>
      <c r="C8532">
        <v>52.258724999999998</v>
      </c>
      <c r="D8532">
        <v>180.58654999999999</v>
      </c>
      <c r="E8532">
        <v>117.6279</v>
      </c>
      <c r="F8532">
        <v>77.642979999999994</v>
      </c>
    </row>
    <row r="8533" spans="1:7">
      <c r="A8533" s="1">
        <v>45707</v>
      </c>
      <c r="B8533">
        <v>164.00614999999999</v>
      </c>
      <c r="C8533">
        <v>52.782454999999999</v>
      </c>
      <c r="D8533">
        <v>181.71520000000001</v>
      </c>
      <c r="E8533">
        <v>117.97995</v>
      </c>
      <c r="F8533">
        <v>77.617940000000004</v>
      </c>
    </row>
    <row r="8534" spans="1:7">
      <c r="A8534" s="1">
        <v>45708</v>
      </c>
      <c r="B8534">
        <v>164.70349999999999</v>
      </c>
      <c r="C8534">
        <v>53.061779999999999</v>
      </c>
      <c r="D8534">
        <v>186.20984999999999</v>
      </c>
      <c r="E8534">
        <v>118.31867099999999</v>
      </c>
      <c r="F8534">
        <v>77.958640000000003</v>
      </c>
    </row>
    <row r="8535" spans="1:7">
      <c r="A8535" s="1">
        <v>45709</v>
      </c>
      <c r="B8535">
        <v>168.46357499999999</v>
      </c>
      <c r="C8535">
        <v>55.773674999999997</v>
      </c>
      <c r="D8535">
        <v>192.71979999999999</v>
      </c>
      <c r="E8535">
        <v>120.71535</v>
      </c>
      <c r="F8535">
        <v>80.164150000000006</v>
      </c>
    </row>
    <row r="8536" spans="1:7">
      <c r="A8536" s="1">
        <v>45710</v>
      </c>
      <c r="B8536">
        <v>168.46357499999999</v>
      </c>
      <c r="C8536">
        <v>55.773674999999997</v>
      </c>
      <c r="D8536">
        <v>192.71979999999999</v>
      </c>
      <c r="E8536">
        <v>120.71535</v>
      </c>
      <c r="F8536">
        <v>80.164150000000006</v>
      </c>
    </row>
    <row r="8537" spans="1:7">
      <c r="A8537" s="1">
        <v>45711</v>
      </c>
      <c r="B8537">
        <v>168.46357499999999</v>
      </c>
      <c r="C8537">
        <v>55.773674999999997</v>
      </c>
      <c r="D8537">
        <v>192.71979999999999</v>
      </c>
      <c r="E8537">
        <v>120.71535</v>
      </c>
      <c r="F8537">
        <v>80.164150000000006</v>
      </c>
    </row>
    <row r="8538" spans="1:7">
      <c r="A8538" s="1">
        <v>45712</v>
      </c>
      <c r="B8538">
        <v>171.31389999999999</v>
      </c>
      <c r="C8538">
        <v>56.657989999999998</v>
      </c>
      <c r="D8538">
        <v>195.85935000000001</v>
      </c>
      <c r="E8538">
        <v>122.147138</v>
      </c>
      <c r="F8538">
        <v>81.037184999999994</v>
      </c>
    </row>
    <row r="8539" spans="1:7">
      <c r="A8539" s="1">
        <v>45713</v>
      </c>
      <c r="B8539">
        <v>171.5359</v>
      </c>
      <c r="C8539">
        <v>56.274904999999997</v>
      </c>
      <c r="D8539">
        <v>193.87414999999999</v>
      </c>
      <c r="E8539">
        <v>122.08114999999999</v>
      </c>
      <c r="F8539">
        <v>80.777855000000002</v>
      </c>
    </row>
    <row r="8540" spans="1:7">
      <c r="A8540" s="1">
        <v>45714</v>
      </c>
      <c r="B8540">
        <v>172.9776</v>
      </c>
      <c r="C8540">
        <v>55.522649999999999</v>
      </c>
      <c r="D8540">
        <v>191.82980000000001</v>
      </c>
      <c r="E8540">
        <v>119.72075</v>
      </c>
      <c r="F8540">
        <v>80.189899999999994</v>
      </c>
    </row>
    <row r="8541" spans="1:7">
      <c r="A8541" s="1">
        <v>45715</v>
      </c>
      <c r="B8541">
        <v>176.8689</v>
      </c>
      <c r="C8541">
        <v>56.351770000000002</v>
      </c>
      <c r="D8541">
        <v>194.22274999999999</v>
      </c>
      <c r="E8541">
        <v>123.040577</v>
      </c>
      <c r="F8541">
        <v>81.289019999999994</v>
      </c>
    </row>
    <row r="8542" spans="1:7">
      <c r="A8542" s="1">
        <v>45716</v>
      </c>
      <c r="B8542">
        <v>180.11947599999999</v>
      </c>
      <c r="C8542">
        <v>55.996265000000001</v>
      </c>
      <c r="D8542">
        <v>194.41804999999999</v>
      </c>
      <c r="E8542">
        <v>121.84220000000001</v>
      </c>
      <c r="F8542">
        <v>81.594565000000003</v>
      </c>
    </row>
    <row r="8543" spans="1:7">
      <c r="A8543" s="1">
        <v>45717</v>
      </c>
      <c r="B8543">
        <v>180.11947599999999</v>
      </c>
      <c r="C8543">
        <v>55.996265000000001</v>
      </c>
      <c r="D8543">
        <v>194.41804999999999</v>
      </c>
      <c r="E8543">
        <v>121.84220000000001</v>
      </c>
      <c r="F8543">
        <v>81.594565000000003</v>
      </c>
      <c r="G8543">
        <v>400</v>
      </c>
    </row>
    <row r="8544" spans="1:7">
      <c r="A8544" s="1">
        <v>45718</v>
      </c>
      <c r="B8544">
        <v>180.11947599999999</v>
      </c>
      <c r="C8544">
        <v>55.996265000000001</v>
      </c>
      <c r="D8544">
        <v>194.41804999999999</v>
      </c>
      <c r="E8544">
        <v>121.84220000000001</v>
      </c>
      <c r="F8544">
        <v>81.594565000000003</v>
      </c>
      <c r="G8544">
        <v>400</v>
      </c>
    </row>
    <row r="8545" spans="1:7">
      <c r="A8545" s="1">
        <v>45719</v>
      </c>
      <c r="B8545">
        <v>182.40799000000001</v>
      </c>
      <c r="C8545">
        <v>56.440390000000001</v>
      </c>
      <c r="D8545">
        <v>196.07865000000001</v>
      </c>
      <c r="E8545">
        <v>122.503834</v>
      </c>
      <c r="F8545">
        <v>82.051460000000006</v>
      </c>
      <c r="G8545">
        <v>400</v>
      </c>
    </row>
    <row r="8546" spans="1:7">
      <c r="A8546" s="1">
        <v>45720</v>
      </c>
      <c r="B8546">
        <v>182.11574999999999</v>
      </c>
      <c r="C8546">
        <v>53.893205000000002</v>
      </c>
      <c r="D8546">
        <v>194.17375000000001</v>
      </c>
      <c r="E8546">
        <v>124.60323699999999</v>
      </c>
      <c r="F8546">
        <v>81.316050000000004</v>
      </c>
      <c r="G8546">
        <v>400</v>
      </c>
    </row>
    <row r="8547" spans="1:7">
      <c r="A8547" s="1">
        <v>45721</v>
      </c>
      <c r="B8547">
        <v>177.67229499999999</v>
      </c>
      <c r="C8547">
        <v>53.230240000000002</v>
      </c>
      <c r="D8547">
        <v>195.49795</v>
      </c>
      <c r="E8547">
        <v>121.854</v>
      </c>
      <c r="F8547">
        <v>81.727360000000004</v>
      </c>
      <c r="G8547">
        <v>400</v>
      </c>
    </row>
    <row r="8548" spans="1:7">
      <c r="A8548" s="1">
        <v>45722</v>
      </c>
      <c r="B8548">
        <v>176.345552</v>
      </c>
      <c r="C8548">
        <v>54.596629999999998</v>
      </c>
      <c r="D8548">
        <v>197.95959999999999</v>
      </c>
      <c r="E8548">
        <v>121.9564</v>
      </c>
      <c r="F8548">
        <v>82.619185000000002</v>
      </c>
      <c r="G8548">
        <v>400</v>
      </c>
    </row>
    <row r="8549" spans="1:7">
      <c r="A8549" s="1">
        <v>45723</v>
      </c>
      <c r="B8549">
        <v>174.31100000000001</v>
      </c>
      <c r="C8549">
        <v>54.55124</v>
      </c>
      <c r="D8549">
        <v>197.66290000000001</v>
      </c>
      <c r="E8549">
        <v>122.062</v>
      </c>
      <c r="F8549">
        <v>82.693235000000001</v>
      </c>
      <c r="G8549">
        <v>400</v>
      </c>
    </row>
    <row r="8550" spans="1:7">
      <c r="A8550" s="1">
        <v>45724</v>
      </c>
      <c r="B8550">
        <v>174.31100000000001</v>
      </c>
      <c r="C8550">
        <v>54.55124</v>
      </c>
      <c r="D8550">
        <v>197.66290000000001</v>
      </c>
      <c r="E8550">
        <v>122.062</v>
      </c>
      <c r="F8550">
        <v>82.693235000000001</v>
      </c>
      <c r="G8550">
        <v>400</v>
      </c>
    </row>
    <row r="8551" spans="1:7">
      <c r="A8551" s="1">
        <v>45725</v>
      </c>
      <c r="B8551">
        <v>174.31100000000001</v>
      </c>
      <c r="C8551">
        <v>54.55124</v>
      </c>
      <c r="D8551">
        <v>197.66290000000001</v>
      </c>
      <c r="E8551">
        <v>122.062</v>
      </c>
      <c r="F8551">
        <v>82.693235000000001</v>
      </c>
      <c r="G8551">
        <v>400</v>
      </c>
    </row>
    <row r="8552" spans="1:7">
      <c r="A8552" s="1">
        <v>45726</v>
      </c>
      <c r="B8552">
        <v>178.58254500000001</v>
      </c>
      <c r="C8552">
        <v>56.53725</v>
      </c>
      <c r="D8552">
        <v>201.73394999999999</v>
      </c>
      <c r="E8552">
        <v>124.9496</v>
      </c>
      <c r="F8552">
        <v>84.379549999999995</v>
      </c>
      <c r="G8552">
        <v>400</v>
      </c>
    </row>
    <row r="8553" spans="1:7">
      <c r="A8553" s="1">
        <v>45727</v>
      </c>
      <c r="B8553">
        <v>178.79454999999999</v>
      </c>
      <c r="C8553">
        <v>56.251010000000001</v>
      </c>
      <c r="D8553">
        <v>202.16849999999999</v>
      </c>
      <c r="E8553">
        <v>124.9794</v>
      </c>
      <c r="F8553">
        <v>84.086205000000007</v>
      </c>
      <c r="G8553">
        <v>400</v>
      </c>
    </row>
    <row r="8554" spans="1:7">
      <c r="A8554" s="1">
        <v>45728</v>
      </c>
      <c r="B8554">
        <v>176.73779999999999</v>
      </c>
      <c r="C8554">
        <v>56.160015000000001</v>
      </c>
      <c r="D8554">
        <v>200.13239999999999</v>
      </c>
      <c r="E8554">
        <v>124.13475</v>
      </c>
      <c r="F8554">
        <v>83.655429999999996</v>
      </c>
      <c r="G8554">
        <v>400</v>
      </c>
    </row>
    <row r="8555" spans="1:7">
      <c r="A8555" s="1">
        <v>45729</v>
      </c>
      <c r="B8555">
        <v>179.882408</v>
      </c>
      <c r="C8555">
        <v>57.674095000000001</v>
      </c>
      <c r="D8555">
        <v>202.79589999999999</v>
      </c>
      <c r="E8555">
        <v>128.00315000000001</v>
      </c>
      <c r="F8555">
        <v>86.662965</v>
      </c>
      <c r="G8555">
        <v>400</v>
      </c>
    </row>
    <row r="8556" spans="1:7">
      <c r="A8556" s="1">
        <v>45730</v>
      </c>
      <c r="B8556">
        <v>178.10365200000001</v>
      </c>
      <c r="C8556">
        <v>57.202174999999997</v>
      </c>
      <c r="D8556">
        <v>201.3177</v>
      </c>
      <c r="E8556">
        <v>126.50069999999999</v>
      </c>
      <c r="F8556">
        <v>86.136539999999997</v>
      </c>
      <c r="G8556">
        <v>400</v>
      </c>
    </row>
    <row r="8557" spans="1:7">
      <c r="A8557" s="1">
        <v>45731</v>
      </c>
      <c r="B8557">
        <v>178.10365200000001</v>
      </c>
      <c r="C8557">
        <v>57.202174999999997</v>
      </c>
      <c r="D8557">
        <v>201.3177</v>
      </c>
      <c r="E8557">
        <v>126.50069999999999</v>
      </c>
      <c r="F8557">
        <v>86.136539999999997</v>
      </c>
      <c r="G8557">
        <v>400</v>
      </c>
    </row>
    <row r="8558" spans="1:7">
      <c r="A8558" s="1">
        <v>45732</v>
      </c>
      <c r="B8558">
        <v>178.10365200000001</v>
      </c>
      <c r="C8558">
        <v>57.202174999999997</v>
      </c>
      <c r="D8558">
        <v>201.3177</v>
      </c>
      <c r="E8558">
        <v>126.50069999999999</v>
      </c>
      <c r="F8558">
        <v>86.136539999999997</v>
      </c>
      <c r="G8558">
        <v>400</v>
      </c>
    </row>
    <row r="8559" spans="1:7">
      <c r="A8559" s="1">
        <v>45733</v>
      </c>
      <c r="B8559">
        <v>175.78862000000001</v>
      </c>
      <c r="C8559">
        <v>56.693534999999997</v>
      </c>
      <c r="D8559">
        <v>199.28399999999999</v>
      </c>
      <c r="E8559">
        <v>124.98835</v>
      </c>
      <c r="F8559">
        <v>85.005484999999993</v>
      </c>
      <c r="G8559">
        <v>400</v>
      </c>
    </row>
    <row r="8560" spans="1:7">
      <c r="A8560" s="1">
        <v>45734</v>
      </c>
      <c r="B8560">
        <v>172.96154999999999</v>
      </c>
      <c r="C8560">
        <v>57.173810000000003</v>
      </c>
      <c r="D8560">
        <v>201.91425000000001</v>
      </c>
      <c r="E8560">
        <v>124.16885000000001</v>
      </c>
      <c r="F8560">
        <v>85.376064999999997</v>
      </c>
      <c r="G8560">
        <v>400</v>
      </c>
    </row>
    <row r="8561" spans="1:7">
      <c r="A8561" s="1">
        <v>45735</v>
      </c>
      <c r="B8561">
        <v>170.001724</v>
      </c>
      <c r="C8561">
        <v>56.396009999999997</v>
      </c>
      <c r="D8561">
        <v>197.44829999999999</v>
      </c>
      <c r="E8561">
        <v>120.81165</v>
      </c>
      <c r="F8561">
        <v>84.016334999999998</v>
      </c>
      <c r="G8561">
        <v>400</v>
      </c>
    </row>
    <row r="8562" spans="1:7">
      <c r="A8562" s="1">
        <v>45736</v>
      </c>
      <c r="B8562">
        <v>190.302269</v>
      </c>
      <c r="C8562">
        <v>62.347245000000001</v>
      </c>
      <c r="D8562">
        <v>216.42425</v>
      </c>
      <c r="E8562">
        <v>134.68905000000001</v>
      </c>
      <c r="F8562">
        <v>91.561374999999998</v>
      </c>
      <c r="G8562">
        <v>400</v>
      </c>
    </row>
    <row r="8563" spans="1:7">
      <c r="A8563" s="1">
        <v>45737</v>
      </c>
      <c r="B8563">
        <v>190.56635</v>
      </c>
      <c r="C8563">
        <v>64.333884999999995</v>
      </c>
      <c r="D8563">
        <v>225.22104999999999</v>
      </c>
      <c r="E8563">
        <v>136.74860000000001</v>
      </c>
      <c r="F8563">
        <v>93.763409999999993</v>
      </c>
      <c r="G8563">
        <v>400</v>
      </c>
    </row>
    <row r="8564" spans="1:7">
      <c r="A8564" s="1">
        <v>45738</v>
      </c>
      <c r="B8564">
        <v>190.56635</v>
      </c>
      <c r="C8564">
        <v>64.333884999999995</v>
      </c>
      <c r="D8564">
        <v>225.22104999999999</v>
      </c>
      <c r="E8564">
        <v>136.74860000000001</v>
      </c>
      <c r="F8564">
        <v>93.763409999999993</v>
      </c>
      <c r="G8564">
        <v>400</v>
      </c>
    </row>
    <row r="8565" spans="1:7">
      <c r="A8565" s="1">
        <v>45739</v>
      </c>
      <c r="B8565">
        <v>190.56635</v>
      </c>
      <c r="C8565">
        <v>64.333884999999995</v>
      </c>
      <c r="D8565">
        <v>225.22104999999999</v>
      </c>
      <c r="E8565">
        <v>136.74860000000001</v>
      </c>
      <c r="F8565">
        <v>93.763409999999993</v>
      </c>
      <c r="G8565">
        <v>400</v>
      </c>
    </row>
    <row r="8566" spans="1:7">
      <c r="A8566" s="1">
        <v>45740</v>
      </c>
      <c r="B8566">
        <v>184.6953</v>
      </c>
      <c r="C8566">
        <v>59.764994999999999</v>
      </c>
      <c r="D8566">
        <v>218.35495</v>
      </c>
      <c r="E8566">
        <v>131.72006200000001</v>
      </c>
      <c r="F8566">
        <v>88.343755000000002</v>
      </c>
      <c r="G8566">
        <v>400</v>
      </c>
    </row>
    <row r="8567" spans="1:7">
      <c r="A8567" s="1">
        <v>45741</v>
      </c>
      <c r="B8567">
        <v>181.30667099999999</v>
      </c>
      <c r="C8567">
        <v>58.162309999999998</v>
      </c>
      <c r="D8567">
        <v>217.1858</v>
      </c>
      <c r="E8567">
        <v>131.03020000000001</v>
      </c>
      <c r="F8567">
        <v>88.087244999999996</v>
      </c>
      <c r="G8567">
        <v>400</v>
      </c>
    </row>
    <row r="8568" spans="1:7">
      <c r="A8568" s="1">
        <v>45742</v>
      </c>
      <c r="B8568">
        <v>183.07435000000001</v>
      </c>
      <c r="C8568">
        <v>59.320480000000003</v>
      </c>
      <c r="D8568">
        <v>220.24289999999999</v>
      </c>
      <c r="E8568">
        <v>132.67040299999999</v>
      </c>
      <c r="F8568">
        <v>88.060860000000005</v>
      </c>
      <c r="G8568">
        <v>400</v>
      </c>
    </row>
    <row r="8569" spans="1:7">
      <c r="A8569" s="1">
        <v>45743</v>
      </c>
      <c r="B8569">
        <v>184.19735</v>
      </c>
      <c r="C8569">
        <v>59.112625000000001</v>
      </c>
      <c r="D8569">
        <v>220.8939</v>
      </c>
      <c r="E8569">
        <v>133.15858499999999</v>
      </c>
      <c r="F8569">
        <v>87.9131</v>
      </c>
      <c r="G8569">
        <v>400</v>
      </c>
    </row>
    <row r="8570" spans="1:7">
      <c r="A8570" s="1">
        <v>45744</v>
      </c>
      <c r="B8570">
        <v>186.91315</v>
      </c>
      <c r="C8570">
        <v>60.460740000000001</v>
      </c>
      <c r="D8570">
        <v>223.4761</v>
      </c>
      <c r="E8570">
        <v>136.07419999999999</v>
      </c>
      <c r="F8570">
        <v>88.85857</v>
      </c>
      <c r="G8570">
        <v>400</v>
      </c>
    </row>
    <row r="8571" spans="1:7">
      <c r="A8571" s="1">
        <v>45745</v>
      </c>
      <c r="B8571">
        <v>186.91315</v>
      </c>
      <c r="C8571">
        <v>60.460740000000001</v>
      </c>
      <c r="D8571">
        <v>223.4761</v>
      </c>
      <c r="E8571">
        <v>136.07419999999999</v>
      </c>
      <c r="F8571">
        <v>88.85857</v>
      </c>
      <c r="G8571">
        <v>400</v>
      </c>
    </row>
    <row r="8572" spans="1:7">
      <c r="A8572" s="1">
        <v>45746</v>
      </c>
      <c r="B8572">
        <v>186.91315</v>
      </c>
      <c r="C8572">
        <v>60.460740000000001</v>
      </c>
      <c r="D8572">
        <v>223.4761</v>
      </c>
      <c r="E8572">
        <v>136.07419999999999</v>
      </c>
      <c r="F8572">
        <v>88.85857</v>
      </c>
      <c r="G8572">
        <v>400</v>
      </c>
    </row>
    <row r="8573" spans="1:7">
      <c r="A8573" s="1">
        <v>45747</v>
      </c>
      <c r="B8573">
        <v>186.54390000000001</v>
      </c>
      <c r="C8573">
        <v>60.341934999999999</v>
      </c>
      <c r="D8573">
        <v>227.32034999999999</v>
      </c>
      <c r="E8573">
        <v>135.5164</v>
      </c>
      <c r="F8573">
        <v>88.721220000000002</v>
      </c>
      <c r="G8573">
        <v>400</v>
      </c>
    </row>
    <row r="8574" spans="1:7">
      <c r="A8574" s="1">
        <v>45748</v>
      </c>
      <c r="B8574">
        <v>185.22295</v>
      </c>
      <c r="C8574">
        <v>59.860244999999999</v>
      </c>
      <c r="D8574">
        <v>224.98249999999999</v>
      </c>
      <c r="E8574">
        <v>135.123085</v>
      </c>
      <c r="F8574">
        <v>87.641102000000004</v>
      </c>
      <c r="G8574">
        <v>400</v>
      </c>
    </row>
    <row r="8575" spans="1:7">
      <c r="A8575" s="1">
        <v>45749</v>
      </c>
      <c r="B8575">
        <v>185.36859100000001</v>
      </c>
      <c r="C8575">
        <v>60.319899999999997</v>
      </c>
      <c r="D8575">
        <v>222.57395</v>
      </c>
      <c r="E8575">
        <v>135.35127299999999</v>
      </c>
      <c r="F8575">
        <v>87.782065000000003</v>
      </c>
      <c r="G8575">
        <v>400</v>
      </c>
    </row>
    <row r="8576" spans="1:7">
      <c r="A8576" s="1">
        <v>45750</v>
      </c>
      <c r="B8576">
        <v>189.2826</v>
      </c>
      <c r="C8576">
        <v>63.039544999999997</v>
      </c>
      <c r="D8576">
        <v>229.8663</v>
      </c>
      <c r="E8576">
        <v>139.65219999999999</v>
      </c>
      <c r="F8576">
        <v>91.236845000000002</v>
      </c>
      <c r="G8576">
        <v>400</v>
      </c>
    </row>
    <row r="8577" spans="1:7">
      <c r="A8577" s="1">
        <v>45751</v>
      </c>
      <c r="B8577">
        <v>198.82415</v>
      </c>
      <c r="C8577">
        <v>72.720550000000003</v>
      </c>
      <c r="D8577">
        <v>263.46730000000002</v>
      </c>
      <c r="E8577">
        <v>148.8297</v>
      </c>
      <c r="F8577">
        <v>102.94262000000001</v>
      </c>
      <c r="G8577">
        <v>400</v>
      </c>
    </row>
    <row r="8578" spans="1:7">
      <c r="A8578" s="1">
        <v>45752</v>
      </c>
      <c r="B8578">
        <v>198.82415</v>
      </c>
      <c r="C8578">
        <v>72.720550000000003</v>
      </c>
      <c r="D8578">
        <v>263.46730000000002</v>
      </c>
      <c r="E8578">
        <v>148.8297</v>
      </c>
      <c r="F8578">
        <v>102.94262000000001</v>
      </c>
      <c r="G8578">
        <v>400</v>
      </c>
    </row>
    <row r="8579" spans="1:7">
      <c r="A8579" s="1">
        <v>45753</v>
      </c>
      <c r="B8579">
        <v>198.82415</v>
      </c>
      <c r="C8579">
        <v>72.720550000000003</v>
      </c>
      <c r="D8579">
        <v>263.46730000000002</v>
      </c>
      <c r="E8579">
        <v>148.8297</v>
      </c>
      <c r="F8579">
        <v>102.94262000000001</v>
      </c>
      <c r="G8579">
        <v>400</v>
      </c>
    </row>
    <row r="8580" spans="1:7">
      <c r="A8580" s="1">
        <v>45754</v>
      </c>
      <c r="B8580">
        <v>204.97720000000001</v>
      </c>
      <c r="C8580">
        <v>79.963783000000006</v>
      </c>
      <c r="D8580">
        <v>274.41217</v>
      </c>
      <c r="E8580">
        <v>154.381508</v>
      </c>
      <c r="F8580">
        <v>110.045017</v>
      </c>
      <c r="G8580">
        <v>400</v>
      </c>
    </row>
    <row r="8581" spans="1:7">
      <c r="A8581" s="1">
        <v>45755</v>
      </c>
      <c r="B8581">
        <v>213.18193299999999</v>
      </c>
      <c r="C8581">
        <v>83.069595000000007</v>
      </c>
      <c r="D8581">
        <v>283.50655</v>
      </c>
      <c r="E8581">
        <v>161.10194999999999</v>
      </c>
      <c r="F8581">
        <v>116.26945000000001</v>
      </c>
      <c r="G8581">
        <v>400</v>
      </c>
    </row>
    <row r="8582" spans="1:7">
      <c r="A8582" s="1">
        <v>45756</v>
      </c>
      <c r="B8582">
        <v>183.613213</v>
      </c>
      <c r="C8582">
        <v>67.912414999999996</v>
      </c>
      <c r="D8582">
        <v>243.84585000000001</v>
      </c>
      <c r="E8582">
        <v>138.3998</v>
      </c>
      <c r="F8582">
        <v>98.414834999999997</v>
      </c>
      <c r="G8582">
        <v>400</v>
      </c>
    </row>
    <row r="8583" spans="1:7">
      <c r="A8583" s="1">
        <v>45757</v>
      </c>
      <c r="B8583">
        <v>197.00120000000001</v>
      </c>
      <c r="C8583">
        <v>80.727665000000002</v>
      </c>
      <c r="D8583">
        <v>262.10744999999997</v>
      </c>
      <c r="E8583">
        <v>153.84264999999999</v>
      </c>
      <c r="F8583">
        <v>110.85724999999999</v>
      </c>
      <c r="G8583">
        <v>400</v>
      </c>
    </row>
    <row r="8584" spans="1:7">
      <c r="A8584" s="1">
        <v>45758</v>
      </c>
      <c r="B8584">
        <v>199.13677999999999</v>
      </c>
      <c r="C8584">
        <v>78.473785000000007</v>
      </c>
      <c r="D8584">
        <v>269.84105</v>
      </c>
      <c r="E8584">
        <v>152.85246599999999</v>
      </c>
      <c r="F8584">
        <v>111.06895</v>
      </c>
      <c r="G8584">
        <v>400</v>
      </c>
    </row>
    <row r="8585" spans="1:7">
      <c r="A8585" s="1">
        <v>45759</v>
      </c>
      <c r="B8585">
        <v>199.13677999999999</v>
      </c>
      <c r="C8585">
        <v>78.473785000000007</v>
      </c>
      <c r="D8585">
        <v>269.84105</v>
      </c>
      <c r="E8585">
        <v>152.85246599999999</v>
      </c>
      <c r="F8585">
        <v>111.06895</v>
      </c>
      <c r="G8585">
        <v>400</v>
      </c>
    </row>
    <row r="8586" spans="1:7">
      <c r="A8586" s="1">
        <v>45760</v>
      </c>
      <c r="B8586">
        <v>199.13677999999999</v>
      </c>
      <c r="C8586">
        <v>78.473785000000007</v>
      </c>
      <c r="D8586">
        <v>269.84105</v>
      </c>
      <c r="E8586">
        <v>152.85246599999999</v>
      </c>
      <c r="F8586">
        <v>111.06895</v>
      </c>
      <c r="G8586">
        <v>400</v>
      </c>
    </row>
    <row r="8587" spans="1:7">
      <c r="A8587" s="1">
        <v>45761</v>
      </c>
      <c r="B8587">
        <v>195.59905000000001</v>
      </c>
      <c r="C8587">
        <v>75.950394000000003</v>
      </c>
      <c r="D8587">
        <v>263.70259099999998</v>
      </c>
      <c r="E8587">
        <v>146.43113700000001</v>
      </c>
      <c r="F8587">
        <v>107.44134099999999</v>
      </c>
      <c r="G8587">
        <v>400</v>
      </c>
    </row>
    <row r="8588" spans="1:7">
      <c r="A8588" s="1">
        <v>45762</v>
      </c>
      <c r="B8588">
        <v>196.08914999999999</v>
      </c>
      <c r="C8588">
        <v>76.740904999999998</v>
      </c>
      <c r="D8588">
        <v>268.9486</v>
      </c>
      <c r="E8588">
        <v>147.14695</v>
      </c>
      <c r="F8588">
        <v>108.36425</v>
      </c>
      <c r="G8588">
        <v>400</v>
      </c>
    </row>
    <row r="8589" spans="1:7">
      <c r="A8589" s="1">
        <v>45763</v>
      </c>
      <c r="B8589">
        <v>200.11709999999999</v>
      </c>
      <c r="C8589">
        <v>78.789159999999995</v>
      </c>
      <c r="D8589">
        <v>279.98885000000001</v>
      </c>
      <c r="E8589">
        <v>150.89080000000001</v>
      </c>
      <c r="F8589">
        <v>111.77405</v>
      </c>
      <c r="G8589">
        <v>400</v>
      </c>
    </row>
    <row r="8590" spans="1:7">
      <c r="A8590" s="1">
        <v>45764</v>
      </c>
      <c r="B8590">
        <v>197.55295599999999</v>
      </c>
      <c r="C8590">
        <v>78.465734999999995</v>
      </c>
      <c r="D8590">
        <v>283.42604999999998</v>
      </c>
      <c r="E8590">
        <v>147.72905</v>
      </c>
      <c r="F8590">
        <v>111.4983</v>
      </c>
      <c r="G8590">
        <v>400</v>
      </c>
    </row>
    <row r="8591" spans="1:7">
      <c r="A8591" s="1">
        <v>45765</v>
      </c>
      <c r="B8591">
        <v>197.43250900000001</v>
      </c>
      <c r="C8591">
        <v>77.279195000000001</v>
      </c>
      <c r="D8591">
        <v>275.67505</v>
      </c>
      <c r="E8591">
        <v>147.84745000000001</v>
      </c>
      <c r="F8591">
        <v>110.36785</v>
      </c>
      <c r="G8591">
        <v>400</v>
      </c>
    </row>
    <row r="8592" spans="1:7">
      <c r="A8592" s="1">
        <v>45766</v>
      </c>
      <c r="B8592">
        <v>197.43250900000001</v>
      </c>
      <c r="C8592">
        <v>77.279195000000001</v>
      </c>
      <c r="D8592">
        <v>275.67505</v>
      </c>
      <c r="E8592">
        <v>147.84745000000001</v>
      </c>
      <c r="F8592">
        <v>110.36785</v>
      </c>
      <c r="G8592">
        <v>400</v>
      </c>
    </row>
    <row r="8593" spans="1:7">
      <c r="A8593" s="1">
        <v>45767</v>
      </c>
      <c r="B8593">
        <v>197.43250900000001</v>
      </c>
      <c r="C8593">
        <v>77.279195000000001</v>
      </c>
      <c r="D8593">
        <v>275.67505</v>
      </c>
      <c r="E8593">
        <v>147.84745000000001</v>
      </c>
      <c r="F8593">
        <v>110.36785</v>
      </c>
      <c r="G8593">
        <v>400</v>
      </c>
    </row>
    <row r="8594" spans="1:7">
      <c r="A8594" s="1">
        <v>45768</v>
      </c>
      <c r="B8594">
        <v>201.04859999999999</v>
      </c>
      <c r="C8594">
        <v>79.326750000000004</v>
      </c>
      <c r="D8594">
        <v>281.56610000000001</v>
      </c>
      <c r="E8594">
        <v>150.56004999999999</v>
      </c>
      <c r="F8594">
        <v>112.52605</v>
      </c>
      <c r="G8594">
        <v>400</v>
      </c>
    </row>
    <row r="8595" spans="1:7">
      <c r="A8595" s="1">
        <v>45769</v>
      </c>
      <c r="B8595">
        <v>200.68343400000001</v>
      </c>
      <c r="C8595">
        <v>79.760694999999998</v>
      </c>
      <c r="D8595">
        <v>285.34564999999998</v>
      </c>
      <c r="E8595">
        <v>150.411598</v>
      </c>
      <c r="F8595">
        <v>112.60395</v>
      </c>
      <c r="G8595">
        <v>400</v>
      </c>
    </row>
    <row r="8596" spans="1:7">
      <c r="A8596" s="1">
        <v>45770</v>
      </c>
      <c r="B8596">
        <v>193.48236800000001</v>
      </c>
      <c r="C8596">
        <v>77.118809999999996</v>
      </c>
      <c r="D8596">
        <v>277.71605</v>
      </c>
      <c r="E8596">
        <v>145.091667</v>
      </c>
      <c r="F8596">
        <v>109.17375</v>
      </c>
      <c r="G8596">
        <v>400</v>
      </c>
    </row>
    <row r="8597" spans="1:7">
      <c r="A8597" s="1">
        <v>45771</v>
      </c>
      <c r="B8597">
        <v>187.08435</v>
      </c>
      <c r="C8597">
        <v>71.570525000000004</v>
      </c>
      <c r="D8597">
        <v>271.63600000000002</v>
      </c>
      <c r="E8597">
        <v>140.99175</v>
      </c>
      <c r="F8597">
        <v>103.352475</v>
      </c>
      <c r="G8597">
        <v>400</v>
      </c>
    </row>
    <row r="8598" spans="1:7">
      <c r="A8598" s="1">
        <v>45772</v>
      </c>
      <c r="B8598">
        <v>182.39707200000001</v>
      </c>
      <c r="C8598">
        <v>69.094075000000004</v>
      </c>
      <c r="D8598">
        <v>265.73005000000001</v>
      </c>
      <c r="E8598">
        <v>138.60755</v>
      </c>
      <c r="F8598">
        <v>101.488125</v>
      </c>
      <c r="G8598">
        <v>400</v>
      </c>
    </row>
    <row r="8599" spans="1:7">
      <c r="A8599" s="1">
        <v>45773</v>
      </c>
      <c r="B8599">
        <v>182.39707200000001</v>
      </c>
      <c r="C8599">
        <v>69.094075000000004</v>
      </c>
      <c r="D8599">
        <v>265.73005000000001</v>
      </c>
      <c r="E8599">
        <v>138.60755</v>
      </c>
      <c r="F8599">
        <v>101.488125</v>
      </c>
      <c r="G8599">
        <v>400</v>
      </c>
    </row>
    <row r="8600" spans="1:7">
      <c r="A8600" s="1">
        <v>45774</v>
      </c>
      <c r="B8600">
        <v>182.39707200000001</v>
      </c>
      <c r="C8600">
        <v>69.094075000000004</v>
      </c>
      <c r="D8600">
        <v>265.73005000000001</v>
      </c>
      <c r="E8600">
        <v>138.60755</v>
      </c>
      <c r="F8600">
        <v>101.488125</v>
      </c>
      <c r="G8600">
        <v>400</v>
      </c>
    </row>
    <row r="8601" spans="1:7">
      <c r="A8601" s="1">
        <v>45775</v>
      </c>
      <c r="B8601">
        <v>183.11907199999999</v>
      </c>
      <c r="C8601">
        <v>69.291645000000003</v>
      </c>
      <c r="D8601">
        <v>268.59300000000002</v>
      </c>
      <c r="E8601">
        <v>138.68039999999999</v>
      </c>
      <c r="F8601">
        <v>100.97700500000001</v>
      </c>
      <c r="G8601">
        <v>400</v>
      </c>
    </row>
    <row r="8602" spans="1:7">
      <c r="A8602" s="1">
        <v>45776</v>
      </c>
      <c r="B8602">
        <v>180.229794</v>
      </c>
      <c r="C8602">
        <v>68.526840000000007</v>
      </c>
      <c r="D8602">
        <v>267.12049999999999</v>
      </c>
      <c r="E8602">
        <v>135.024</v>
      </c>
      <c r="F8602">
        <v>99.137249999999995</v>
      </c>
      <c r="G8602">
        <v>400</v>
      </c>
    </row>
    <row r="8603" spans="1:7">
      <c r="A8603" s="1">
        <v>45777</v>
      </c>
      <c r="B8603">
        <v>180.23304999999999</v>
      </c>
      <c r="C8603">
        <v>69.334379999999996</v>
      </c>
      <c r="D8603">
        <v>267.16860000000003</v>
      </c>
      <c r="E8603">
        <v>138.374313</v>
      </c>
      <c r="F8603">
        <v>100.60554</v>
      </c>
      <c r="G8603">
        <v>400</v>
      </c>
    </row>
    <row r="8604" spans="1:7">
      <c r="A8604" s="1">
        <v>45778</v>
      </c>
      <c r="B8604">
        <v>183.67230000000001</v>
      </c>
      <c r="C8604">
        <v>71.004954999999995</v>
      </c>
      <c r="D8604">
        <v>270.58445</v>
      </c>
      <c r="E8604">
        <v>141.74510000000001</v>
      </c>
      <c r="F8604">
        <v>103.0663</v>
      </c>
      <c r="G8604">
        <v>400</v>
      </c>
    </row>
    <row r="8605" spans="1:7">
      <c r="A8605" s="1">
        <v>45779</v>
      </c>
      <c r="B8605">
        <v>182.09325000000001</v>
      </c>
      <c r="C8605">
        <v>70.106200000000001</v>
      </c>
      <c r="D8605">
        <v>270.08521500000001</v>
      </c>
      <c r="E8605">
        <v>141.18754999999999</v>
      </c>
      <c r="F8605">
        <v>101.950829</v>
      </c>
      <c r="G8605">
        <v>400</v>
      </c>
    </row>
    <row r="8606" spans="1:7">
      <c r="A8606" s="1">
        <v>45780</v>
      </c>
      <c r="B8606">
        <v>182.09325000000001</v>
      </c>
      <c r="C8606">
        <v>70.106200000000001</v>
      </c>
      <c r="D8606">
        <v>270.08521500000001</v>
      </c>
      <c r="E8606">
        <v>141.18754999999999</v>
      </c>
      <c r="F8606">
        <v>101.950829</v>
      </c>
      <c r="G8606">
        <v>400</v>
      </c>
    </row>
    <row r="8607" spans="1:7">
      <c r="A8607" s="1">
        <v>45781</v>
      </c>
      <c r="B8607">
        <v>182.09325000000001</v>
      </c>
      <c r="C8607">
        <v>70.106200000000001</v>
      </c>
      <c r="D8607">
        <v>270.08521500000001</v>
      </c>
      <c r="E8607">
        <v>141.18754999999999</v>
      </c>
      <c r="F8607">
        <v>101.950829</v>
      </c>
      <c r="G8607">
        <v>400</v>
      </c>
    </row>
    <row r="8608" spans="1:7">
      <c r="A8608" s="1">
        <v>45782</v>
      </c>
      <c r="B8608">
        <v>182.48079999999999</v>
      </c>
      <c r="C8608">
        <v>69.973640000000003</v>
      </c>
      <c r="D8608">
        <v>271.26251200000002</v>
      </c>
      <c r="E8608">
        <v>142.89672100000001</v>
      </c>
      <c r="F8608">
        <v>102.399326</v>
      </c>
      <c r="G8608">
        <v>400</v>
      </c>
    </row>
    <row r="8609" spans="1:7">
      <c r="A8609" s="1">
        <v>45783</v>
      </c>
      <c r="B8609">
        <v>180.73344399999999</v>
      </c>
      <c r="C8609">
        <v>68.967984999999999</v>
      </c>
      <c r="D8609">
        <v>267.66160000000002</v>
      </c>
      <c r="E8609">
        <v>140.56110000000001</v>
      </c>
      <c r="F8609">
        <v>100.807845</v>
      </c>
      <c r="G8609">
        <v>400</v>
      </c>
    </row>
    <row r="8610" spans="1:7">
      <c r="A8610" s="1">
        <v>45784</v>
      </c>
      <c r="B8610">
        <v>180.738</v>
      </c>
      <c r="C8610">
        <v>68.804784999999995</v>
      </c>
      <c r="D8610">
        <v>266.70370000000003</v>
      </c>
      <c r="E8610">
        <v>138.85153199999999</v>
      </c>
      <c r="F8610">
        <v>100.80925999999999</v>
      </c>
      <c r="G8610">
        <v>400</v>
      </c>
    </row>
    <row r="8611" spans="1:7">
      <c r="A8611" s="1">
        <v>45785</v>
      </c>
      <c r="B8611">
        <v>179.04995</v>
      </c>
      <c r="C8611">
        <v>68.127360999999993</v>
      </c>
      <c r="D8611">
        <v>264.07025099999998</v>
      </c>
      <c r="E8611">
        <v>137.524</v>
      </c>
      <c r="F8611">
        <v>99.716915</v>
      </c>
      <c r="G8611">
        <v>400</v>
      </c>
    </row>
    <row r="8612" spans="1:7">
      <c r="A8612" s="1">
        <v>45786</v>
      </c>
      <c r="B8612">
        <v>178.14545000000001</v>
      </c>
      <c r="C8612">
        <v>67.583349999999996</v>
      </c>
      <c r="D8612">
        <v>263.42970000000003</v>
      </c>
      <c r="E8612">
        <v>136.47479999999999</v>
      </c>
      <c r="F8612">
        <v>99.566715000000002</v>
      </c>
      <c r="G8612">
        <v>400</v>
      </c>
    </row>
    <row r="8613" spans="1:7">
      <c r="A8613" s="1">
        <v>45787</v>
      </c>
      <c r="B8613">
        <v>178.14545000000001</v>
      </c>
      <c r="C8613">
        <v>67.583349999999996</v>
      </c>
      <c r="D8613">
        <v>263.42970000000003</v>
      </c>
      <c r="E8613">
        <v>136.47479999999999</v>
      </c>
      <c r="F8613">
        <v>99.566715000000002</v>
      </c>
      <c r="G8613">
        <v>400</v>
      </c>
    </row>
    <row r="8614" spans="1:7">
      <c r="A8614" s="1">
        <v>45788</v>
      </c>
      <c r="B8614">
        <v>178.14545000000001</v>
      </c>
      <c r="C8614">
        <v>67.583349999999996</v>
      </c>
      <c r="D8614">
        <v>263.42970000000003</v>
      </c>
      <c r="E8614">
        <v>136.47479999999999</v>
      </c>
      <c r="F8614">
        <v>99.566715000000002</v>
      </c>
      <c r="G8614">
        <v>400</v>
      </c>
    </row>
    <row r="8615" spans="1:7">
      <c r="A8615" s="1">
        <v>45789</v>
      </c>
      <c r="B8615">
        <v>166.863754</v>
      </c>
      <c r="C8615">
        <v>60.742876000000003</v>
      </c>
      <c r="D8615">
        <v>234.56731400000001</v>
      </c>
      <c r="E8615">
        <v>124.03155</v>
      </c>
      <c r="F8615">
        <v>88.526443</v>
      </c>
      <c r="G8615">
        <v>400</v>
      </c>
    </row>
    <row r="8616" spans="1:7">
      <c r="A8616" s="1">
        <v>45790</v>
      </c>
      <c r="B8616">
        <v>162.66340600000001</v>
      </c>
      <c r="C8616">
        <v>55.162835000000001</v>
      </c>
      <c r="D8616">
        <v>231.7114</v>
      </c>
      <c r="E8616">
        <v>117.97525</v>
      </c>
      <c r="F8616">
        <v>85.235200000000006</v>
      </c>
      <c r="G8616">
        <v>400</v>
      </c>
    </row>
    <row r="8617" spans="1:7">
      <c r="A8617" s="1">
        <v>45791</v>
      </c>
      <c r="B8617">
        <v>163.75129699999999</v>
      </c>
      <c r="C8617">
        <v>56.486645000000003</v>
      </c>
      <c r="D8617">
        <v>227.26220799999999</v>
      </c>
      <c r="E8617">
        <v>117.8421</v>
      </c>
      <c r="F8617">
        <v>87.657745000000006</v>
      </c>
      <c r="G8617">
        <v>400</v>
      </c>
    </row>
    <row r="8618" spans="1:7">
      <c r="A8618" s="1">
        <v>45792</v>
      </c>
      <c r="B8618">
        <v>166.784706</v>
      </c>
      <c r="C8618">
        <v>56.696280000000002</v>
      </c>
      <c r="D8618">
        <v>227.11070000000001</v>
      </c>
      <c r="E8618">
        <v>121.67010000000001</v>
      </c>
      <c r="F8618">
        <v>87.826904999999996</v>
      </c>
      <c r="G8618">
        <v>400</v>
      </c>
    </row>
    <row r="8619" spans="1:7">
      <c r="A8619" s="1">
        <v>45793</v>
      </c>
      <c r="B8619">
        <v>166.1131</v>
      </c>
      <c r="C8619">
        <v>56.628545000000003</v>
      </c>
      <c r="D8619">
        <v>226.578</v>
      </c>
      <c r="E8619">
        <v>120.752754</v>
      </c>
      <c r="F8619">
        <v>88.745564999999999</v>
      </c>
      <c r="G8619">
        <v>400</v>
      </c>
    </row>
    <row r="8620" spans="1:7">
      <c r="A8620" s="1">
        <v>45794</v>
      </c>
      <c r="B8620">
        <v>166.1131</v>
      </c>
      <c r="C8620">
        <v>56.628545000000003</v>
      </c>
      <c r="D8620">
        <v>226.578</v>
      </c>
      <c r="E8620">
        <v>120.752754</v>
      </c>
      <c r="F8620">
        <v>88.745564999999999</v>
      </c>
      <c r="G8620">
        <v>400</v>
      </c>
    </row>
    <row r="8621" spans="1:7">
      <c r="A8621" s="1">
        <v>45795</v>
      </c>
      <c r="B8621">
        <v>166.1131</v>
      </c>
      <c r="C8621">
        <v>56.628545000000003</v>
      </c>
      <c r="D8621">
        <v>226.578</v>
      </c>
      <c r="E8621">
        <v>120.752754</v>
      </c>
      <c r="F8621">
        <v>88.745564999999999</v>
      </c>
      <c r="G8621">
        <v>400</v>
      </c>
    </row>
    <row r="8622" spans="1:7">
      <c r="A8622" s="1">
        <v>45796</v>
      </c>
      <c r="B8622">
        <v>165.48915099999999</v>
      </c>
      <c r="C8622">
        <v>56.424334999999999</v>
      </c>
      <c r="D8622">
        <v>225.44467900000001</v>
      </c>
      <c r="E8622">
        <v>119.61199999999999</v>
      </c>
      <c r="F8622">
        <v>87.305869999999999</v>
      </c>
      <c r="G8622">
        <v>400</v>
      </c>
    </row>
    <row r="8623" spans="1:7">
      <c r="A8623" s="1">
        <v>45797</v>
      </c>
      <c r="B8623">
        <v>164.45519400000001</v>
      </c>
      <c r="C8623">
        <v>56.236775000000002</v>
      </c>
      <c r="D8623">
        <v>225.22239999999999</v>
      </c>
      <c r="E8623">
        <v>118.6664</v>
      </c>
      <c r="F8623">
        <v>86.801150000000007</v>
      </c>
      <c r="G8623">
        <v>400</v>
      </c>
    </row>
    <row r="8624" spans="1:7">
      <c r="A8624" s="1">
        <v>45798</v>
      </c>
      <c r="B8624">
        <v>167.23329200000001</v>
      </c>
      <c r="C8624">
        <v>57.518670999999998</v>
      </c>
      <c r="D8624">
        <v>227.049362</v>
      </c>
      <c r="E8624">
        <v>120.3159</v>
      </c>
      <c r="F8624">
        <v>87.622294999999994</v>
      </c>
      <c r="G8624">
        <v>400</v>
      </c>
    </row>
    <row r="8625" spans="1:7">
      <c r="A8625" s="1">
        <v>45799</v>
      </c>
      <c r="B8625">
        <v>166.21809999999999</v>
      </c>
      <c r="C8625">
        <v>57.628484999999998</v>
      </c>
      <c r="D8625">
        <v>227.67605</v>
      </c>
      <c r="E8625">
        <v>120.985</v>
      </c>
      <c r="F8625">
        <v>87.593575000000001</v>
      </c>
      <c r="G8625">
        <v>400</v>
      </c>
    </row>
    <row r="8626" spans="1:7">
      <c r="A8626" s="1">
        <v>45800</v>
      </c>
      <c r="B8626">
        <v>169.51679999999999</v>
      </c>
      <c r="C8626">
        <v>58.575780000000002</v>
      </c>
      <c r="D8626">
        <v>229.48255</v>
      </c>
      <c r="E8626">
        <v>122.510498</v>
      </c>
      <c r="F8626">
        <v>88.402609999999996</v>
      </c>
      <c r="G8626">
        <v>400</v>
      </c>
    </row>
    <row r="8627" spans="1:7">
      <c r="A8627" s="1">
        <v>45801</v>
      </c>
      <c r="B8627">
        <v>169.51679999999999</v>
      </c>
      <c r="C8627">
        <v>58.575780000000002</v>
      </c>
      <c r="D8627">
        <v>229.48255</v>
      </c>
      <c r="E8627">
        <v>122.510498</v>
      </c>
      <c r="F8627">
        <v>88.402609999999996</v>
      </c>
      <c r="G8627">
        <v>400</v>
      </c>
    </row>
    <row r="8628" spans="1:7">
      <c r="A8628" s="1">
        <v>45802</v>
      </c>
      <c r="B8628">
        <v>169.51679999999999</v>
      </c>
      <c r="C8628">
        <v>58.575780000000002</v>
      </c>
      <c r="D8628">
        <v>229.48255</v>
      </c>
      <c r="E8628">
        <v>122.510498</v>
      </c>
      <c r="F8628">
        <v>88.402609999999996</v>
      </c>
      <c r="G8628">
        <v>400</v>
      </c>
    </row>
    <row r="8629" spans="1:7">
      <c r="A8629" s="1">
        <v>45803</v>
      </c>
      <c r="B8629">
        <v>170.245476</v>
      </c>
      <c r="C8629">
        <v>59.181274000000002</v>
      </c>
      <c r="D8629">
        <v>230.53924599999999</v>
      </c>
      <c r="E8629">
        <v>123.00845</v>
      </c>
      <c r="F8629">
        <v>89.354088000000004</v>
      </c>
      <c r="G8629">
        <v>400</v>
      </c>
    </row>
    <row r="8630" spans="1:7">
      <c r="A8630" s="1">
        <v>45804</v>
      </c>
      <c r="B8630">
        <v>164.65233599999999</v>
      </c>
      <c r="C8630">
        <v>57.76708</v>
      </c>
      <c r="D8630">
        <v>228.23650000000001</v>
      </c>
      <c r="E8630">
        <v>121.0775</v>
      </c>
      <c r="F8630">
        <v>88.281045000000006</v>
      </c>
      <c r="G8630">
        <v>400</v>
      </c>
    </row>
    <row r="8631" spans="1:7">
      <c r="A8631" s="1">
        <v>45805</v>
      </c>
      <c r="B8631">
        <v>163.64335600000001</v>
      </c>
      <c r="C8631">
        <v>57.916739999999997</v>
      </c>
      <c r="D8631">
        <v>228.61115000000001</v>
      </c>
      <c r="E8631">
        <v>121.41764999999999</v>
      </c>
      <c r="F8631">
        <v>87.795940000000002</v>
      </c>
      <c r="G8631">
        <v>400</v>
      </c>
    </row>
    <row r="8632" spans="1:7">
      <c r="A8632" s="1">
        <v>45806</v>
      </c>
      <c r="B8632">
        <v>161.98230000000001</v>
      </c>
      <c r="C8632">
        <v>58.108452</v>
      </c>
      <c r="D8632">
        <v>228.893654</v>
      </c>
      <c r="E8632">
        <v>120.03515</v>
      </c>
      <c r="F8632">
        <v>87.335719999999995</v>
      </c>
      <c r="G8632">
        <v>400</v>
      </c>
    </row>
    <row r="8633" spans="1:7">
      <c r="A8633" s="1">
        <v>45807</v>
      </c>
      <c r="B8633">
        <v>161.81373600000001</v>
      </c>
      <c r="C8633">
        <v>59.177480000000003</v>
      </c>
      <c r="D8633">
        <v>231.26515000000001</v>
      </c>
      <c r="E8633">
        <v>120.111671</v>
      </c>
      <c r="F8633">
        <v>86.439494999999994</v>
      </c>
      <c r="G8633">
        <v>400</v>
      </c>
    </row>
    <row r="8634" spans="1:7">
      <c r="A8634" s="1">
        <v>45808</v>
      </c>
      <c r="B8634">
        <v>161.81373600000001</v>
      </c>
      <c r="C8634">
        <v>59.177480000000003</v>
      </c>
      <c r="D8634">
        <v>231.26515000000001</v>
      </c>
      <c r="E8634">
        <v>120.111671</v>
      </c>
      <c r="F8634">
        <v>86.439494999999994</v>
      </c>
      <c r="G8634">
        <v>400</v>
      </c>
    </row>
    <row r="8635" spans="1:7">
      <c r="A8635" s="1">
        <v>45809</v>
      </c>
      <c r="B8635">
        <v>161.81373600000001</v>
      </c>
      <c r="C8635">
        <v>59.177480000000003</v>
      </c>
      <c r="D8635">
        <v>231.26515000000001</v>
      </c>
      <c r="E8635">
        <v>120.111671</v>
      </c>
      <c r="F8635">
        <v>86.439494999999994</v>
      </c>
      <c r="G8635">
        <v>400</v>
      </c>
    </row>
    <row r="8636" spans="1:7">
      <c r="A8636" s="1">
        <v>45810</v>
      </c>
      <c r="B8636">
        <v>158.396027</v>
      </c>
      <c r="C8636">
        <v>58.289200000000001</v>
      </c>
      <c r="D8636">
        <v>228.05520000000001</v>
      </c>
      <c r="E8636">
        <v>117.49237100000001</v>
      </c>
      <c r="F8636">
        <v>83.888184999999993</v>
      </c>
      <c r="G8636">
        <v>400</v>
      </c>
    </row>
    <row r="8637" spans="1:7">
      <c r="A8637" s="1">
        <v>45811</v>
      </c>
      <c r="B8637">
        <v>156.61490000000001</v>
      </c>
      <c r="C8637">
        <v>57.424475000000001</v>
      </c>
      <c r="D8637">
        <v>223.80690000000001</v>
      </c>
      <c r="E8637">
        <v>116.04730000000001</v>
      </c>
      <c r="F8637">
        <v>82.582409999999996</v>
      </c>
      <c r="G8637">
        <v>400</v>
      </c>
    </row>
    <row r="8638" spans="1:7">
      <c r="A8638" s="1">
        <v>45812</v>
      </c>
      <c r="B8638">
        <v>157.656982</v>
      </c>
      <c r="C8638">
        <v>57.712634999999999</v>
      </c>
      <c r="D8638">
        <v>223.35759999999999</v>
      </c>
      <c r="E8638">
        <v>115.5331</v>
      </c>
      <c r="F8638">
        <v>82.781014999999996</v>
      </c>
      <c r="G8638">
        <v>400</v>
      </c>
    </row>
    <row r="8639" spans="1:7">
      <c r="A8639" s="1">
        <v>45813</v>
      </c>
      <c r="B8639">
        <v>160.80889999999999</v>
      </c>
      <c r="C8639">
        <v>58.641019999999997</v>
      </c>
      <c r="D8639">
        <v>227.01554999999999</v>
      </c>
      <c r="E8639">
        <v>116.2368</v>
      </c>
      <c r="F8639">
        <v>84.460804999999993</v>
      </c>
      <c r="G8639">
        <v>400</v>
      </c>
    </row>
    <row r="8640" spans="1:7">
      <c r="A8640" s="1">
        <v>45814</v>
      </c>
      <c r="B8640">
        <v>157.92183700000001</v>
      </c>
      <c r="C8640">
        <v>57.537864999999996</v>
      </c>
      <c r="D8640">
        <v>232.4469</v>
      </c>
      <c r="E8640">
        <v>114.82565</v>
      </c>
      <c r="F8640">
        <v>83.722570000000005</v>
      </c>
      <c r="G8640">
        <v>400</v>
      </c>
    </row>
    <row r="8641" spans="1:7">
      <c r="A8641" s="1">
        <v>45815</v>
      </c>
      <c r="B8641">
        <v>157.92183700000001</v>
      </c>
      <c r="C8641">
        <v>57.537864999999996</v>
      </c>
      <c r="D8641">
        <v>232.4469</v>
      </c>
      <c r="E8641">
        <v>114.82565</v>
      </c>
      <c r="F8641">
        <v>83.722570000000005</v>
      </c>
      <c r="G8641">
        <v>400</v>
      </c>
    </row>
    <row r="8642" spans="1:7">
      <c r="A8642" s="1">
        <v>45816</v>
      </c>
      <c r="B8642">
        <v>157.92183700000001</v>
      </c>
      <c r="C8642">
        <v>57.537864999999996</v>
      </c>
      <c r="D8642">
        <v>232.4469</v>
      </c>
      <c r="E8642">
        <v>114.82565</v>
      </c>
      <c r="F8642">
        <v>83.722570000000005</v>
      </c>
      <c r="G8642">
        <v>400</v>
      </c>
    </row>
    <row r="8643" spans="1:7">
      <c r="A8643" s="1">
        <v>45817</v>
      </c>
      <c r="B8643">
        <v>156.545143</v>
      </c>
      <c r="C8643">
        <v>55.460160000000002</v>
      </c>
      <c r="D8643">
        <v>235.23285000000001</v>
      </c>
      <c r="E8643">
        <v>113.54245</v>
      </c>
      <c r="F8643">
        <v>80.251234999999994</v>
      </c>
      <c r="G8643">
        <v>400</v>
      </c>
    </row>
    <row r="8644" spans="1:7">
      <c r="A8644" s="1">
        <v>45818</v>
      </c>
      <c r="B8644">
        <v>154.80770000000001</v>
      </c>
      <c r="C8644">
        <v>54.715375000000002</v>
      </c>
      <c r="D8644">
        <v>231.99175</v>
      </c>
      <c r="E8644">
        <v>112.1006</v>
      </c>
      <c r="F8644">
        <v>79.895669999999996</v>
      </c>
      <c r="G8644">
        <v>400</v>
      </c>
    </row>
    <row r="8645" spans="1:7">
      <c r="A8645" s="1">
        <v>45819</v>
      </c>
      <c r="B8645">
        <v>151.9451</v>
      </c>
      <c r="C8645">
        <v>54.074545000000001</v>
      </c>
      <c r="D8645">
        <v>228.77950300000001</v>
      </c>
      <c r="E8645">
        <v>109.2128</v>
      </c>
      <c r="F8645">
        <v>79.306534999999997</v>
      </c>
      <c r="G8645">
        <v>400</v>
      </c>
    </row>
    <row r="8646" spans="1:7">
      <c r="A8646" s="1">
        <v>45820</v>
      </c>
      <c r="B8646">
        <v>151.9111</v>
      </c>
      <c r="C8646">
        <v>53.999124999999999</v>
      </c>
      <c r="D8646">
        <v>227.444481</v>
      </c>
      <c r="E8646">
        <v>108.45245</v>
      </c>
      <c r="F8646">
        <v>79.431569999999994</v>
      </c>
      <c r="G8646">
        <v>400</v>
      </c>
    </row>
    <row r="8647" spans="1:7">
      <c r="A8647" s="1">
        <v>45821</v>
      </c>
      <c r="B8647">
        <v>154.60095200000001</v>
      </c>
      <c r="C8647">
        <v>54.82188</v>
      </c>
      <c r="D8647">
        <v>227.67394999999999</v>
      </c>
      <c r="E8647">
        <v>109.42024600000001</v>
      </c>
      <c r="F8647">
        <v>80.280799999999999</v>
      </c>
      <c r="G8647">
        <v>400</v>
      </c>
    </row>
    <row r="8648" spans="1:7">
      <c r="A8648" s="1">
        <v>45822</v>
      </c>
      <c r="B8648">
        <v>154.60095200000001</v>
      </c>
      <c r="C8648">
        <v>54.82188</v>
      </c>
      <c r="D8648">
        <v>227.67394999999999</v>
      </c>
      <c r="E8648">
        <v>109.42024600000001</v>
      </c>
      <c r="F8648">
        <v>80.280799999999999</v>
      </c>
      <c r="G8648">
        <v>400</v>
      </c>
    </row>
    <row r="8649" spans="1:7">
      <c r="A8649" s="1">
        <v>45823</v>
      </c>
      <c r="B8649">
        <v>154.60095200000001</v>
      </c>
      <c r="C8649">
        <v>54.82188</v>
      </c>
      <c r="D8649">
        <v>227.67394999999999</v>
      </c>
      <c r="E8649">
        <v>109.42024600000001</v>
      </c>
      <c r="F8649">
        <v>80.280799999999999</v>
      </c>
      <c r="G8649">
        <v>400</v>
      </c>
    </row>
    <row r="8650" spans="1:7">
      <c r="A8650" s="1">
        <v>45824</v>
      </c>
      <c r="B8650">
        <v>151.40025</v>
      </c>
      <c r="C8650">
        <v>53.805428999999997</v>
      </c>
      <c r="D8650">
        <v>223.02785499999999</v>
      </c>
      <c r="E8650">
        <v>105.6238</v>
      </c>
      <c r="F8650">
        <v>78.147273999999996</v>
      </c>
      <c r="G8650">
        <v>400</v>
      </c>
    </row>
    <row r="8651" spans="1:7">
      <c r="A8651" s="1">
        <v>45825</v>
      </c>
      <c r="B8651">
        <v>155.55314999999999</v>
      </c>
      <c r="C8651">
        <v>54.438834999999997</v>
      </c>
      <c r="D8651">
        <v>224.72444999999999</v>
      </c>
      <c r="E8651">
        <v>106.63424999999999</v>
      </c>
      <c r="F8651">
        <v>78.876455000000007</v>
      </c>
      <c r="G8651">
        <v>400</v>
      </c>
    </row>
    <row r="8652" spans="1:7">
      <c r="A8652" s="1">
        <v>45826</v>
      </c>
      <c r="B8652">
        <v>157.82275000000001</v>
      </c>
      <c r="C8652">
        <v>55.709955000000001</v>
      </c>
      <c r="D8652">
        <v>226.85990000000001</v>
      </c>
      <c r="E8652">
        <v>108.036182</v>
      </c>
      <c r="F8652">
        <v>80.435010000000005</v>
      </c>
      <c r="G8652">
        <v>400</v>
      </c>
    </row>
    <row r="8653" spans="1:7">
      <c r="A8653" s="1">
        <v>45827</v>
      </c>
      <c r="B8653">
        <v>158.87174999999999</v>
      </c>
      <c r="C8653">
        <v>55.849850000000004</v>
      </c>
      <c r="D8653">
        <v>226.48400000000001</v>
      </c>
      <c r="E8653">
        <v>108.89239999999999</v>
      </c>
      <c r="F8653">
        <v>80.092839999999995</v>
      </c>
      <c r="G8653">
        <v>400</v>
      </c>
    </row>
    <row r="8654" spans="1:7">
      <c r="A8654" s="1">
        <v>45828</v>
      </c>
      <c r="B8654">
        <v>157.41960900000001</v>
      </c>
      <c r="C8654">
        <v>55.553319999999999</v>
      </c>
      <c r="D8654">
        <v>225.87385</v>
      </c>
      <c r="E8654">
        <v>107.86095</v>
      </c>
      <c r="F8654">
        <v>80.425475000000006</v>
      </c>
      <c r="G8654">
        <v>400</v>
      </c>
    </row>
    <row r="8655" spans="1:7">
      <c r="A8655" s="1">
        <v>45829</v>
      </c>
      <c r="B8655">
        <v>157.41960900000001</v>
      </c>
      <c r="C8655">
        <v>55.553319999999999</v>
      </c>
      <c r="D8655">
        <v>225.87385</v>
      </c>
      <c r="E8655">
        <v>107.86095</v>
      </c>
      <c r="F8655">
        <v>80.425475000000006</v>
      </c>
      <c r="G8655">
        <v>400</v>
      </c>
    </row>
    <row r="8656" spans="1:7">
      <c r="A8656" s="1">
        <v>45830</v>
      </c>
      <c r="B8656">
        <v>157.41960900000001</v>
      </c>
      <c r="C8656">
        <v>55.553319999999999</v>
      </c>
      <c r="D8656">
        <v>225.87385</v>
      </c>
      <c r="E8656">
        <v>107.86095</v>
      </c>
      <c r="F8656">
        <v>80.425475000000006</v>
      </c>
      <c r="G8656">
        <v>400</v>
      </c>
    </row>
    <row r="8657" spans="1:7">
      <c r="A8657" s="1">
        <v>45831</v>
      </c>
      <c r="B8657">
        <v>154.87785</v>
      </c>
      <c r="C8657">
        <v>55.094830000000002</v>
      </c>
      <c r="D8657">
        <v>224.67230000000001</v>
      </c>
      <c r="E8657">
        <v>107.27934999999999</v>
      </c>
      <c r="F8657">
        <v>80.625969999999995</v>
      </c>
      <c r="G8657">
        <v>400</v>
      </c>
    </row>
    <row r="8658" spans="1:7">
      <c r="A8658" s="1">
        <v>45832</v>
      </c>
      <c r="B8658">
        <v>150.742391</v>
      </c>
      <c r="C8658">
        <v>53.92398</v>
      </c>
      <c r="D8658">
        <v>221.48865000000001</v>
      </c>
      <c r="E8658">
        <v>105.8961</v>
      </c>
      <c r="F8658">
        <v>79.21763</v>
      </c>
      <c r="G8658">
        <v>400</v>
      </c>
    </row>
    <row r="8659" spans="1:7">
      <c r="A8659" s="1">
        <v>45833</v>
      </c>
      <c r="B8659">
        <v>152.090912</v>
      </c>
      <c r="C8659">
        <v>54.866905000000003</v>
      </c>
      <c r="D8659">
        <v>224.39725000000001</v>
      </c>
      <c r="E8659">
        <v>106.9102</v>
      </c>
      <c r="F8659">
        <v>81.704260000000005</v>
      </c>
      <c r="G8659">
        <v>400</v>
      </c>
    </row>
    <row r="8660" spans="1:7">
      <c r="A8660" s="1">
        <v>45834</v>
      </c>
      <c r="B8660">
        <v>152.92506399999999</v>
      </c>
      <c r="C8660">
        <v>54.766165000000001</v>
      </c>
      <c r="D8660">
        <v>225.2174</v>
      </c>
      <c r="E8660">
        <v>107.43195</v>
      </c>
      <c r="F8660">
        <v>83.021334999999993</v>
      </c>
      <c r="G8660">
        <v>400</v>
      </c>
    </row>
    <row r="8661" spans="1:7">
      <c r="A8661" s="1">
        <v>45835</v>
      </c>
      <c r="B8661">
        <v>152.794006</v>
      </c>
      <c r="C8661">
        <v>54.929459999999999</v>
      </c>
      <c r="D8661">
        <v>226.3229</v>
      </c>
      <c r="E8661">
        <v>109.127178</v>
      </c>
      <c r="F8661">
        <v>83.258099999999999</v>
      </c>
      <c r="G8661">
        <v>400</v>
      </c>
    </row>
    <row r="8662" spans="1:7">
      <c r="A8662" s="1">
        <v>45836</v>
      </c>
      <c r="B8662">
        <v>152.794006</v>
      </c>
      <c r="C8662">
        <v>54.929459999999999</v>
      </c>
      <c r="D8662">
        <v>226.3229</v>
      </c>
      <c r="E8662">
        <v>109.127178</v>
      </c>
      <c r="F8662">
        <v>83.258099999999999</v>
      </c>
      <c r="G8662">
        <v>400</v>
      </c>
    </row>
    <row r="8663" spans="1:7">
      <c r="A8663" s="1">
        <v>45837</v>
      </c>
      <c r="B8663">
        <v>152.794006</v>
      </c>
      <c r="C8663">
        <v>54.929459999999999</v>
      </c>
      <c r="D8663">
        <v>226.3229</v>
      </c>
      <c r="E8663">
        <v>109.127178</v>
      </c>
      <c r="F8663">
        <v>83.258099999999999</v>
      </c>
      <c r="G8663">
        <v>400</v>
      </c>
    </row>
    <row r="8664" spans="1:7">
      <c r="A8664" s="1">
        <v>45838</v>
      </c>
      <c r="B8664">
        <v>149.03168500000001</v>
      </c>
      <c r="C8664">
        <v>53.664205000000003</v>
      </c>
      <c r="D8664">
        <v>223.28975</v>
      </c>
      <c r="E8664">
        <v>108.251041</v>
      </c>
      <c r="F8664">
        <v>80.883970000000005</v>
      </c>
      <c r="G8664">
        <v>400</v>
      </c>
    </row>
    <row r="8665" spans="1:7">
      <c r="A8665" s="1">
        <v>45839</v>
      </c>
      <c r="B8665">
        <v>146.16380000000001</v>
      </c>
      <c r="C8665">
        <v>52.757185</v>
      </c>
      <c r="D8665">
        <v>220.36404999999999</v>
      </c>
      <c r="E8665">
        <v>107.23784999999999</v>
      </c>
      <c r="F8665">
        <v>79.105114</v>
      </c>
      <c r="G8665">
        <v>400</v>
      </c>
    </row>
    <row r="8666" spans="1:7">
      <c r="A8666" s="1">
        <v>45840</v>
      </c>
      <c r="B8666">
        <v>144.19399999999999</v>
      </c>
      <c r="C8666">
        <v>52.413510000000002</v>
      </c>
      <c r="D8666">
        <v>216.72395</v>
      </c>
      <c r="E8666">
        <v>106.00635</v>
      </c>
      <c r="F8666">
        <v>77.567499999999995</v>
      </c>
      <c r="G8666">
        <v>400</v>
      </c>
    </row>
    <row r="8667" spans="1:7">
      <c r="A8667" s="1">
        <v>45841</v>
      </c>
      <c r="B8667">
        <v>140.72361000000001</v>
      </c>
      <c r="C8667">
        <v>52.235410000000002</v>
      </c>
      <c r="D8667">
        <v>212.8477</v>
      </c>
      <c r="E8667">
        <v>103.95205</v>
      </c>
      <c r="F8667">
        <v>76.143860000000004</v>
      </c>
      <c r="G8667">
        <v>400</v>
      </c>
    </row>
    <row r="8668" spans="1:7">
      <c r="A8668" s="1">
        <v>45842</v>
      </c>
      <c r="B8668">
        <v>141.01625000000001</v>
      </c>
      <c r="C8668">
        <v>51.258989999999997</v>
      </c>
      <c r="D8668">
        <v>204.10454999999999</v>
      </c>
      <c r="E8668">
        <v>102.609275</v>
      </c>
      <c r="F8668">
        <v>74.800645000000003</v>
      </c>
      <c r="G8668">
        <v>400</v>
      </c>
    </row>
    <row r="8669" spans="1:7">
      <c r="A8669" s="1">
        <v>45843</v>
      </c>
      <c r="B8669">
        <v>141.01625000000001</v>
      </c>
      <c r="C8669">
        <v>51.258989999999997</v>
      </c>
      <c r="D8669">
        <v>204.10454999999999</v>
      </c>
      <c r="E8669">
        <v>102.609275</v>
      </c>
      <c r="F8669">
        <v>74.800645000000003</v>
      </c>
      <c r="G8669">
        <v>400</v>
      </c>
    </row>
    <row r="8670" spans="1:7">
      <c r="A8670" s="1">
        <v>45844</v>
      </c>
      <c r="B8670">
        <v>141.01625000000001</v>
      </c>
      <c r="C8670">
        <v>51.258989999999997</v>
      </c>
      <c r="D8670">
        <v>204.10454999999999</v>
      </c>
      <c r="E8670">
        <v>102.609275</v>
      </c>
      <c r="F8670">
        <v>74.800645000000003</v>
      </c>
      <c r="G8670">
        <v>400</v>
      </c>
    </row>
    <row r="8671" spans="1:7">
      <c r="A8671" s="1">
        <v>45845</v>
      </c>
      <c r="B8671">
        <v>145.50550000000001</v>
      </c>
      <c r="C8671">
        <v>53.891922000000001</v>
      </c>
      <c r="D8671">
        <v>216.3683</v>
      </c>
      <c r="E8671">
        <v>104.523746</v>
      </c>
      <c r="F8671">
        <v>77.700125</v>
      </c>
      <c r="G8671">
        <v>400</v>
      </c>
    </row>
    <row r="8672" spans="1:7">
      <c r="A8672" s="1">
        <v>45846</v>
      </c>
      <c r="B8672">
        <v>145.98149699999999</v>
      </c>
      <c r="C8672">
        <v>54.437019999999997</v>
      </c>
      <c r="D8672">
        <v>219.57964999999999</v>
      </c>
      <c r="E8672">
        <v>104.38065</v>
      </c>
      <c r="F8672">
        <v>77.636139999999997</v>
      </c>
      <c r="G8672">
        <v>400</v>
      </c>
    </row>
    <row r="8673" spans="1:7">
      <c r="A8673" s="1">
        <v>45847</v>
      </c>
      <c r="B8673">
        <v>148.72665000000001</v>
      </c>
      <c r="C8673">
        <v>52.925305000000002</v>
      </c>
      <c r="D8673">
        <v>216.2978</v>
      </c>
      <c r="E8673">
        <v>102.101</v>
      </c>
      <c r="F8673">
        <v>76.483109999999996</v>
      </c>
      <c r="G8673">
        <v>400</v>
      </c>
    </row>
    <row r="8674" spans="1:7">
      <c r="A8674" s="1">
        <v>45848</v>
      </c>
      <c r="B8674">
        <v>147.57480000000001</v>
      </c>
      <c r="C8674">
        <v>52.690103999999998</v>
      </c>
      <c r="D8674">
        <v>216.66464999999999</v>
      </c>
      <c r="E8674">
        <v>101.844685</v>
      </c>
      <c r="F8674">
        <v>75.944552999999999</v>
      </c>
      <c r="G8674">
        <v>400</v>
      </c>
    </row>
    <row r="8675" spans="1:7">
      <c r="A8675" s="1">
        <v>45849</v>
      </c>
      <c r="B8675">
        <v>148.08265</v>
      </c>
      <c r="C8675">
        <v>54.151425000000003</v>
      </c>
      <c r="D8675">
        <v>218.18780000000001</v>
      </c>
      <c r="E8675">
        <v>102.9054</v>
      </c>
      <c r="F8675">
        <v>77.364360000000005</v>
      </c>
      <c r="G8675">
        <v>400</v>
      </c>
    </row>
    <row r="8676" spans="1:7">
      <c r="A8676" s="1">
        <v>45850</v>
      </c>
      <c r="B8676">
        <v>148.08265</v>
      </c>
      <c r="C8676">
        <v>54.151425000000003</v>
      </c>
      <c r="D8676">
        <v>218.18780000000001</v>
      </c>
      <c r="E8676">
        <v>102.9054</v>
      </c>
      <c r="F8676">
        <v>77.364360000000005</v>
      </c>
      <c r="G8676">
        <v>400</v>
      </c>
    </row>
    <row r="8677" spans="1:7">
      <c r="A8677" s="1">
        <v>45851</v>
      </c>
      <c r="B8677">
        <v>148.08265</v>
      </c>
      <c r="C8677">
        <v>54.151425000000003</v>
      </c>
      <c r="D8677">
        <v>218.18780000000001</v>
      </c>
      <c r="E8677">
        <v>102.9054</v>
      </c>
      <c r="F8677">
        <v>77.364360000000005</v>
      </c>
      <c r="G8677">
        <v>400</v>
      </c>
    </row>
    <row r="8678" spans="1:7">
      <c r="A8678" s="1">
        <v>45852</v>
      </c>
      <c r="B8678">
        <v>148.47675000000001</v>
      </c>
      <c r="C8678">
        <v>54.12744</v>
      </c>
      <c r="D8678">
        <v>218.28305</v>
      </c>
      <c r="E8678">
        <v>104.20025</v>
      </c>
      <c r="F8678">
        <v>76.998559999999998</v>
      </c>
      <c r="G8678">
        <v>400</v>
      </c>
    </row>
    <row r="8679" spans="1:7">
      <c r="A8679" s="1">
        <v>45853</v>
      </c>
      <c r="B8679">
        <v>149.52295000000001</v>
      </c>
      <c r="C8679">
        <v>54.623950000000001</v>
      </c>
      <c r="D8679">
        <v>214.8905</v>
      </c>
      <c r="E8679">
        <v>103.25624999999999</v>
      </c>
      <c r="F8679">
        <v>76.061194999999998</v>
      </c>
      <c r="G8679">
        <v>400</v>
      </c>
    </row>
    <row r="8680" spans="1:7">
      <c r="A8680" s="1">
        <v>45854</v>
      </c>
      <c r="B8680">
        <v>150.01519999999999</v>
      </c>
      <c r="C8680">
        <v>55.772185</v>
      </c>
      <c r="D8680">
        <v>215.3151</v>
      </c>
      <c r="E8680">
        <v>107.0201</v>
      </c>
      <c r="F8680">
        <v>76.729945000000001</v>
      </c>
      <c r="G8680">
        <v>400</v>
      </c>
    </row>
    <row r="8681" spans="1:7">
      <c r="A8681" s="1">
        <v>45855</v>
      </c>
      <c r="B8681">
        <v>147.32589999999999</v>
      </c>
      <c r="C8681">
        <v>55.423025000000003</v>
      </c>
      <c r="D8681">
        <v>212.57320000000001</v>
      </c>
      <c r="E8681">
        <v>109.07304999999999</v>
      </c>
      <c r="F8681">
        <v>75.903049999999993</v>
      </c>
      <c r="G8681">
        <v>400</v>
      </c>
    </row>
    <row r="8682" spans="1:7">
      <c r="A8682" s="1">
        <v>45856</v>
      </c>
      <c r="B8682">
        <v>147.61582899999999</v>
      </c>
      <c r="C8682">
        <v>55.61045</v>
      </c>
      <c r="D8682">
        <v>210.35820000000001</v>
      </c>
      <c r="E8682">
        <v>107.18295000000001</v>
      </c>
      <c r="F8682">
        <v>76.063180000000003</v>
      </c>
      <c r="G8682">
        <v>400</v>
      </c>
    </row>
    <row r="8683" spans="1:7">
      <c r="A8683" s="1">
        <v>45857</v>
      </c>
      <c r="B8683">
        <v>147.61582899999999</v>
      </c>
      <c r="C8683">
        <v>55.61045</v>
      </c>
      <c r="D8683">
        <v>210.35820000000001</v>
      </c>
      <c r="E8683">
        <v>107.18295000000001</v>
      </c>
      <c r="F8683">
        <v>76.063180000000003</v>
      </c>
      <c r="G8683">
        <v>400</v>
      </c>
    </row>
    <row r="8684" spans="1:7">
      <c r="A8684" s="1">
        <v>45858</v>
      </c>
      <c r="B8684">
        <v>147.61582899999999</v>
      </c>
      <c r="C8684">
        <v>55.61045</v>
      </c>
      <c r="D8684">
        <v>210.35820000000001</v>
      </c>
      <c r="E8684">
        <v>107.18295000000001</v>
      </c>
      <c r="F8684">
        <v>76.063180000000003</v>
      </c>
      <c r="G8684">
        <v>400</v>
      </c>
    </row>
    <row r="8685" spans="1:7">
      <c r="A8685" s="1">
        <v>45859</v>
      </c>
      <c r="B8685">
        <v>146.3443</v>
      </c>
      <c r="C8685">
        <v>55.013855</v>
      </c>
      <c r="D8685">
        <v>207.45054999999999</v>
      </c>
      <c r="E8685">
        <v>106.832954</v>
      </c>
      <c r="F8685">
        <v>75.297560000000004</v>
      </c>
      <c r="G8685">
        <v>400</v>
      </c>
    </row>
    <row r="8686" spans="1:7">
      <c r="A8686" s="1">
        <v>45860</v>
      </c>
      <c r="B8686">
        <v>147.90719999999999</v>
      </c>
      <c r="C8686">
        <v>55.970014999999997</v>
      </c>
      <c r="D8686">
        <v>204.69555700000001</v>
      </c>
      <c r="E8686">
        <v>113.46475</v>
      </c>
      <c r="F8686">
        <v>76.138154999999998</v>
      </c>
      <c r="G8686">
        <v>400</v>
      </c>
    </row>
    <row r="8687" spans="1:7">
      <c r="A8687" s="1">
        <v>45861</v>
      </c>
      <c r="B8687">
        <v>146.3826</v>
      </c>
      <c r="C8687">
        <v>54.571739999999998</v>
      </c>
      <c r="D8687">
        <v>197.74529999999999</v>
      </c>
      <c r="E8687">
        <v>113.4414</v>
      </c>
      <c r="F8687">
        <v>75.212005000000005</v>
      </c>
      <c r="G8687">
        <v>400</v>
      </c>
    </row>
    <row r="8688" spans="1:7">
      <c r="A8688" s="1">
        <v>45862</v>
      </c>
      <c r="B8688">
        <v>146.07155</v>
      </c>
      <c r="C8688">
        <v>54.157080000000001</v>
      </c>
      <c r="D8688">
        <v>196.25055</v>
      </c>
      <c r="E8688">
        <v>110.9406</v>
      </c>
      <c r="F8688">
        <v>74.965194999999994</v>
      </c>
      <c r="G8688">
        <v>400</v>
      </c>
    </row>
    <row r="8689" spans="1:7">
      <c r="A8689" s="1">
        <v>45863</v>
      </c>
      <c r="B8689">
        <v>148.3432</v>
      </c>
      <c r="C8689">
        <v>54.742609999999999</v>
      </c>
      <c r="D8689">
        <v>197.91704999999999</v>
      </c>
      <c r="E8689">
        <v>111.7062</v>
      </c>
      <c r="F8689">
        <v>75.162049999999994</v>
      </c>
      <c r="G8689">
        <v>400</v>
      </c>
    </row>
    <row r="8690" spans="1:7">
      <c r="A8690" s="1">
        <v>45864</v>
      </c>
      <c r="B8690">
        <v>148.3432</v>
      </c>
      <c r="C8690">
        <v>54.742609999999999</v>
      </c>
      <c r="D8690">
        <v>197.91704999999999</v>
      </c>
      <c r="E8690">
        <v>111.7062</v>
      </c>
      <c r="F8690">
        <v>75.162049999999994</v>
      </c>
      <c r="G8690">
        <v>400</v>
      </c>
    </row>
    <row r="8691" spans="1:7">
      <c r="A8691" s="1">
        <v>45865</v>
      </c>
      <c r="B8691">
        <v>148.3432</v>
      </c>
      <c r="C8691">
        <v>54.742609999999999</v>
      </c>
      <c r="D8691">
        <v>197.91704999999999</v>
      </c>
      <c r="E8691">
        <v>111.7062</v>
      </c>
      <c r="F8691">
        <v>75.162049999999994</v>
      </c>
      <c r="G8691">
        <v>400</v>
      </c>
    </row>
    <row r="8692" spans="1:7">
      <c r="A8692" s="1">
        <v>45866</v>
      </c>
      <c r="B8692">
        <v>148.99879999999999</v>
      </c>
      <c r="C8692">
        <v>55.032085000000002</v>
      </c>
      <c r="D8692">
        <v>198.10524699999999</v>
      </c>
      <c r="E8692">
        <v>113.2191</v>
      </c>
      <c r="F8692">
        <v>75.460800000000006</v>
      </c>
      <c r="G8692">
        <v>400</v>
      </c>
    </row>
    <row r="8693" spans="1:7">
      <c r="A8693" s="1">
        <v>45867</v>
      </c>
      <c r="B8693">
        <v>149.82499999999999</v>
      </c>
      <c r="C8693">
        <v>54.753844999999998</v>
      </c>
      <c r="D8693">
        <v>200.27664999999999</v>
      </c>
      <c r="E8693">
        <v>111.77785</v>
      </c>
      <c r="F8693">
        <v>75.417524999999998</v>
      </c>
      <c r="G8693">
        <v>400</v>
      </c>
    </row>
    <row r="8694" spans="1:7">
      <c r="A8694" s="1">
        <v>45868</v>
      </c>
      <c r="B8694">
        <v>151.1242</v>
      </c>
      <c r="C8694">
        <v>54.984785000000002</v>
      </c>
      <c r="D8694">
        <v>205.86134999999999</v>
      </c>
      <c r="E8694">
        <v>111.20184999999999</v>
      </c>
      <c r="F8694">
        <v>76.243539999999996</v>
      </c>
      <c r="G8694">
        <v>400</v>
      </c>
    </row>
    <row r="8695" spans="1:7">
      <c r="A8695" s="1">
        <v>45869</v>
      </c>
      <c r="B8695">
        <v>149.71789999999999</v>
      </c>
      <c r="C8695">
        <v>54.910670000000003</v>
      </c>
      <c r="D8695">
        <v>207.48474999999999</v>
      </c>
      <c r="E8695">
        <v>109.5069</v>
      </c>
      <c r="F8695">
        <v>76.751845000000003</v>
      </c>
      <c r="G8695">
        <v>400</v>
      </c>
    </row>
    <row r="8696" spans="1:7">
      <c r="A8696" s="1">
        <v>45870</v>
      </c>
      <c r="B8696">
        <v>151.71039999999999</v>
      </c>
      <c r="C8696">
        <v>55.919975000000001</v>
      </c>
      <c r="D8696">
        <v>211.12074999999999</v>
      </c>
      <c r="E8696">
        <v>110.8199</v>
      </c>
      <c r="F8696">
        <v>78.182599999999994</v>
      </c>
      <c r="G8696">
        <v>400</v>
      </c>
    </row>
    <row r="8697" spans="1:7">
      <c r="A8697" s="1">
        <v>45871</v>
      </c>
      <c r="B8697">
        <v>151.71039999999999</v>
      </c>
      <c r="C8697">
        <v>55.919975000000001</v>
      </c>
      <c r="D8697">
        <v>211.12074999999999</v>
      </c>
      <c r="E8697">
        <v>110.8199</v>
      </c>
      <c r="F8697">
        <v>78.182599999999994</v>
      </c>
      <c r="G8697">
        <v>400</v>
      </c>
    </row>
    <row r="8698" spans="1:7">
      <c r="A8698" s="1">
        <v>45872</v>
      </c>
      <c r="B8698">
        <v>151.71039999999999</v>
      </c>
      <c r="C8698">
        <v>55.919975000000001</v>
      </c>
      <c r="D8698">
        <v>211.12074999999999</v>
      </c>
      <c r="E8698">
        <v>110.8199</v>
      </c>
      <c r="F8698">
        <v>78.182599999999994</v>
      </c>
      <c r="G8698">
        <v>400</v>
      </c>
    </row>
    <row r="8699" spans="1:7">
      <c r="A8699" s="1">
        <v>45873</v>
      </c>
      <c r="B8699">
        <v>150.21795</v>
      </c>
      <c r="C8699">
        <v>56.102128999999998</v>
      </c>
      <c r="D8699">
        <v>208.512314</v>
      </c>
      <c r="E8699">
        <v>110.070606</v>
      </c>
      <c r="F8699">
        <v>78.442699000000005</v>
      </c>
      <c r="G8699">
        <v>400</v>
      </c>
    </row>
    <row r="8700" spans="1:7">
      <c r="A8700" s="1">
        <v>45874</v>
      </c>
      <c r="B8700">
        <v>150.57636299999999</v>
      </c>
      <c r="C8700">
        <v>56.015529999999998</v>
      </c>
      <c r="D8700">
        <v>208.01914199999999</v>
      </c>
      <c r="E8700">
        <v>108.86525</v>
      </c>
      <c r="F8700">
        <v>77.418132999999997</v>
      </c>
      <c r="G8700">
        <v>400</v>
      </c>
    </row>
    <row r="8701" spans="1:7">
      <c r="A8701" s="1">
        <v>45875</v>
      </c>
      <c r="B8701">
        <v>148.06460899999999</v>
      </c>
      <c r="C8701">
        <v>54.969451999999997</v>
      </c>
      <c r="D8701">
        <v>208.084656</v>
      </c>
      <c r="E8701">
        <v>107.40260000000001</v>
      </c>
      <c r="F8701">
        <v>76.985714000000002</v>
      </c>
      <c r="G8701">
        <v>400</v>
      </c>
    </row>
    <row r="8702" spans="1:7">
      <c r="A8702" s="1">
        <v>45876</v>
      </c>
      <c r="B8702">
        <v>144.76294999999999</v>
      </c>
      <c r="C8702">
        <v>54.463475000000003</v>
      </c>
      <c r="D8702">
        <v>204.49299999999999</v>
      </c>
      <c r="E8702">
        <v>104.95515</v>
      </c>
      <c r="F8702">
        <v>75.439250000000001</v>
      </c>
      <c r="G8702">
        <v>400</v>
      </c>
    </row>
    <row r="8703" spans="1:7">
      <c r="A8703" s="1">
        <v>45877</v>
      </c>
      <c r="B8703">
        <v>142.62875</v>
      </c>
      <c r="C8703">
        <v>54.354765</v>
      </c>
      <c r="D8703">
        <v>207.23265000000001</v>
      </c>
      <c r="E8703">
        <v>103.8489</v>
      </c>
      <c r="F8703">
        <v>75.30641</v>
      </c>
      <c r="G8703">
        <v>400</v>
      </c>
    </row>
    <row r="8704" spans="1:7">
      <c r="A8704" s="1">
        <v>45878</v>
      </c>
      <c r="B8704">
        <v>142.62875</v>
      </c>
      <c r="C8704">
        <v>54.354765</v>
      </c>
      <c r="D8704">
        <v>207.23265000000001</v>
      </c>
      <c r="E8704">
        <v>103.8489</v>
      </c>
      <c r="F8704">
        <v>75.30641</v>
      </c>
      <c r="G8704">
        <v>400</v>
      </c>
    </row>
    <row r="8705" spans="1:7">
      <c r="A8705" s="1">
        <v>45879</v>
      </c>
      <c r="B8705">
        <v>142.62875</v>
      </c>
      <c r="C8705">
        <v>54.354765</v>
      </c>
      <c r="D8705">
        <v>207.23265000000001</v>
      </c>
      <c r="E8705">
        <v>103.8489</v>
      </c>
      <c r="F8705">
        <v>75.30641</v>
      </c>
      <c r="G8705">
        <v>400</v>
      </c>
    </row>
    <row r="8706" spans="1:7">
      <c r="A8706" s="1">
        <v>45880</v>
      </c>
      <c r="B8706">
        <v>139.78909999999999</v>
      </c>
      <c r="C8706">
        <v>52.985385000000001</v>
      </c>
      <c r="D8706">
        <v>198.99424999999999</v>
      </c>
      <c r="E8706">
        <v>101.627335</v>
      </c>
      <c r="F8706">
        <v>74.526970000000006</v>
      </c>
      <c r="G8706">
        <v>400</v>
      </c>
    </row>
    <row r="8707" spans="1:7">
      <c r="A8707" s="1">
        <v>45881</v>
      </c>
      <c r="B8707">
        <v>135.78725</v>
      </c>
      <c r="C8707">
        <v>51.340879999999999</v>
      </c>
      <c r="D8707">
        <v>191.78200000000001</v>
      </c>
      <c r="E8707">
        <v>98.463485000000006</v>
      </c>
      <c r="F8707">
        <v>71.822085000000001</v>
      </c>
      <c r="G8707">
        <v>400</v>
      </c>
    </row>
    <row r="8708" spans="1:7">
      <c r="A8708" s="1">
        <v>45882</v>
      </c>
      <c r="B8708">
        <v>136.31253799999999</v>
      </c>
      <c r="C8708">
        <v>50.807451</v>
      </c>
      <c r="D8708">
        <v>189.93109100000001</v>
      </c>
      <c r="E8708">
        <v>97.268910000000005</v>
      </c>
      <c r="F8708">
        <v>70.753013999999993</v>
      </c>
      <c r="G8708">
        <v>400</v>
      </c>
    </row>
    <row r="8709" spans="1:7">
      <c r="A8709" s="1">
        <v>45883</v>
      </c>
      <c r="B8709">
        <v>136.9119</v>
      </c>
      <c r="C8709">
        <v>50.911079999999998</v>
      </c>
      <c r="D8709">
        <v>190.221</v>
      </c>
      <c r="E8709">
        <v>97.001109999999997</v>
      </c>
      <c r="F8709">
        <v>70.961775000000003</v>
      </c>
      <c r="G8709">
        <v>400</v>
      </c>
    </row>
    <row r="8710" spans="1:7">
      <c r="A8710" s="1">
        <v>45884</v>
      </c>
      <c r="B8710">
        <v>137.27924999999999</v>
      </c>
      <c r="C8710">
        <v>50.931604999999998</v>
      </c>
      <c r="D8710">
        <v>191.05574999999999</v>
      </c>
      <c r="E8710">
        <v>97.489180000000005</v>
      </c>
      <c r="F8710">
        <v>71.087045000000003</v>
      </c>
      <c r="G8710">
        <v>400</v>
      </c>
    </row>
    <row r="8711" spans="1:7">
      <c r="A8711" s="1">
        <v>45885</v>
      </c>
      <c r="B8711">
        <v>137.27924999999999</v>
      </c>
      <c r="C8711">
        <v>50.931604999999998</v>
      </c>
      <c r="D8711">
        <v>191.05574999999999</v>
      </c>
      <c r="E8711">
        <v>97.489180000000005</v>
      </c>
      <c r="F8711">
        <v>71.087045000000003</v>
      </c>
      <c r="G8711">
        <v>400</v>
      </c>
    </row>
    <row r="8712" spans="1:7">
      <c r="A8712" s="1">
        <v>45886</v>
      </c>
      <c r="B8712">
        <v>137.27924999999999</v>
      </c>
      <c r="C8712">
        <v>50.931604999999998</v>
      </c>
      <c r="D8712">
        <v>191.05574999999999</v>
      </c>
      <c r="E8712">
        <v>97.489180000000005</v>
      </c>
      <c r="F8712">
        <v>71.087045000000003</v>
      </c>
      <c r="G8712">
        <v>400</v>
      </c>
    </row>
    <row r="8713" spans="1:7">
      <c r="A8713" s="1">
        <v>45887</v>
      </c>
      <c r="B8713">
        <v>138.0489</v>
      </c>
      <c r="C8713">
        <v>50.832087000000001</v>
      </c>
      <c r="D8713">
        <v>192.58329000000001</v>
      </c>
      <c r="E8713">
        <v>97.475819999999999</v>
      </c>
      <c r="F8713">
        <v>70.981585999999993</v>
      </c>
      <c r="G8713">
        <v>400</v>
      </c>
    </row>
    <row r="8714" spans="1:7">
      <c r="A8714" s="1">
        <v>45888</v>
      </c>
      <c r="B8714">
        <v>140.91524999999999</v>
      </c>
      <c r="C8714">
        <v>50.822600000000001</v>
      </c>
      <c r="D8714">
        <v>193.24600000000001</v>
      </c>
      <c r="E8714">
        <v>97.658810000000003</v>
      </c>
      <c r="F8714">
        <v>68.265460000000004</v>
      </c>
      <c r="G8714">
        <v>400</v>
      </c>
    </row>
    <row r="8715" spans="1:7">
      <c r="A8715" s="1">
        <v>45889</v>
      </c>
      <c r="B8715">
        <v>141.66614999999999</v>
      </c>
      <c r="C8715">
        <v>51.328994999999999</v>
      </c>
      <c r="D8715">
        <v>194.68270000000001</v>
      </c>
      <c r="E8715">
        <v>98.07432</v>
      </c>
      <c r="F8715">
        <v>69.036214999999999</v>
      </c>
      <c r="G8715">
        <v>400</v>
      </c>
    </row>
    <row r="8716" spans="1:7">
      <c r="A8716" s="1">
        <v>45890</v>
      </c>
      <c r="B8716">
        <v>141.87164999999999</v>
      </c>
      <c r="C8716">
        <v>53.102984999999997</v>
      </c>
      <c r="D8716">
        <v>196.39879999999999</v>
      </c>
      <c r="E8716">
        <v>97.960565000000003</v>
      </c>
      <c r="F8716">
        <v>70.026470000000003</v>
      </c>
      <c r="G8716">
        <v>400</v>
      </c>
    </row>
    <row r="8717" spans="1:7">
      <c r="A8717" s="1">
        <v>45891</v>
      </c>
      <c r="B8717">
        <v>139.953</v>
      </c>
      <c r="C8717">
        <v>51.832194999999999</v>
      </c>
      <c r="D8717">
        <v>193.75205</v>
      </c>
      <c r="E8717">
        <v>96.395565000000005</v>
      </c>
      <c r="F8717">
        <v>68.715670000000003</v>
      </c>
      <c r="G8717">
        <v>400</v>
      </c>
    </row>
    <row r="8718" spans="1:7">
      <c r="A8718" s="1">
        <v>45892</v>
      </c>
      <c r="B8718">
        <v>139.953</v>
      </c>
      <c r="C8718">
        <v>51.832194999999999</v>
      </c>
      <c r="D8718">
        <v>193.75205</v>
      </c>
      <c r="E8718">
        <v>96.395565000000005</v>
      </c>
      <c r="F8718">
        <v>68.715670000000003</v>
      </c>
      <c r="G8718">
        <v>400</v>
      </c>
    </row>
    <row r="8719" spans="1:7">
      <c r="A8719" s="1">
        <v>45893</v>
      </c>
      <c r="B8719">
        <v>139.953</v>
      </c>
      <c r="C8719">
        <v>51.832194999999999</v>
      </c>
      <c r="D8719">
        <v>193.75205</v>
      </c>
      <c r="E8719">
        <v>96.395565000000005</v>
      </c>
      <c r="F8719">
        <v>68.715670000000003</v>
      </c>
      <c r="G8719">
        <v>400</v>
      </c>
    </row>
    <row r="8720" spans="1:7">
      <c r="A8720" s="1">
        <v>45894</v>
      </c>
      <c r="B8720">
        <v>140.64214999999999</v>
      </c>
      <c r="C8720">
        <v>51.950432999999997</v>
      </c>
      <c r="D8720">
        <v>194.02225300000001</v>
      </c>
      <c r="E8720">
        <v>95.521709999999999</v>
      </c>
      <c r="F8720">
        <v>68.427215000000004</v>
      </c>
      <c r="G8720">
        <v>400</v>
      </c>
    </row>
    <row r="8721" spans="1:7">
      <c r="A8721" s="1">
        <v>45895</v>
      </c>
      <c r="B8721">
        <v>140.8364</v>
      </c>
      <c r="C8721">
        <v>51.850864999999999</v>
      </c>
      <c r="D8721">
        <v>195.69319999999999</v>
      </c>
      <c r="E8721">
        <v>95.932685000000006</v>
      </c>
      <c r="F8721">
        <v>69.57217</v>
      </c>
      <c r="G8721">
        <v>400</v>
      </c>
    </row>
    <row r="8722" spans="1:7">
      <c r="A8722" s="1">
        <v>45896</v>
      </c>
      <c r="B8722">
        <v>139.4486</v>
      </c>
      <c r="C8722">
        <v>51.545805000000001</v>
      </c>
      <c r="D8722">
        <v>197.99905000000001</v>
      </c>
      <c r="E8722">
        <v>96.097385000000003</v>
      </c>
      <c r="F8722">
        <v>71.471064999999996</v>
      </c>
      <c r="G8722">
        <v>400</v>
      </c>
    </row>
    <row r="8723" spans="1:7">
      <c r="A8723" s="1">
        <v>45897</v>
      </c>
      <c r="B8723">
        <v>136.80265</v>
      </c>
      <c r="C8723">
        <v>50.884639999999997</v>
      </c>
      <c r="D8723">
        <v>192.87604999999999</v>
      </c>
      <c r="E8723">
        <v>96.089105000000004</v>
      </c>
      <c r="F8723">
        <v>71.692504999999997</v>
      </c>
      <c r="G8723">
        <v>400</v>
      </c>
    </row>
    <row r="8724" spans="1:7">
      <c r="A8724" s="1">
        <v>45898</v>
      </c>
      <c r="B8724">
        <v>136.858971</v>
      </c>
      <c r="C8724">
        <v>51.028886999999997</v>
      </c>
      <c r="D8724">
        <v>193.19479999999999</v>
      </c>
      <c r="E8724">
        <v>96.315325000000001</v>
      </c>
      <c r="F8724">
        <v>72.224585000000005</v>
      </c>
      <c r="G8724">
        <v>400</v>
      </c>
    </row>
    <row r="8725" spans="1:7">
      <c r="A8725" s="1">
        <v>45899</v>
      </c>
      <c r="B8725">
        <v>136.858971</v>
      </c>
      <c r="C8725">
        <v>51.028886999999997</v>
      </c>
      <c r="D8725">
        <v>193.19479999999999</v>
      </c>
      <c r="E8725">
        <v>96.315325000000001</v>
      </c>
      <c r="F8725">
        <v>72.224585000000005</v>
      </c>
      <c r="G8725">
        <v>400</v>
      </c>
    </row>
    <row r="8726" spans="1:7">
      <c r="A8726" s="1">
        <v>45900</v>
      </c>
      <c r="B8726">
        <v>136.858971</v>
      </c>
      <c r="C8726">
        <v>51.028886999999997</v>
      </c>
      <c r="D8726">
        <v>193.19479999999999</v>
      </c>
      <c r="E8726">
        <v>96.315325000000001</v>
      </c>
      <c r="F8726">
        <v>72.224585000000005</v>
      </c>
      <c r="G8726">
        <v>400</v>
      </c>
    </row>
    <row r="8727" spans="1:7">
      <c r="A8727" s="1">
        <v>45901</v>
      </c>
      <c r="B8727">
        <v>136.97495000000001</v>
      </c>
      <c r="C8727">
        <v>51.18421</v>
      </c>
      <c r="D8727">
        <v>193.30205000000001</v>
      </c>
      <c r="E8727">
        <v>96.549944999999994</v>
      </c>
      <c r="F8727">
        <v>72.219065000000001</v>
      </c>
      <c r="G8727">
        <v>400</v>
      </c>
    </row>
    <row r="8728" spans="1:7">
      <c r="A8728" s="1">
        <v>45902</v>
      </c>
      <c r="B8728">
        <v>139.20715000000001</v>
      </c>
      <c r="C8728">
        <v>51.852474999999998</v>
      </c>
      <c r="D8728">
        <v>195.10835</v>
      </c>
      <c r="E8728">
        <v>97.986585000000005</v>
      </c>
      <c r="F8728">
        <v>73.495765000000006</v>
      </c>
      <c r="G8728">
        <v>400</v>
      </c>
    </row>
    <row r="8729" spans="1:7">
      <c r="A8729" s="1">
        <v>45903</v>
      </c>
      <c r="B8729">
        <v>138.26955000000001</v>
      </c>
      <c r="C8729">
        <v>51.577970000000001</v>
      </c>
      <c r="D8729">
        <v>194.0009</v>
      </c>
      <c r="E8729">
        <v>97.855975000000001</v>
      </c>
      <c r="F8729">
        <v>72.873604999999998</v>
      </c>
      <c r="G8729">
        <v>400</v>
      </c>
    </row>
    <row r="8730" spans="1:7">
      <c r="A8730" s="1">
        <v>45904</v>
      </c>
      <c r="B8730">
        <v>137.08425</v>
      </c>
      <c r="C8730">
        <v>50.318910000000002</v>
      </c>
      <c r="D8730">
        <v>188.3527</v>
      </c>
      <c r="E8730">
        <v>95.596260000000001</v>
      </c>
      <c r="F8730">
        <v>70.11</v>
      </c>
      <c r="G8730">
        <v>400</v>
      </c>
    </row>
    <row r="8731" spans="1:7">
      <c r="A8731" s="1">
        <v>45905</v>
      </c>
      <c r="B8731">
        <v>136.84514999999999</v>
      </c>
      <c r="C8731">
        <v>49.121169999999999</v>
      </c>
      <c r="D8731">
        <v>183.41614999999999</v>
      </c>
      <c r="E8731">
        <v>95.507630000000006</v>
      </c>
      <c r="F8731">
        <v>68.885409999999993</v>
      </c>
      <c r="G8731">
        <v>400</v>
      </c>
    </row>
    <row r="8732" spans="1:7">
      <c r="A8732" s="1">
        <v>45906</v>
      </c>
      <c r="B8732">
        <v>136.84514999999999</v>
      </c>
      <c r="C8732">
        <v>49.121169999999999</v>
      </c>
      <c r="D8732">
        <v>183.41614999999999</v>
      </c>
      <c r="E8732">
        <v>95.507630000000006</v>
      </c>
      <c r="F8732">
        <v>68.885409999999993</v>
      </c>
      <c r="G8732">
        <v>400</v>
      </c>
    </row>
    <row r="8733" spans="1:7">
      <c r="A8733" s="1">
        <v>45907</v>
      </c>
      <c r="B8733">
        <v>136.84514999999999</v>
      </c>
      <c r="C8733">
        <v>49.121169999999999</v>
      </c>
      <c r="D8733">
        <v>183.41614999999999</v>
      </c>
      <c r="E8733">
        <v>95.507630000000006</v>
      </c>
      <c r="F8733">
        <v>68.885409999999993</v>
      </c>
      <c r="G8733">
        <v>400</v>
      </c>
    </row>
    <row r="8734" spans="1:7">
      <c r="A8734" s="1">
        <v>45908</v>
      </c>
      <c r="B8734">
        <v>136.83385000000001</v>
      </c>
      <c r="C8734">
        <v>48.255479999999999</v>
      </c>
      <c r="D8734">
        <v>183.02785</v>
      </c>
      <c r="E8734">
        <v>94.729879999999994</v>
      </c>
      <c r="F8734">
        <v>68.613055000000003</v>
      </c>
      <c r="G8734">
        <v>400</v>
      </c>
    </row>
    <row r="8735" spans="1:7">
      <c r="A8735" s="1">
        <v>45909</v>
      </c>
      <c r="B8735">
        <v>136.61455000000001</v>
      </c>
      <c r="C8735">
        <v>46.55162</v>
      </c>
      <c r="D8735">
        <v>176.30555000000001</v>
      </c>
      <c r="E8735">
        <v>93.165300000000002</v>
      </c>
      <c r="F8735">
        <v>67.410354999999996</v>
      </c>
      <c r="G8735">
        <v>400</v>
      </c>
    </row>
    <row r="8736" spans="1:7">
      <c r="A8736" s="1">
        <v>45910</v>
      </c>
      <c r="B8736">
        <v>134.00729999999999</v>
      </c>
      <c r="C8736">
        <v>46.118020000000001</v>
      </c>
      <c r="D8736">
        <v>169.98095000000001</v>
      </c>
      <c r="E8736">
        <v>90.857010000000002</v>
      </c>
      <c r="F8736">
        <v>67.573364999999995</v>
      </c>
      <c r="G8736">
        <v>400</v>
      </c>
    </row>
    <row r="8737" spans="1:7">
      <c r="A8737" s="1">
        <v>45911</v>
      </c>
      <c r="B8737">
        <v>131.31524999999999</v>
      </c>
      <c r="C8737">
        <v>45.290260000000004</v>
      </c>
      <c r="D8737">
        <v>166.95765</v>
      </c>
      <c r="E8737">
        <v>87.886979999999994</v>
      </c>
      <c r="F8737">
        <v>66.826629999999994</v>
      </c>
      <c r="G8737">
        <v>400</v>
      </c>
    </row>
    <row r="8738" spans="1:7">
      <c r="A8738" s="1">
        <v>45912</v>
      </c>
      <c r="B8738">
        <v>132.46825000000001</v>
      </c>
      <c r="C8738">
        <v>46.046579999999999</v>
      </c>
      <c r="D8738">
        <v>169.18944999999999</v>
      </c>
      <c r="E8738">
        <v>88.970605000000006</v>
      </c>
      <c r="F8738">
        <v>67.788160000000005</v>
      </c>
      <c r="G8738">
        <v>400</v>
      </c>
    </row>
    <row r="8739" spans="1:7">
      <c r="A8739" s="1">
        <v>45913</v>
      </c>
      <c r="B8739">
        <v>132.46825000000001</v>
      </c>
      <c r="C8739">
        <v>46.046579999999999</v>
      </c>
      <c r="D8739">
        <v>169.18944999999999</v>
      </c>
      <c r="E8739">
        <v>88.970605000000006</v>
      </c>
      <c r="F8739">
        <v>67.788160000000005</v>
      </c>
      <c r="G8739">
        <v>400</v>
      </c>
    </row>
    <row r="8740" spans="1:7">
      <c r="A8740" s="1">
        <v>45914</v>
      </c>
      <c r="B8740">
        <v>132.46825000000001</v>
      </c>
      <c r="C8740">
        <v>46.046579999999999</v>
      </c>
      <c r="D8740">
        <v>169.18944999999999</v>
      </c>
      <c r="E8740">
        <v>88.970605000000006</v>
      </c>
      <c r="F8740">
        <v>67.788160000000005</v>
      </c>
      <c r="G8740">
        <v>400</v>
      </c>
    </row>
    <row r="8741" spans="1:7">
      <c r="A8741" s="1">
        <v>45915</v>
      </c>
      <c r="B8741">
        <v>130.85835</v>
      </c>
      <c r="C8741">
        <v>45.349435</v>
      </c>
      <c r="D8741">
        <v>169.005</v>
      </c>
      <c r="E8741">
        <v>87.919030000000006</v>
      </c>
      <c r="F8741">
        <v>67.447325000000006</v>
      </c>
      <c r="G8741">
        <v>400</v>
      </c>
    </row>
    <row r="8742" spans="1:7">
      <c r="A8742" s="1">
        <v>45916</v>
      </c>
      <c r="B8742">
        <v>128.51685000000001</v>
      </c>
      <c r="C8742">
        <v>46.740585000000003</v>
      </c>
      <c r="D8742">
        <v>170.31565000000001</v>
      </c>
      <c r="E8742">
        <v>87.304410000000004</v>
      </c>
      <c r="F8742">
        <v>67.504000000000005</v>
      </c>
      <c r="G8742">
        <v>400</v>
      </c>
    </row>
    <row r="8743" spans="1:7">
      <c r="A8743" s="1">
        <v>45917</v>
      </c>
      <c r="B8743">
        <v>126.95565000000001</v>
      </c>
      <c r="C8743">
        <v>47.185609999999997</v>
      </c>
      <c r="D8743">
        <v>171.2688</v>
      </c>
      <c r="E8743">
        <v>87.224879999999999</v>
      </c>
      <c r="F8743">
        <v>67.447945000000004</v>
      </c>
      <c r="G8743">
        <v>400</v>
      </c>
    </row>
    <row r="8744" spans="1:7">
      <c r="A8744" s="1">
        <v>45918</v>
      </c>
      <c r="B8744">
        <v>126.48184999999999</v>
      </c>
      <c r="C8744">
        <v>46.860635000000002</v>
      </c>
      <c r="D8744">
        <v>170.1593</v>
      </c>
      <c r="E8744">
        <v>86.450995000000006</v>
      </c>
      <c r="F8744">
        <v>67.214875000000006</v>
      </c>
      <c r="G8744">
        <v>400</v>
      </c>
    </row>
    <row r="8745" spans="1:7">
      <c r="A8745" s="1">
        <v>45919</v>
      </c>
      <c r="B8745">
        <v>126.48184999999999</v>
      </c>
      <c r="C8745">
        <v>46.860635000000002</v>
      </c>
      <c r="D8745">
        <v>170.1593</v>
      </c>
      <c r="E8745">
        <v>86.450995000000006</v>
      </c>
      <c r="F8745">
        <v>67.214875000000006</v>
      </c>
      <c r="G8745">
        <v>400</v>
      </c>
    </row>
    <row r="8746" spans="1:7">
      <c r="A8746" s="1">
        <v>45920</v>
      </c>
      <c r="B8746">
        <v>126.48184999999999</v>
      </c>
      <c r="C8746">
        <v>46.860635000000002</v>
      </c>
      <c r="D8746">
        <v>170.1593</v>
      </c>
      <c r="E8746">
        <v>86.450995000000006</v>
      </c>
      <c r="F8746">
        <v>67.214875000000006</v>
      </c>
      <c r="G8746">
        <v>400</v>
      </c>
    </row>
    <row r="8747" spans="1:7">
      <c r="A8747" s="1">
        <v>45921</v>
      </c>
      <c r="B8747">
        <v>126.48184999999999</v>
      </c>
      <c r="C8747">
        <v>46.860635000000002</v>
      </c>
      <c r="D8747">
        <v>170.1593</v>
      </c>
      <c r="E8747">
        <v>86.450995000000006</v>
      </c>
      <c r="F8747">
        <v>67.214875000000006</v>
      </c>
      <c r="G8747">
        <v>400</v>
      </c>
    </row>
    <row r="8748" spans="1:7">
      <c r="A8748" s="1">
        <v>45922</v>
      </c>
      <c r="B8748">
        <v>137.09334999999999</v>
      </c>
      <c r="C8748">
        <v>50.35548</v>
      </c>
      <c r="D8748">
        <v>185.92689999999999</v>
      </c>
      <c r="E8748">
        <v>93.947884999999999</v>
      </c>
      <c r="F8748">
        <v>72.958545000000001</v>
      </c>
      <c r="G8748">
        <v>400</v>
      </c>
    </row>
    <row r="8749" spans="1:7">
      <c r="A8749" s="1">
        <v>45923</v>
      </c>
      <c r="B8749">
        <v>135.4426</v>
      </c>
      <c r="C8749">
        <v>49.862254999999998</v>
      </c>
      <c r="D8749">
        <v>185.166</v>
      </c>
      <c r="E8749">
        <v>92.864639999999994</v>
      </c>
      <c r="F8749">
        <v>72.248165</v>
      </c>
      <c r="G8749">
        <v>400</v>
      </c>
    </row>
    <row r="8750" spans="1:7">
      <c r="A8750" s="1">
        <v>45924</v>
      </c>
      <c r="B8750">
        <v>134.78715</v>
      </c>
      <c r="C8750">
        <v>49.841414999999998</v>
      </c>
      <c r="D8750">
        <v>185.03569999999999</v>
      </c>
      <c r="E8750">
        <v>92.720155000000005</v>
      </c>
      <c r="F8750">
        <v>71.796404999999993</v>
      </c>
      <c r="G8750">
        <v>400</v>
      </c>
    </row>
    <row r="8751" spans="1:7">
      <c r="A8751" s="1">
        <v>45925</v>
      </c>
      <c r="B8751">
        <v>137.79910000000001</v>
      </c>
      <c r="C8751">
        <v>51.559075</v>
      </c>
      <c r="D8751">
        <v>188.04595</v>
      </c>
      <c r="E8751">
        <v>93.767690000000002</v>
      </c>
      <c r="F8751">
        <v>72.469404999999995</v>
      </c>
      <c r="G8751">
        <v>400</v>
      </c>
    </row>
    <row r="8752" spans="1:7">
      <c r="A8752" s="1">
        <v>45926</v>
      </c>
      <c r="B8752">
        <v>138.24690000000001</v>
      </c>
      <c r="C8752">
        <v>51.527225000000001</v>
      </c>
      <c r="D8752">
        <v>190.03364999999999</v>
      </c>
      <c r="E8752">
        <v>93.452174999999997</v>
      </c>
      <c r="F8752">
        <v>71.602095000000006</v>
      </c>
      <c r="G8752">
        <v>400</v>
      </c>
    </row>
    <row r="8753" spans="1:7">
      <c r="A8753" s="1">
        <v>45927</v>
      </c>
      <c r="B8753">
        <v>138.24690000000001</v>
      </c>
      <c r="C8753">
        <v>51.527225000000001</v>
      </c>
      <c r="D8753">
        <v>190.03364999999999</v>
      </c>
      <c r="E8753">
        <v>93.452174999999997</v>
      </c>
      <c r="F8753">
        <v>71.602095000000006</v>
      </c>
      <c r="G8753">
        <v>400</v>
      </c>
    </row>
    <row r="8754" spans="1:7">
      <c r="A8754" s="1">
        <v>45928</v>
      </c>
      <c r="B8754">
        <v>138.24690000000001</v>
      </c>
      <c r="C8754">
        <v>51.527225000000001</v>
      </c>
      <c r="D8754">
        <v>190.03364999999999</v>
      </c>
      <c r="E8754">
        <v>93.452174999999997</v>
      </c>
      <c r="F8754">
        <v>71.602095000000006</v>
      </c>
      <c r="G8754">
        <v>400</v>
      </c>
    </row>
    <row r="8755" spans="1:7">
      <c r="A8755" s="1">
        <v>45929</v>
      </c>
      <c r="B8755">
        <v>136.73865000000001</v>
      </c>
      <c r="C8755">
        <v>51.004835</v>
      </c>
      <c r="D8755">
        <v>191.84530000000001</v>
      </c>
      <c r="E8755">
        <v>91.936795000000004</v>
      </c>
      <c r="F8755">
        <v>70.750815000000003</v>
      </c>
      <c r="G8755">
        <v>400</v>
      </c>
    </row>
    <row r="8756" spans="1:7">
      <c r="A8756" s="1">
        <v>45930</v>
      </c>
      <c r="B8756">
        <v>136.27335400000001</v>
      </c>
      <c r="C8756">
        <v>51.123489999999997</v>
      </c>
      <c r="D8756">
        <v>193.09075000000001</v>
      </c>
      <c r="E8756">
        <v>91.501075</v>
      </c>
      <c r="F8756">
        <v>70.219035000000005</v>
      </c>
      <c r="G8756">
        <v>400</v>
      </c>
    </row>
    <row r="8757" spans="1:7">
      <c r="A8757" s="1">
        <v>45931</v>
      </c>
      <c r="B8757">
        <v>135.23390000000001</v>
      </c>
      <c r="C8757">
        <v>51.125430000000001</v>
      </c>
      <c r="D8757">
        <v>193.85980000000001</v>
      </c>
      <c r="E8757">
        <v>90.365279999999998</v>
      </c>
      <c r="F8757">
        <v>69.985129999999998</v>
      </c>
      <c r="G8757">
        <v>400</v>
      </c>
    </row>
    <row r="8758" spans="1:7">
      <c r="A8758" s="1">
        <v>45932</v>
      </c>
      <c r="B8758">
        <v>135.67189999999999</v>
      </c>
      <c r="C8758">
        <v>51.803060000000002</v>
      </c>
      <c r="D8758">
        <v>193.55080000000001</v>
      </c>
      <c r="E8758">
        <v>89.294899999999998</v>
      </c>
      <c r="F8758">
        <v>69.196119999999993</v>
      </c>
      <c r="G8758">
        <v>400</v>
      </c>
    </row>
    <row r="8759" spans="1:7">
      <c r="A8759" s="1">
        <v>45933</v>
      </c>
      <c r="B8759">
        <v>134.6771</v>
      </c>
      <c r="C8759">
        <v>51.134250000000002</v>
      </c>
      <c r="D8759">
        <v>192.4649</v>
      </c>
      <c r="E8759">
        <v>88.30641</v>
      </c>
      <c r="F8759">
        <v>68.298519999999996</v>
      </c>
      <c r="G8759">
        <v>400</v>
      </c>
    </row>
    <row r="8760" spans="1:7">
      <c r="A8760" s="1">
        <v>45934</v>
      </c>
      <c r="B8760">
        <v>134.6771</v>
      </c>
      <c r="C8760">
        <v>51.134250000000002</v>
      </c>
      <c r="D8760">
        <v>192.4649</v>
      </c>
      <c r="E8760">
        <v>88.30641</v>
      </c>
      <c r="F8760">
        <v>68.298519999999996</v>
      </c>
      <c r="G8760">
        <v>400</v>
      </c>
    </row>
    <row r="8761" spans="1:7">
      <c r="A8761" s="1">
        <v>45935</v>
      </c>
      <c r="B8761">
        <v>134.6771</v>
      </c>
      <c r="C8761">
        <v>51.134250000000002</v>
      </c>
      <c r="D8761">
        <v>192.4649</v>
      </c>
      <c r="E8761">
        <v>88.30641</v>
      </c>
      <c r="F8761">
        <v>68.298519999999996</v>
      </c>
      <c r="G8761">
        <v>400</v>
      </c>
    </row>
    <row r="8762" spans="1:7">
      <c r="A8762" s="1">
        <v>45936</v>
      </c>
      <c r="B8762">
        <v>133.70339999999999</v>
      </c>
      <c r="C8762">
        <v>50.966650000000001</v>
      </c>
      <c r="D8762">
        <v>191.77940000000001</v>
      </c>
      <c r="E8762">
        <v>87.830669999999998</v>
      </c>
      <c r="F8762">
        <v>67.821899999999999</v>
      </c>
      <c r="G8762">
        <v>400</v>
      </c>
    </row>
    <row r="8763" spans="1:7">
      <c r="A8763" s="1">
        <v>45937</v>
      </c>
      <c r="B8763">
        <v>135.00389999999999</v>
      </c>
      <c r="C8763">
        <v>51.423490000000001</v>
      </c>
      <c r="D8763">
        <v>191.9359</v>
      </c>
      <c r="E8763">
        <v>87.808719999999994</v>
      </c>
      <c r="F8763">
        <v>67.933539999999994</v>
      </c>
      <c r="G8763">
        <v>400</v>
      </c>
    </row>
    <row r="8764" spans="1:7">
      <c r="A8764" s="1">
        <v>45938</v>
      </c>
      <c r="B8764">
        <v>138.8254</v>
      </c>
      <c r="C8764">
        <v>51.837969999999999</v>
      </c>
      <c r="D8764">
        <v>191.24260000000001</v>
      </c>
      <c r="E8764">
        <v>87.624650000000003</v>
      </c>
      <c r="F8764">
        <v>67.733609999999999</v>
      </c>
      <c r="G8764">
        <v>400</v>
      </c>
    </row>
    <row r="8765" spans="1:7">
      <c r="A8765" s="1">
        <v>45939</v>
      </c>
      <c r="B8765">
        <v>143.4796</v>
      </c>
      <c r="C8765">
        <v>53.129939999999998</v>
      </c>
      <c r="D8765">
        <v>193.7801</v>
      </c>
      <c r="E8765">
        <v>89.099440000000001</v>
      </c>
      <c r="F8765">
        <v>69.323729999999998</v>
      </c>
      <c r="G8765">
        <v>400</v>
      </c>
    </row>
    <row r="8766" spans="1:7">
      <c r="A8766" s="1">
        <v>45940</v>
      </c>
      <c r="B8766">
        <v>157.13810000000001</v>
      </c>
      <c r="C8766">
        <v>57.71199</v>
      </c>
      <c r="D8766">
        <v>208.4742</v>
      </c>
      <c r="E8766">
        <v>97.438419999999994</v>
      </c>
      <c r="F8766">
        <v>73.750950000000003</v>
      </c>
      <c r="G8766">
        <v>400</v>
      </c>
    </row>
    <row r="8767" spans="1:7">
      <c r="A8767" s="1">
        <v>45941</v>
      </c>
      <c r="B8767">
        <v>157.13810000000001</v>
      </c>
      <c r="C8767">
        <v>57.71199</v>
      </c>
      <c r="D8767">
        <v>208.4742</v>
      </c>
      <c r="E8767">
        <v>97.438419999999994</v>
      </c>
      <c r="F8767">
        <v>73.750950000000003</v>
      </c>
      <c r="G8767">
        <v>400</v>
      </c>
    </row>
    <row r="8768" spans="1:7">
      <c r="A8768" s="1">
        <v>45942</v>
      </c>
      <c r="B8768">
        <v>157.13810000000001</v>
      </c>
      <c r="C8768">
        <v>57.71199</v>
      </c>
      <c r="D8768">
        <v>208.4742</v>
      </c>
      <c r="E8768">
        <v>97.438419999999994</v>
      </c>
      <c r="F8768">
        <v>73.750950000000003</v>
      </c>
      <c r="G8768">
        <v>400</v>
      </c>
    </row>
    <row r="8769" spans="1:7">
      <c r="A8769" s="1">
        <v>45943</v>
      </c>
      <c r="B8769">
        <v>159.3244</v>
      </c>
      <c r="C8769">
        <v>58.151699999999998</v>
      </c>
      <c r="D8769">
        <v>212.7576</v>
      </c>
      <c r="E8769">
        <v>98.67859</v>
      </c>
      <c r="F8769">
        <v>74.235550000000003</v>
      </c>
      <c r="G8769">
        <v>400</v>
      </c>
    </row>
    <row r="8770" spans="1:7">
      <c r="A8770" s="1">
        <v>45944</v>
      </c>
      <c r="B8770">
        <v>151.9975</v>
      </c>
      <c r="C8770">
        <v>56.195590000000003</v>
      </c>
      <c r="D8770">
        <v>208.55959999999999</v>
      </c>
      <c r="E8770">
        <v>96.516170000000002</v>
      </c>
      <c r="F8770">
        <v>72.091470000000001</v>
      </c>
      <c r="G8770">
        <v>400</v>
      </c>
    </row>
    <row r="8771" spans="1:7">
      <c r="A8771" s="1">
        <v>45945</v>
      </c>
      <c r="B8771">
        <v>145.33789999999999</v>
      </c>
      <c r="C8771">
        <v>53.827669999999998</v>
      </c>
      <c r="D8771">
        <v>206.86279999999999</v>
      </c>
      <c r="E8771">
        <v>94.196100000000001</v>
      </c>
      <c r="F8771">
        <v>69.544049999999999</v>
      </c>
      <c r="G8771">
        <v>400</v>
      </c>
    </row>
    <row r="8772" spans="1:7">
      <c r="A8772" s="1">
        <v>45946</v>
      </c>
      <c r="B8772">
        <v>148.8759</v>
      </c>
      <c r="C8772">
        <v>56.255459999999999</v>
      </c>
      <c r="D8772">
        <v>208.88</v>
      </c>
      <c r="E8772">
        <v>97.776920000000004</v>
      </c>
      <c r="F8772">
        <v>72.005409999999998</v>
      </c>
      <c r="G8772">
        <v>400</v>
      </c>
    </row>
    <row r="8773" spans="1:7">
      <c r="A8773" s="1">
        <v>45947</v>
      </c>
      <c r="B8773">
        <v>147.17429999999999</v>
      </c>
      <c r="C8773">
        <v>55.361989999999999</v>
      </c>
      <c r="D8773">
        <v>203.39259999999999</v>
      </c>
      <c r="E8773">
        <v>96.736869999999996</v>
      </c>
      <c r="F8773">
        <v>71.00291</v>
      </c>
      <c r="G8773">
        <v>400</v>
      </c>
    </row>
    <row r="8774" spans="1:7">
      <c r="A8774" s="1">
        <v>45948</v>
      </c>
      <c r="B8774">
        <v>147.17429999999999</v>
      </c>
      <c r="C8774">
        <v>55.361989999999999</v>
      </c>
      <c r="D8774">
        <v>203.39259999999999</v>
      </c>
      <c r="E8774">
        <v>96.736869999999996</v>
      </c>
      <c r="F8774">
        <v>71.00291</v>
      </c>
      <c r="G8774">
        <v>400</v>
      </c>
    </row>
    <row r="8775" spans="1:7">
      <c r="A8775" s="1">
        <v>45949</v>
      </c>
      <c r="B8775">
        <v>147.17429999999999</v>
      </c>
      <c r="C8775">
        <v>55.361989999999999</v>
      </c>
      <c r="D8775">
        <v>203.39259999999999</v>
      </c>
      <c r="E8775">
        <v>96.736869999999996</v>
      </c>
      <c r="F8775">
        <v>71.00291</v>
      </c>
      <c r="G8775">
        <v>400</v>
      </c>
    </row>
    <row r="8776" spans="1:7">
      <c r="A8776" s="1">
        <v>45950</v>
      </c>
      <c r="B8776">
        <v>142.24119999999999</v>
      </c>
      <c r="C8776">
        <v>51.698729999999998</v>
      </c>
      <c r="D8776">
        <v>203.12549999999999</v>
      </c>
      <c r="E8776">
        <v>94.647149999999996</v>
      </c>
      <c r="F8776">
        <v>68.177959999999999</v>
      </c>
      <c r="G8776">
        <v>400</v>
      </c>
    </row>
    <row r="8777" spans="1:7">
      <c r="A8777" s="1">
        <v>45951</v>
      </c>
      <c r="B8777">
        <v>140.77379999999999</v>
      </c>
      <c r="C8777">
        <v>51.12435</v>
      </c>
      <c r="D8777">
        <v>197.40450000000001</v>
      </c>
      <c r="E8777">
        <v>92.820670000000007</v>
      </c>
      <c r="F8777">
        <v>67.069909999999993</v>
      </c>
      <c r="G8777">
        <v>400</v>
      </c>
    </row>
    <row r="8778" spans="1:7">
      <c r="A8778" s="1">
        <v>45952</v>
      </c>
      <c r="B8778">
        <v>144.33699999999999</v>
      </c>
      <c r="C8778">
        <v>52.125360000000001</v>
      </c>
      <c r="D8778">
        <v>198.64689999999999</v>
      </c>
      <c r="E8778">
        <v>94.863050000000001</v>
      </c>
      <c r="F8778">
        <v>68.363810000000001</v>
      </c>
      <c r="G8778">
        <v>400</v>
      </c>
    </row>
    <row r="8779" spans="1:7">
      <c r="A8779" s="1">
        <v>45953</v>
      </c>
      <c r="B8779">
        <v>143.89959999999999</v>
      </c>
      <c r="C8779">
        <v>51.993490000000001</v>
      </c>
      <c r="D8779">
        <v>194.6078</v>
      </c>
      <c r="E8779">
        <v>93.854429999999994</v>
      </c>
      <c r="F8779">
        <v>67.522710000000004</v>
      </c>
      <c r="G8779">
        <v>400</v>
      </c>
    </row>
    <row r="8780" spans="1:7">
      <c r="A8780" s="1">
        <v>45954</v>
      </c>
      <c r="B8780">
        <v>141.39400000000001</v>
      </c>
      <c r="C8780">
        <v>50.701419999999999</v>
      </c>
      <c r="D8780">
        <v>192.2174</v>
      </c>
      <c r="E8780">
        <v>91.50076</v>
      </c>
      <c r="F8780">
        <v>64.496939999999995</v>
      </c>
      <c r="G8780">
        <v>400</v>
      </c>
    </row>
    <row r="8781" spans="1:7">
      <c r="A8781" s="1">
        <v>45955</v>
      </c>
      <c r="B8781">
        <v>141.39400000000001</v>
      </c>
      <c r="C8781">
        <v>50.701419999999999</v>
      </c>
      <c r="D8781">
        <v>192.2174</v>
      </c>
      <c r="E8781">
        <v>91.50076</v>
      </c>
      <c r="F8781">
        <v>64.496939999999995</v>
      </c>
      <c r="G8781">
        <v>400</v>
      </c>
    </row>
    <row r="8782" spans="1:7">
      <c r="A8782" s="1">
        <v>45956</v>
      </c>
      <c r="B8782">
        <v>141.39400000000001</v>
      </c>
      <c r="C8782">
        <v>50.701419999999999</v>
      </c>
      <c r="D8782">
        <v>192.2174</v>
      </c>
      <c r="E8782">
        <v>91.50076</v>
      </c>
      <c r="F8782">
        <v>64.496939999999995</v>
      </c>
      <c r="G8782">
        <v>400</v>
      </c>
    </row>
    <row r="8783" spans="1:7">
      <c r="A8783" s="1">
        <v>45957</v>
      </c>
      <c r="B8783">
        <v>136.51300000000001</v>
      </c>
      <c r="C8783">
        <v>48.246510000000001</v>
      </c>
      <c r="D8783">
        <v>189.71850000000001</v>
      </c>
      <c r="E8783">
        <v>88.875860000000003</v>
      </c>
      <c r="F8783">
        <v>62.158630000000002</v>
      </c>
      <c r="G8783">
        <v>400</v>
      </c>
    </row>
    <row r="8784" spans="1:7">
      <c r="A8784" s="1">
        <v>45958</v>
      </c>
      <c r="B8784">
        <v>136.94030000000001</v>
      </c>
      <c r="C8784">
        <v>49.68094</v>
      </c>
      <c r="D8784">
        <v>189.41419999999999</v>
      </c>
      <c r="E8784">
        <v>89.761570000000006</v>
      </c>
      <c r="F8784">
        <v>63.06494</v>
      </c>
      <c r="G8784">
        <v>400</v>
      </c>
    </row>
    <row r="8785" spans="1:7">
      <c r="A8785" s="1">
        <v>45959</v>
      </c>
      <c r="B8785">
        <v>138.73750000000001</v>
      </c>
      <c r="C8785">
        <v>52.038240000000002</v>
      </c>
      <c r="D8785">
        <v>191.56649999999999</v>
      </c>
      <c r="E8785">
        <v>92.178259999999995</v>
      </c>
      <c r="F8785">
        <v>64.746859999999998</v>
      </c>
      <c r="G8785">
        <v>400</v>
      </c>
    </row>
    <row r="8786" spans="1:7">
      <c r="A8786" s="1">
        <v>45960</v>
      </c>
      <c r="B8786">
        <v>139.31200000000001</v>
      </c>
      <c r="C8786">
        <v>52.317300000000003</v>
      </c>
      <c r="D8786">
        <v>192.72470000000001</v>
      </c>
      <c r="E8786">
        <v>92.935820000000007</v>
      </c>
      <c r="F8786">
        <v>65.496970000000005</v>
      </c>
      <c r="G8786">
        <v>400</v>
      </c>
    </row>
    <row r="8787" spans="1:7">
      <c r="A8787" s="1">
        <v>45961</v>
      </c>
      <c r="B8787">
        <v>139.2131</v>
      </c>
      <c r="C8787">
        <v>52.560920000000003</v>
      </c>
      <c r="D8787">
        <v>192.0933</v>
      </c>
      <c r="E8787">
        <v>91.827550000000002</v>
      </c>
      <c r="F8787">
        <v>64.823859999999996</v>
      </c>
      <c r="G8787">
        <v>400</v>
      </c>
    </row>
  </sheetData>
  <mergeCells count="4">
    <mergeCell ref="G2:Q2"/>
    <mergeCell ref="G3:Q3"/>
    <mergeCell ref="G30:R32"/>
    <mergeCell ref="G33:R33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F6D30-139A-4426-A1A0-B73B944B3231}">
  <dimension ref="A1:AQ573"/>
  <sheetViews>
    <sheetView showGridLines="0" zoomScaleNormal="100" workbookViewId="0">
      <pane xSplit="1" ySplit="2" topLeftCell="AL3" activePane="bottomRight" state="frozen"/>
      <selection pane="topRight" sqref="A1:A2"/>
      <selection pane="bottomLeft" sqref="A1:A2"/>
      <selection pane="bottomRight" activeCell="BF3" sqref="BF3"/>
    </sheetView>
  </sheetViews>
  <sheetFormatPr baseColWidth="10" defaultColWidth="11.42578125" defaultRowHeight="16.5"/>
  <cols>
    <col min="1" max="3" width="19.5703125" style="49" customWidth="1"/>
    <col min="4" max="4" width="20.42578125" style="49" bestFit="1" customWidth="1"/>
    <col min="5" max="5" width="20.42578125" style="49" customWidth="1"/>
    <col min="6" max="6" width="19.5703125" style="50" customWidth="1"/>
    <col min="7" max="11" width="19.5703125" style="49" customWidth="1"/>
    <col min="12" max="12" width="20.42578125" style="49" bestFit="1" customWidth="1"/>
    <col min="13" max="13" width="20.42578125" style="49" customWidth="1"/>
    <col min="14" max="27" width="19.5703125" style="49" customWidth="1"/>
    <col min="28" max="28" width="21.85546875" style="49" bestFit="1" customWidth="1"/>
    <col min="29" max="34" width="19.5703125" style="49" customWidth="1"/>
    <col min="35" max="35" width="21.85546875" style="49" bestFit="1" customWidth="1"/>
    <col min="36" max="37" width="10" style="7" customWidth="1"/>
    <col min="38" max="38" width="12.5703125" style="7" bestFit="1" customWidth="1"/>
    <col min="39" max="16384" width="11.42578125" style="8"/>
  </cols>
  <sheetData>
    <row r="1" spans="1:42" ht="17.25" thickBot="1">
      <c r="A1" s="364" t="s">
        <v>0</v>
      </c>
      <c r="B1" s="357" t="s">
        <v>33</v>
      </c>
      <c r="C1" s="359"/>
      <c r="D1" s="357" t="s">
        <v>34</v>
      </c>
      <c r="E1" s="358"/>
      <c r="F1" s="358"/>
      <c r="G1" s="358"/>
      <c r="H1" s="358"/>
      <c r="I1" s="358"/>
      <c r="J1" s="358"/>
      <c r="K1" s="359"/>
      <c r="L1" s="357" t="s">
        <v>35</v>
      </c>
      <c r="M1" s="358"/>
      <c r="N1" s="358"/>
      <c r="O1" s="358"/>
      <c r="P1" s="358"/>
      <c r="Q1" s="358"/>
      <c r="R1" s="358"/>
      <c r="S1" s="359"/>
      <c r="T1" s="357" t="s">
        <v>36</v>
      </c>
      <c r="U1" s="358"/>
      <c r="V1" s="358"/>
      <c r="W1" s="358"/>
      <c r="X1" s="359"/>
      <c r="Y1" s="357" t="s">
        <v>37</v>
      </c>
      <c r="Z1" s="358"/>
      <c r="AA1" s="358"/>
      <c r="AB1" s="359"/>
      <c r="AC1" s="357" t="s">
        <v>38</v>
      </c>
      <c r="AD1" s="358"/>
      <c r="AE1" s="358"/>
      <c r="AF1" s="358"/>
      <c r="AG1" s="358"/>
      <c r="AH1" s="358"/>
      <c r="AI1" s="359"/>
      <c r="AJ1" s="360" t="s">
        <v>5</v>
      </c>
      <c r="AK1" s="361"/>
    </row>
    <row r="2" spans="1:42" s="12" customFormat="1" ht="30.75" thickBot="1">
      <c r="A2" s="365"/>
      <c r="B2" s="9" t="s">
        <v>39</v>
      </c>
      <c r="C2" s="9" t="s">
        <v>40</v>
      </c>
      <c r="D2" s="9" t="s">
        <v>41</v>
      </c>
      <c r="E2" s="9" t="s">
        <v>42</v>
      </c>
      <c r="F2" s="10" t="s">
        <v>43</v>
      </c>
      <c r="G2" s="9" t="s">
        <v>44</v>
      </c>
      <c r="H2" s="9" t="s">
        <v>45</v>
      </c>
      <c r="I2" s="9" t="s">
        <v>46</v>
      </c>
      <c r="J2" s="9" t="s">
        <v>47</v>
      </c>
      <c r="K2" s="9" t="s">
        <v>48</v>
      </c>
      <c r="L2" s="9" t="s">
        <v>49</v>
      </c>
      <c r="M2" s="9" t="s">
        <v>50</v>
      </c>
      <c r="N2" s="9" t="s">
        <v>51</v>
      </c>
      <c r="O2" s="9" t="s">
        <v>52</v>
      </c>
      <c r="P2" s="9" t="s">
        <v>53</v>
      </c>
      <c r="Q2" s="9" t="s">
        <v>46</v>
      </c>
      <c r="R2" s="9" t="s">
        <v>47</v>
      </c>
      <c r="S2" s="9" t="s">
        <v>54</v>
      </c>
      <c r="T2" s="9" t="s">
        <v>55</v>
      </c>
      <c r="U2" s="9" t="s">
        <v>56</v>
      </c>
      <c r="V2" s="9" t="s">
        <v>57</v>
      </c>
      <c r="W2" s="9" t="s">
        <v>58</v>
      </c>
      <c r="X2" s="9" t="s">
        <v>48</v>
      </c>
      <c r="Y2" s="9" t="s">
        <v>59</v>
      </c>
      <c r="Z2" s="9" t="str">
        <f>+CONCATENATE("Cartera (",ROUND(100*(F425/D425),1),"%)")</f>
        <v>Cartera (62.3%)</v>
      </c>
      <c r="AA2" s="9" t="str">
        <f>+CONCATENATE("Inversiones TES (",ROUND(100*(J426/D426),1),"%)")</f>
        <v>Inversiones TES (10.9%)</v>
      </c>
      <c r="AB2" s="9" t="str">
        <f>+CONCATENATE("Inversiones (",ROUND(100*(G426/D426),1),"%)")</f>
        <v>Inversiones (23%)</v>
      </c>
      <c r="AC2" s="9" t="s">
        <v>59</v>
      </c>
      <c r="AD2" s="9" t="s">
        <v>60</v>
      </c>
      <c r="AE2" s="9" t="str">
        <f>+CONCATENATE("Cartera (",ROUND(100*(F426/D426),1),"%)")</f>
        <v>Cartera (62.8%)</v>
      </c>
      <c r="AF2" s="9" t="str">
        <f>+CONCATENATE("Inversiones TES (",ROUND(100*(J426/D426),1),"%)")</f>
        <v>Inversiones TES (10.9%)</v>
      </c>
      <c r="AG2" s="9" t="str">
        <f>+CONCATENATE("Otras Inversiones (",ROUND(100*(I426/D426),1),"%)")</f>
        <v>Otras Inversiones (12.1%)</v>
      </c>
      <c r="AH2" s="9" t="str">
        <f>+CONCATENATE("Inversiones (",ROUND(100*(G426/D426),1),"%)")</f>
        <v>Inversiones (23%)</v>
      </c>
      <c r="AI2" s="9" t="s">
        <v>61</v>
      </c>
      <c r="AJ2" s="362"/>
      <c r="AK2" s="363"/>
      <c r="AL2" s="11"/>
    </row>
    <row r="3" spans="1:42">
      <c r="A3" s="13">
        <v>33054</v>
      </c>
      <c r="B3" s="14">
        <v>6.7373341255656003</v>
      </c>
      <c r="C3" s="15">
        <v>4.6667792660570855E-2</v>
      </c>
      <c r="D3" s="16">
        <v>8598387115</v>
      </c>
      <c r="E3" s="16">
        <v>8598387115</v>
      </c>
      <c r="F3" s="16">
        <v>5234413996</v>
      </c>
      <c r="G3" s="16">
        <v>855626431</v>
      </c>
      <c r="H3" s="16">
        <v>855626431</v>
      </c>
      <c r="I3" s="16">
        <v>855626431</v>
      </c>
      <c r="J3" s="16">
        <v>0</v>
      </c>
      <c r="K3" s="16">
        <v>2508346688</v>
      </c>
      <c r="L3" s="16">
        <v>184246706878.52545</v>
      </c>
      <c r="M3" s="16">
        <v>184246706878.52545</v>
      </c>
      <c r="N3" s="16">
        <v>112163307874.26558</v>
      </c>
      <c r="O3" s="16">
        <v>18334409712.137726</v>
      </c>
      <c r="P3" s="16">
        <v>18334409712.137726</v>
      </c>
      <c r="Q3" s="16">
        <v>18334409712.137726</v>
      </c>
      <c r="R3" s="16">
        <v>0</v>
      </c>
      <c r="S3" s="16">
        <v>53748989292.122162</v>
      </c>
      <c r="T3" s="17"/>
      <c r="U3" s="17"/>
      <c r="V3" s="17"/>
      <c r="W3" s="17"/>
      <c r="X3" s="17"/>
      <c r="Y3" s="17"/>
      <c r="Z3" s="17"/>
      <c r="AA3" s="17"/>
      <c r="AB3" s="17"/>
      <c r="AC3" s="18"/>
      <c r="AD3" s="18"/>
      <c r="AE3" s="18"/>
      <c r="AF3" s="18"/>
      <c r="AG3" s="18"/>
      <c r="AH3" s="18"/>
      <c r="AI3" s="18"/>
      <c r="AJ3" s="19">
        <v>0</v>
      </c>
      <c r="AK3" s="20">
        <v>0</v>
      </c>
    </row>
    <row r="4" spans="1:42">
      <c r="A4" s="13">
        <v>33085</v>
      </c>
      <c r="B4" s="21">
        <v>6.8403037454981437</v>
      </c>
      <c r="C4" s="15">
        <v>4.7381036917689585E-2</v>
      </c>
      <c r="D4" s="22">
        <v>9068282522</v>
      </c>
      <c r="E4" s="16">
        <v>9068282522</v>
      </c>
      <c r="F4" s="22">
        <v>5350519349</v>
      </c>
      <c r="G4" s="22">
        <v>888140126</v>
      </c>
      <c r="H4" s="22">
        <v>888140126</v>
      </c>
      <c r="I4" s="16">
        <v>888140126</v>
      </c>
      <c r="J4" s="22">
        <v>0</v>
      </c>
      <c r="K4" s="16">
        <v>2829623047</v>
      </c>
      <c r="L4" s="16">
        <v>191390545921.42917</v>
      </c>
      <c r="M4" s="16">
        <v>191390545921.42917</v>
      </c>
      <c r="N4" s="16">
        <v>112925332518.47002</v>
      </c>
      <c r="O4" s="16">
        <v>18744632531.847679</v>
      </c>
      <c r="P4" s="16">
        <v>18744632531.847679</v>
      </c>
      <c r="Q4" s="16">
        <v>18744632531.847679</v>
      </c>
      <c r="R4" s="16">
        <v>0</v>
      </c>
      <c r="S4" s="16">
        <v>59720580871.111488</v>
      </c>
      <c r="T4" s="23"/>
      <c r="U4" s="23"/>
      <c r="V4" s="23"/>
      <c r="W4" s="23"/>
      <c r="X4" s="23"/>
      <c r="Y4" s="23"/>
      <c r="Z4" s="23"/>
      <c r="AA4" s="23"/>
      <c r="AB4" s="23"/>
      <c r="AC4" s="24"/>
      <c r="AD4" s="24"/>
      <c r="AE4" s="24"/>
      <c r="AF4" s="24"/>
      <c r="AG4" s="24"/>
      <c r="AH4" s="24"/>
      <c r="AI4" s="24"/>
      <c r="AJ4" s="19">
        <v>0</v>
      </c>
      <c r="AK4" s="20">
        <v>0</v>
      </c>
      <c r="AM4" s="25"/>
      <c r="AP4" s="26" t="s">
        <v>62</v>
      </c>
    </row>
    <row r="5" spans="1:42">
      <c r="A5" s="13">
        <v>33116</v>
      </c>
      <c r="B5" s="21">
        <v>6.9648886424480452</v>
      </c>
      <c r="C5" s="15">
        <v>4.82440046778062E-2</v>
      </c>
      <c r="D5" s="22">
        <v>9016658713</v>
      </c>
      <c r="E5" s="16">
        <v>9016658713</v>
      </c>
      <c r="F5" s="22">
        <v>5508325089</v>
      </c>
      <c r="G5" s="22">
        <v>887499147</v>
      </c>
      <c r="H5" s="22">
        <v>887499147</v>
      </c>
      <c r="I5" s="16">
        <v>887499147</v>
      </c>
      <c r="J5" s="22">
        <v>0</v>
      </c>
      <c r="K5" s="16">
        <v>2620834477</v>
      </c>
      <c r="L5" s="16">
        <v>186896978665.37091</v>
      </c>
      <c r="M5" s="16">
        <v>186896978665.37091</v>
      </c>
      <c r="N5" s="16">
        <v>114176365038.245</v>
      </c>
      <c r="O5" s="16">
        <v>18396050512.951679</v>
      </c>
      <c r="P5" s="16">
        <v>18396050512.951679</v>
      </c>
      <c r="Q5" s="16">
        <v>18396050512.951679</v>
      </c>
      <c r="R5" s="16">
        <v>0</v>
      </c>
      <c r="S5" s="16">
        <v>54324563114.174232</v>
      </c>
      <c r="T5" s="23"/>
      <c r="U5" s="23"/>
      <c r="V5" s="23"/>
      <c r="W5" s="23"/>
      <c r="X5" s="23"/>
      <c r="Y5" s="23"/>
      <c r="Z5" s="23"/>
      <c r="AA5" s="23"/>
      <c r="AB5" s="23"/>
      <c r="AC5" s="24"/>
      <c r="AD5" s="24"/>
      <c r="AE5" s="24"/>
      <c r="AF5" s="24"/>
      <c r="AG5" s="24"/>
      <c r="AH5" s="24"/>
      <c r="AI5" s="24"/>
      <c r="AJ5" s="19">
        <v>0</v>
      </c>
      <c r="AK5" s="20">
        <v>0</v>
      </c>
      <c r="AM5" s="25"/>
    </row>
    <row r="6" spans="1:42">
      <c r="A6" s="13">
        <v>33146</v>
      </c>
      <c r="B6" s="21">
        <v>7.1394487583692898</v>
      </c>
      <c r="C6" s="15">
        <v>4.9453138015234967E-2</v>
      </c>
      <c r="D6" s="22">
        <v>9242249830</v>
      </c>
      <c r="E6" s="16">
        <v>9242249830</v>
      </c>
      <c r="F6" s="22">
        <v>5688948091</v>
      </c>
      <c r="G6" s="22">
        <v>980075314</v>
      </c>
      <c r="H6" s="22">
        <v>980075314</v>
      </c>
      <c r="I6" s="16">
        <v>980075314</v>
      </c>
      <c r="J6" s="22">
        <v>0</v>
      </c>
      <c r="K6" s="16">
        <v>2573226425</v>
      </c>
      <c r="L6" s="16">
        <v>186889046902.39783</v>
      </c>
      <c r="M6" s="16">
        <v>186889046902.39783</v>
      </c>
      <c r="N6" s="16">
        <v>115037150711.19275</v>
      </c>
      <c r="O6" s="16">
        <v>19818263376.897728</v>
      </c>
      <c r="P6" s="16">
        <v>19818263376.897728</v>
      </c>
      <c r="Q6" s="16">
        <v>19818263376.897728</v>
      </c>
      <c r="R6" s="16">
        <v>0</v>
      </c>
      <c r="S6" s="16">
        <v>52033632814.307343</v>
      </c>
      <c r="T6" s="23"/>
      <c r="U6" s="23"/>
      <c r="V6" s="23"/>
      <c r="W6" s="23"/>
      <c r="X6" s="23"/>
      <c r="Y6" s="23"/>
      <c r="Z6" s="23"/>
      <c r="AA6" s="23"/>
      <c r="AB6" s="23"/>
      <c r="AC6" s="24"/>
      <c r="AD6" s="24"/>
      <c r="AE6" s="24"/>
      <c r="AF6" s="24"/>
      <c r="AG6" s="24"/>
      <c r="AH6" s="24"/>
      <c r="AI6" s="24"/>
      <c r="AJ6" s="19">
        <v>0</v>
      </c>
      <c r="AK6" s="20">
        <v>0</v>
      </c>
      <c r="AM6" s="25"/>
    </row>
    <row r="7" spans="1:42">
      <c r="A7" s="13">
        <v>33177</v>
      </c>
      <c r="B7" s="21">
        <v>7.2597901364161412</v>
      </c>
      <c r="C7" s="15">
        <v>5.0286712003775484E-2</v>
      </c>
      <c r="D7" s="22">
        <v>9301520837</v>
      </c>
      <c r="E7" s="16">
        <v>9301520837</v>
      </c>
      <c r="F7" s="22">
        <v>5780004116</v>
      </c>
      <c r="G7" s="22">
        <v>989746999</v>
      </c>
      <c r="H7" s="22">
        <v>989746999</v>
      </c>
      <c r="I7" s="16">
        <v>989746999</v>
      </c>
      <c r="J7" s="22">
        <v>0</v>
      </c>
      <c r="K7" s="16">
        <v>2531769722</v>
      </c>
      <c r="L7" s="16">
        <v>184969755753.79932</v>
      </c>
      <c r="M7" s="16">
        <v>184969755753.79932</v>
      </c>
      <c r="N7" s="16">
        <v>114940983128.22763</v>
      </c>
      <c r="O7" s="16">
        <v>19682078218.311245</v>
      </c>
      <c r="P7" s="16">
        <v>19682078218.311245</v>
      </c>
      <c r="Q7" s="16">
        <v>19682078218.311245</v>
      </c>
      <c r="R7" s="16">
        <v>0</v>
      </c>
      <c r="S7" s="16">
        <v>50346694407.260445</v>
      </c>
      <c r="T7" s="23"/>
      <c r="U7" s="23"/>
      <c r="V7" s="23"/>
      <c r="W7" s="23"/>
      <c r="X7" s="23"/>
      <c r="Y7" s="23"/>
      <c r="Z7" s="23"/>
      <c r="AA7" s="23"/>
      <c r="AB7" s="23"/>
      <c r="AC7" s="24"/>
      <c r="AD7" s="24"/>
      <c r="AE7" s="24"/>
      <c r="AF7" s="24"/>
      <c r="AG7" s="24"/>
      <c r="AH7" s="24"/>
      <c r="AI7" s="24"/>
      <c r="AJ7" s="19">
        <v>0</v>
      </c>
      <c r="AK7" s="20">
        <v>0</v>
      </c>
      <c r="AM7" s="25"/>
    </row>
    <row r="8" spans="1:42">
      <c r="A8" s="13">
        <v>33207</v>
      </c>
      <c r="B8" s="21">
        <v>7.38941880897855</v>
      </c>
      <c r="C8" s="15">
        <v>5.1184616709295735E-2</v>
      </c>
      <c r="D8" s="22">
        <v>9518631049</v>
      </c>
      <c r="E8" s="16">
        <v>9518631049</v>
      </c>
      <c r="F8" s="22">
        <v>5929200727</v>
      </c>
      <c r="G8" s="22">
        <v>995166923</v>
      </c>
      <c r="H8" s="22">
        <v>995166923</v>
      </c>
      <c r="I8" s="16">
        <v>995166923</v>
      </c>
      <c r="J8" s="22">
        <v>0</v>
      </c>
      <c r="K8" s="16">
        <v>2594263399</v>
      </c>
      <c r="L8" s="16">
        <v>185966637262.54501</v>
      </c>
      <c r="M8" s="16">
        <v>185966637262.54501</v>
      </c>
      <c r="N8" s="16">
        <v>115839506246.08636</v>
      </c>
      <c r="O8" s="16">
        <v>19442695617.944637</v>
      </c>
      <c r="P8" s="16">
        <v>19442695617.944637</v>
      </c>
      <c r="Q8" s="16">
        <v>19442695617.944637</v>
      </c>
      <c r="R8" s="16">
        <v>0</v>
      </c>
      <c r="S8" s="16">
        <v>50684435398.514</v>
      </c>
      <c r="T8" s="23"/>
      <c r="U8" s="23"/>
      <c r="V8" s="23"/>
      <c r="W8" s="23"/>
      <c r="X8" s="23"/>
      <c r="Y8" s="23"/>
      <c r="Z8" s="23"/>
      <c r="AA8" s="23"/>
      <c r="AB8" s="23"/>
      <c r="AC8" s="24"/>
      <c r="AD8" s="24"/>
      <c r="AE8" s="24"/>
      <c r="AF8" s="24"/>
      <c r="AG8" s="24"/>
      <c r="AH8" s="24"/>
      <c r="AI8" s="24"/>
      <c r="AJ8" s="19">
        <v>0</v>
      </c>
      <c r="AK8" s="20">
        <v>0</v>
      </c>
      <c r="AM8" s="25"/>
    </row>
    <row r="9" spans="1:42">
      <c r="A9" s="13">
        <v>33238</v>
      </c>
      <c r="B9" s="21">
        <v>7.5703331691430247</v>
      </c>
      <c r="C9" s="15">
        <v>5.2437764273617661E-2</v>
      </c>
      <c r="D9" s="22">
        <v>9824814946</v>
      </c>
      <c r="E9" s="16">
        <v>9824814946</v>
      </c>
      <c r="F9" s="22">
        <v>5989181493</v>
      </c>
      <c r="G9" s="22">
        <v>948581135</v>
      </c>
      <c r="H9" s="22">
        <v>948581135</v>
      </c>
      <c r="I9" s="16">
        <v>948581135</v>
      </c>
      <c r="J9" s="22">
        <v>0</v>
      </c>
      <c r="K9" s="16">
        <v>2887052318</v>
      </c>
      <c r="L9" s="16">
        <v>187361438499.44864</v>
      </c>
      <c r="M9" s="16">
        <v>187361438499.44864</v>
      </c>
      <c r="N9" s="16">
        <v>114215042841.04767</v>
      </c>
      <c r="O9" s="16">
        <v>18089656340.997883</v>
      </c>
      <c r="P9" s="16">
        <v>18089656340.997883</v>
      </c>
      <c r="Q9" s="16">
        <v>18089656340.997883</v>
      </c>
      <c r="R9" s="16">
        <v>0</v>
      </c>
      <c r="S9" s="16">
        <v>55056739317.403076</v>
      </c>
      <c r="T9" s="23"/>
      <c r="U9" s="23"/>
      <c r="V9" s="23"/>
      <c r="W9" s="23"/>
      <c r="X9" s="23"/>
      <c r="Y9" s="23"/>
      <c r="Z9" s="23"/>
      <c r="AA9" s="23"/>
      <c r="AB9" s="23"/>
      <c r="AC9" s="24"/>
      <c r="AD9" s="24"/>
      <c r="AE9" s="24"/>
      <c r="AF9" s="24"/>
      <c r="AG9" s="24"/>
      <c r="AH9" s="24"/>
      <c r="AI9" s="24"/>
      <c r="AJ9" s="19">
        <v>0</v>
      </c>
      <c r="AK9" s="20">
        <v>0</v>
      </c>
      <c r="AM9" s="25"/>
    </row>
    <row r="10" spans="1:42">
      <c r="A10" s="13">
        <v>33269</v>
      </c>
      <c r="B10" s="21">
        <v>7.7918157904671634</v>
      </c>
      <c r="C10" s="15">
        <v>5.3971917821183768E-2</v>
      </c>
      <c r="D10" s="22">
        <v>10181763257</v>
      </c>
      <c r="E10" s="16">
        <v>10181763257</v>
      </c>
      <c r="F10" s="22">
        <v>6026820384</v>
      </c>
      <c r="G10" s="22">
        <v>1271157141</v>
      </c>
      <c r="H10" s="22">
        <v>1271157141</v>
      </c>
      <c r="I10" s="16">
        <v>1271157141</v>
      </c>
      <c r="J10" s="22">
        <v>0</v>
      </c>
      <c r="K10" s="16">
        <v>2883785732</v>
      </c>
      <c r="L10" s="16">
        <v>188649276661.49557</v>
      </c>
      <c r="M10" s="16">
        <v>188649276661.49557</v>
      </c>
      <c r="N10" s="16">
        <v>111665855639.36542</v>
      </c>
      <c r="O10" s="16">
        <v>23552195147.326706</v>
      </c>
      <c r="P10" s="16">
        <v>23552195147.326706</v>
      </c>
      <c r="Q10" s="16">
        <v>23552195147.326706</v>
      </c>
      <c r="R10" s="16">
        <v>0</v>
      </c>
      <c r="S10" s="16">
        <v>53431225874.803459</v>
      </c>
      <c r="T10" s="23"/>
      <c r="U10" s="23"/>
      <c r="V10" s="23"/>
      <c r="W10" s="23"/>
      <c r="X10" s="23"/>
      <c r="Y10" s="23"/>
      <c r="Z10" s="23"/>
      <c r="AA10" s="23"/>
      <c r="AB10" s="23"/>
      <c r="AC10" s="24"/>
      <c r="AD10" s="24"/>
      <c r="AE10" s="24"/>
      <c r="AF10" s="24"/>
      <c r="AG10" s="24"/>
      <c r="AH10" s="24"/>
      <c r="AI10" s="24"/>
      <c r="AJ10" s="19">
        <v>0</v>
      </c>
      <c r="AK10" s="20">
        <v>0</v>
      </c>
      <c r="AM10" s="25"/>
    </row>
    <row r="11" spans="1:42">
      <c r="A11" s="13">
        <v>33297</v>
      </c>
      <c r="B11" s="21">
        <v>8.0937777825026664</v>
      </c>
      <c r="C11" s="15">
        <v>5.6063531413897305E-2</v>
      </c>
      <c r="D11" s="22">
        <v>10271800559</v>
      </c>
      <c r="E11" s="16">
        <v>10271800559</v>
      </c>
      <c r="F11" s="22">
        <v>6015898658</v>
      </c>
      <c r="G11" s="22">
        <v>1318741158</v>
      </c>
      <c r="H11" s="22">
        <v>1318741158</v>
      </c>
      <c r="I11" s="16">
        <v>1318741158</v>
      </c>
      <c r="J11" s="22">
        <v>0</v>
      </c>
      <c r="K11" s="16">
        <v>2937160743</v>
      </c>
      <c r="L11" s="16">
        <v>183217152040.72528</v>
      </c>
      <c r="M11" s="16">
        <v>183217152040.72528</v>
      </c>
      <c r="N11" s="16">
        <v>107305025321.8396</v>
      </c>
      <c r="O11" s="16">
        <v>23522263488.259392</v>
      </c>
      <c r="P11" s="16">
        <v>23522263488.259392</v>
      </c>
      <c r="Q11" s="16">
        <v>23522263488.259392</v>
      </c>
      <c r="R11" s="16">
        <v>0</v>
      </c>
      <c r="S11" s="16">
        <v>52389863230.626282</v>
      </c>
      <c r="T11" s="23"/>
      <c r="U11" s="23"/>
      <c r="V11" s="23"/>
      <c r="W11" s="23"/>
      <c r="X11" s="23"/>
      <c r="Y11" s="23"/>
      <c r="Z11" s="23"/>
      <c r="AA11" s="23"/>
      <c r="AB11" s="23"/>
      <c r="AC11" s="24"/>
      <c r="AD11" s="24"/>
      <c r="AE11" s="24"/>
      <c r="AF11" s="24"/>
      <c r="AG11" s="24"/>
      <c r="AH11" s="24"/>
      <c r="AI11" s="24"/>
      <c r="AJ11" s="19">
        <v>0</v>
      </c>
      <c r="AK11" s="20">
        <v>0</v>
      </c>
      <c r="AM11" s="25"/>
    </row>
    <row r="12" spans="1:42">
      <c r="A12" s="13">
        <v>33328</v>
      </c>
      <c r="B12" s="21">
        <v>8.2902682746479339</v>
      </c>
      <c r="C12" s="15">
        <v>5.7424570866046944E-2</v>
      </c>
      <c r="D12" s="22">
        <v>10225890369</v>
      </c>
      <c r="E12" s="16">
        <v>10225890369</v>
      </c>
      <c r="F12" s="22">
        <v>6005171206</v>
      </c>
      <c r="G12" s="22">
        <v>1360584494</v>
      </c>
      <c r="H12" s="22">
        <v>1360584494</v>
      </c>
      <c r="I12" s="16">
        <v>1360584494</v>
      </c>
      <c r="J12" s="22">
        <v>0</v>
      </c>
      <c r="K12" s="16">
        <v>2860134669</v>
      </c>
      <c r="L12" s="16">
        <v>178075172609.53876</v>
      </c>
      <c r="M12" s="16">
        <v>178075172609.53876</v>
      </c>
      <c r="N12" s="16">
        <v>104574942667.10558</v>
      </c>
      <c r="O12" s="16">
        <v>23693420316.083965</v>
      </c>
      <c r="P12" s="16">
        <v>23693420316.083965</v>
      </c>
      <c r="Q12" s="16">
        <v>23693420316.083965</v>
      </c>
      <c r="R12" s="16">
        <v>0</v>
      </c>
      <c r="S12" s="16">
        <v>49806809626.34922</v>
      </c>
      <c r="T12" s="23"/>
      <c r="U12" s="23"/>
      <c r="V12" s="23"/>
      <c r="W12" s="23"/>
      <c r="X12" s="23"/>
      <c r="Y12" s="23"/>
      <c r="Z12" s="23"/>
      <c r="AA12" s="23"/>
      <c r="AB12" s="23"/>
      <c r="AC12" s="24"/>
      <c r="AD12" s="24"/>
      <c r="AE12" s="24"/>
      <c r="AF12" s="24"/>
      <c r="AG12" s="24"/>
      <c r="AH12" s="24"/>
      <c r="AI12" s="24"/>
      <c r="AJ12" s="19">
        <v>0</v>
      </c>
      <c r="AK12" s="20">
        <v>0</v>
      </c>
      <c r="AM12" s="25"/>
    </row>
    <row r="13" spans="1:42">
      <c r="A13" s="13">
        <v>33358</v>
      </c>
      <c r="B13" s="21">
        <v>8.5084664711156481</v>
      </c>
      <c r="C13" s="15">
        <v>5.8935974041529345E-2</v>
      </c>
      <c r="D13" s="22">
        <v>10475760571</v>
      </c>
      <c r="E13" s="16">
        <v>10475760571</v>
      </c>
      <c r="F13" s="22">
        <v>6062851178</v>
      </c>
      <c r="G13" s="22">
        <v>1557228554</v>
      </c>
      <c r="H13" s="22">
        <v>1557228554</v>
      </c>
      <c r="I13" s="16">
        <v>1557228554</v>
      </c>
      <c r="J13" s="22">
        <v>0</v>
      </c>
      <c r="K13" s="16">
        <v>2855680839</v>
      </c>
      <c r="L13" s="16">
        <v>177748153676.36472</v>
      </c>
      <c r="M13" s="16">
        <v>177748153676.36472</v>
      </c>
      <c r="N13" s="16">
        <v>102871824494.28596</v>
      </c>
      <c r="O13" s="16">
        <v>26422377492.271461</v>
      </c>
      <c r="P13" s="16">
        <v>26422377492.271461</v>
      </c>
      <c r="Q13" s="16">
        <v>26422377492.271461</v>
      </c>
      <c r="R13" s="16">
        <v>0</v>
      </c>
      <c r="S13" s="16">
        <v>48453951689.807304</v>
      </c>
      <c r="T13" s="23"/>
      <c r="U13" s="23"/>
      <c r="V13" s="23"/>
      <c r="W13" s="23"/>
      <c r="X13" s="23"/>
      <c r="Y13" s="23"/>
      <c r="Z13" s="23"/>
      <c r="AA13" s="23"/>
      <c r="AB13" s="23"/>
      <c r="AC13" s="24"/>
      <c r="AD13" s="24"/>
      <c r="AE13" s="24"/>
      <c r="AF13" s="24"/>
      <c r="AG13" s="24"/>
      <c r="AH13" s="24"/>
      <c r="AI13" s="24"/>
      <c r="AJ13" s="19">
        <v>0</v>
      </c>
      <c r="AK13" s="20">
        <v>0</v>
      </c>
      <c r="AM13" s="25"/>
    </row>
    <row r="14" spans="1:42">
      <c r="A14" s="13">
        <v>33389</v>
      </c>
      <c r="B14" s="21">
        <v>8.6901196639281935</v>
      </c>
      <c r="C14" s="15">
        <v>6.0194239310894307E-2</v>
      </c>
      <c r="D14" s="22">
        <v>10600716603</v>
      </c>
      <c r="E14" s="16">
        <v>10600716603</v>
      </c>
      <c r="F14" s="22">
        <v>6139257497</v>
      </c>
      <c r="G14" s="22">
        <v>1682670193</v>
      </c>
      <c r="H14" s="22">
        <v>1682670193</v>
      </c>
      <c r="I14" s="16">
        <v>1682670193</v>
      </c>
      <c r="J14" s="22">
        <v>0</v>
      </c>
      <c r="K14" s="16">
        <v>2778788913</v>
      </c>
      <c r="L14" s="16">
        <v>176108490187.05716</v>
      </c>
      <c r="M14" s="16">
        <v>176108490187.05716</v>
      </c>
      <c r="N14" s="16">
        <v>101990781298.71609</v>
      </c>
      <c r="O14" s="16">
        <v>27954007098.740101</v>
      </c>
      <c r="P14" s="16">
        <v>27954007098.740101</v>
      </c>
      <c r="Q14" s="16">
        <v>27954007098.740101</v>
      </c>
      <c r="R14" s="16">
        <v>0</v>
      </c>
      <c r="S14" s="16">
        <v>46163701789.60096</v>
      </c>
      <c r="T14" s="23"/>
      <c r="U14" s="23"/>
      <c r="V14" s="23"/>
      <c r="W14" s="23"/>
      <c r="X14" s="23"/>
      <c r="Y14" s="23"/>
      <c r="Z14" s="23"/>
      <c r="AA14" s="23"/>
      <c r="AB14" s="23"/>
      <c r="AC14" s="24"/>
      <c r="AD14" s="24"/>
      <c r="AE14" s="24"/>
      <c r="AF14" s="24"/>
      <c r="AG14" s="24"/>
      <c r="AH14" s="24"/>
      <c r="AI14" s="24"/>
      <c r="AJ14" s="19">
        <v>0</v>
      </c>
      <c r="AK14" s="20">
        <v>0</v>
      </c>
      <c r="AM14" s="25"/>
    </row>
    <row r="15" spans="1:42">
      <c r="A15" s="13">
        <v>33419</v>
      </c>
      <c r="B15" s="21">
        <v>8.8216995107692817</v>
      </c>
      <c r="C15" s="15">
        <v>6.1105659302280603E-2</v>
      </c>
      <c r="D15" s="22">
        <v>10740530655</v>
      </c>
      <c r="E15" s="16">
        <v>10740530655</v>
      </c>
      <c r="F15" s="22">
        <v>6196703361</v>
      </c>
      <c r="G15" s="22">
        <v>1594570704</v>
      </c>
      <c r="H15" s="22">
        <v>1594570704</v>
      </c>
      <c r="I15" s="16">
        <v>1594570704</v>
      </c>
      <c r="J15" s="22">
        <v>0</v>
      </c>
      <c r="K15" s="16">
        <v>2949256590</v>
      </c>
      <c r="L15" s="16">
        <v>175769818665.5379</v>
      </c>
      <c r="M15" s="16">
        <v>175769818665.5379</v>
      </c>
      <c r="N15" s="16">
        <v>101409647351.08791</v>
      </c>
      <c r="O15" s="16">
        <v>26095303155.34108</v>
      </c>
      <c r="P15" s="16">
        <v>26095303155.34108</v>
      </c>
      <c r="Q15" s="16">
        <v>26095303155.34108</v>
      </c>
      <c r="R15" s="16">
        <v>0</v>
      </c>
      <c r="S15" s="16">
        <v>48264868159.10891</v>
      </c>
      <c r="T15" s="23">
        <v>-5.836555076269347</v>
      </c>
      <c r="U15" s="23">
        <v>4.2122291218589574</v>
      </c>
      <c r="V15" s="23">
        <v>4.2122291218589574</v>
      </c>
      <c r="W15" s="23">
        <v>0</v>
      </c>
      <c r="X15" s="23">
        <v>-2.976509716740261</v>
      </c>
      <c r="Y15" s="27">
        <v>24.913318176417086</v>
      </c>
      <c r="Z15" s="27">
        <v>18.383898670134926</v>
      </c>
      <c r="AA15" s="27">
        <v>0</v>
      </c>
      <c r="AB15" s="27">
        <v>86.362955400567799</v>
      </c>
      <c r="AC15" s="27">
        <v>-4.6008356711506382</v>
      </c>
      <c r="AD15" s="27"/>
      <c r="AE15" s="28">
        <v>-9.5875030141162281</v>
      </c>
      <c r="AF15" s="28">
        <v>0</v>
      </c>
      <c r="AG15" s="28">
        <v>42.329660812943956</v>
      </c>
      <c r="AH15" s="28">
        <v>42.329660812943956</v>
      </c>
      <c r="AI15" s="28"/>
      <c r="AJ15" s="19">
        <v>0</v>
      </c>
      <c r="AK15" s="20">
        <v>0</v>
      </c>
      <c r="AL15" s="29"/>
      <c r="AM15" s="25"/>
    </row>
    <row r="16" spans="1:42">
      <c r="A16" s="13">
        <v>33450</v>
      </c>
      <c r="B16" s="21">
        <v>8.9850074961346529</v>
      </c>
      <c r="C16" s="15">
        <v>6.2236852005330176E-2</v>
      </c>
      <c r="D16" s="22">
        <v>10858332204</v>
      </c>
      <c r="E16" s="16">
        <v>10858332204</v>
      </c>
      <c r="F16" s="22">
        <v>6382258993</v>
      </c>
      <c r="G16" s="22">
        <v>1538640877</v>
      </c>
      <c r="H16" s="22">
        <v>1538640877</v>
      </c>
      <c r="I16" s="16">
        <v>1538640877</v>
      </c>
      <c r="J16" s="22">
        <v>0</v>
      </c>
      <c r="K16" s="16">
        <v>2937432334</v>
      </c>
      <c r="L16" s="16">
        <v>174467889267.11871</v>
      </c>
      <c r="M16" s="16">
        <v>174467889267.11871</v>
      </c>
      <c r="N16" s="16">
        <v>102547908310.87346</v>
      </c>
      <c r="O16" s="16">
        <v>24722344196.78273</v>
      </c>
      <c r="P16" s="16">
        <v>24722344196.78273</v>
      </c>
      <c r="Q16" s="16">
        <v>24722344196.78273</v>
      </c>
      <c r="R16" s="16">
        <v>0</v>
      </c>
      <c r="S16" s="16">
        <v>47197636759.462517</v>
      </c>
      <c r="T16" s="23">
        <v>-5.4221195501771371</v>
      </c>
      <c r="U16" s="23">
        <v>3.1233056137417892</v>
      </c>
      <c r="V16" s="23">
        <v>3.1233056137417892</v>
      </c>
      <c r="W16" s="23">
        <v>0</v>
      </c>
      <c r="X16" s="23">
        <v>-6.5431362094499566</v>
      </c>
      <c r="Y16" s="27">
        <v>19.739677029881577</v>
      </c>
      <c r="Z16" s="27">
        <v>19.282981271581235</v>
      </c>
      <c r="AA16" s="27">
        <v>0</v>
      </c>
      <c r="AB16" s="27">
        <v>73.243031359220453</v>
      </c>
      <c r="AC16" s="27">
        <v>-8.841950145885292</v>
      </c>
      <c r="AD16" s="27"/>
      <c r="AE16" s="28">
        <v>-9.1896335181472555</v>
      </c>
      <c r="AF16" s="28">
        <v>0</v>
      </c>
      <c r="AG16" s="28">
        <v>31.890257943327207</v>
      </c>
      <c r="AH16" s="28">
        <v>31.890257943327207</v>
      </c>
      <c r="AI16" s="28"/>
      <c r="AJ16" s="19">
        <v>0</v>
      </c>
      <c r="AK16" s="20">
        <v>0</v>
      </c>
      <c r="AL16" s="29"/>
      <c r="AM16" s="25"/>
    </row>
    <row r="17" spans="1:43">
      <c r="A17" s="13">
        <v>33481</v>
      </c>
      <c r="B17" s="21">
        <v>9.1225049865392762</v>
      </c>
      <c r="C17" s="15">
        <v>6.3189262002216459E-2</v>
      </c>
      <c r="D17" s="22">
        <v>10923896655</v>
      </c>
      <c r="E17" s="16">
        <v>10923896655</v>
      </c>
      <c r="F17" s="22">
        <v>6440992953</v>
      </c>
      <c r="G17" s="22">
        <v>1457419267</v>
      </c>
      <c r="H17" s="22">
        <v>1457419267</v>
      </c>
      <c r="I17" s="16">
        <v>1457419267</v>
      </c>
      <c r="J17" s="22">
        <v>0</v>
      </c>
      <c r="K17" s="16">
        <v>3025484435</v>
      </c>
      <c r="L17" s="16">
        <v>172875838534.35141</v>
      </c>
      <c r="M17" s="16">
        <v>172875838534.35141</v>
      </c>
      <c r="N17" s="16">
        <v>101931764178.13002</v>
      </c>
      <c r="O17" s="16">
        <v>23064350188.943161</v>
      </c>
      <c r="P17" s="16">
        <v>23064350188.943161</v>
      </c>
      <c r="Q17" s="16">
        <v>23064350188.943161</v>
      </c>
      <c r="R17" s="16">
        <v>0</v>
      </c>
      <c r="S17" s="16">
        <v>47879724167.278236</v>
      </c>
      <c r="T17" s="23">
        <v>-6.5515242394786251</v>
      </c>
      <c r="U17" s="23">
        <v>2.4977930137382383</v>
      </c>
      <c r="V17" s="23">
        <v>2.4977930137382383</v>
      </c>
      <c r="W17" s="23">
        <v>0</v>
      </c>
      <c r="X17" s="23">
        <v>-3.4483376847065754</v>
      </c>
      <c r="Y17" s="27">
        <v>21.15238030746567</v>
      </c>
      <c r="Z17" s="27">
        <v>16.931968410189093</v>
      </c>
      <c r="AA17" s="27">
        <v>0</v>
      </c>
      <c r="AB17" s="27">
        <v>64.216413269409031</v>
      </c>
      <c r="AC17" s="27">
        <v>-7.5020689104469689</v>
      </c>
      <c r="AD17" s="27"/>
      <c r="AE17" s="28">
        <v>-10.724286813661887</v>
      </c>
      <c r="AF17" s="28">
        <v>0</v>
      </c>
      <c r="AG17" s="28">
        <v>25.376640886611934</v>
      </c>
      <c r="AH17" s="28">
        <v>25.376640886611934</v>
      </c>
      <c r="AI17" s="28"/>
      <c r="AJ17" s="19">
        <v>0</v>
      </c>
      <c r="AK17" s="20">
        <v>0</v>
      </c>
      <c r="AL17" s="29"/>
      <c r="AM17" s="25"/>
    </row>
    <row r="18" spans="1:43">
      <c r="A18" s="13">
        <v>33511</v>
      </c>
      <c r="B18" s="21">
        <v>9.2848774273954024</v>
      </c>
      <c r="C18" s="15">
        <v>6.4313974427404122E-2</v>
      </c>
      <c r="D18" s="22">
        <v>11281543222</v>
      </c>
      <c r="E18" s="16">
        <v>11281543222</v>
      </c>
      <c r="F18" s="22">
        <v>6627920854</v>
      </c>
      <c r="G18" s="22">
        <v>1340762004</v>
      </c>
      <c r="H18" s="22">
        <v>1340762004</v>
      </c>
      <c r="I18" s="16">
        <v>1340762004</v>
      </c>
      <c r="J18" s="22">
        <v>0</v>
      </c>
      <c r="K18" s="16">
        <v>3312860364</v>
      </c>
      <c r="L18" s="16">
        <v>175413560154.55554</v>
      </c>
      <c r="M18" s="16">
        <v>175413560154.55554</v>
      </c>
      <c r="N18" s="16">
        <v>103055687554.83177</v>
      </c>
      <c r="O18" s="16">
        <v>20847133394.211487</v>
      </c>
      <c r="P18" s="16">
        <v>20847133394.211487</v>
      </c>
      <c r="Q18" s="16">
        <v>20847133394.211487</v>
      </c>
      <c r="R18" s="16">
        <v>0</v>
      </c>
      <c r="S18" s="16">
        <v>51510739205.512283</v>
      </c>
      <c r="T18" s="23">
        <v>-6.4110034027934502</v>
      </c>
      <c r="U18" s="23">
        <v>0.55052451407228931</v>
      </c>
      <c r="V18" s="23">
        <v>0.55052451407228931</v>
      </c>
      <c r="W18" s="23">
        <v>0</v>
      </c>
      <c r="X18" s="23">
        <v>-0.2797882580396156</v>
      </c>
      <c r="Y18" s="27">
        <v>22.064902264170883</v>
      </c>
      <c r="Z18" s="27">
        <v>16.505208836154939</v>
      </c>
      <c r="AA18" s="27">
        <v>0</v>
      </c>
      <c r="AB18" s="27">
        <v>36.801936019378203</v>
      </c>
      <c r="AC18" s="27">
        <v>-6.140267146760781</v>
      </c>
      <c r="AD18" s="27"/>
      <c r="AE18" s="28">
        <v>-10.415298955414077</v>
      </c>
      <c r="AF18" s="28">
        <v>0</v>
      </c>
      <c r="AG18" s="28">
        <v>5.191524593992014</v>
      </c>
      <c r="AH18" s="28">
        <v>5.191524593992014</v>
      </c>
      <c r="AI18" s="28"/>
      <c r="AJ18" s="19">
        <v>0</v>
      </c>
      <c r="AK18" s="20">
        <v>0</v>
      </c>
      <c r="AL18" s="29"/>
      <c r="AM18" s="25"/>
    </row>
    <row r="19" spans="1:43">
      <c r="A19" s="13">
        <v>33542</v>
      </c>
      <c r="B19" s="21">
        <v>9.4074009806511736</v>
      </c>
      <c r="C19" s="15">
        <v>6.5162663786252975E-2</v>
      </c>
      <c r="D19" s="22">
        <v>11518127628</v>
      </c>
      <c r="E19" s="16">
        <v>11518127628</v>
      </c>
      <c r="F19" s="22">
        <v>6771079691</v>
      </c>
      <c r="G19" s="22">
        <v>1358337578</v>
      </c>
      <c r="H19" s="22">
        <v>1358337578</v>
      </c>
      <c r="I19" s="16">
        <v>1358337578</v>
      </c>
      <c r="J19" s="22">
        <v>0</v>
      </c>
      <c r="K19" s="16">
        <v>3388710359</v>
      </c>
      <c r="L19" s="16">
        <v>176759619063.1777</v>
      </c>
      <c r="M19" s="16">
        <v>176759619063.1777</v>
      </c>
      <c r="N19" s="16">
        <v>103910418905.07335</v>
      </c>
      <c r="O19" s="16">
        <v>20845335335.824028</v>
      </c>
      <c r="P19" s="16">
        <v>20845335335.824028</v>
      </c>
      <c r="Q19" s="16">
        <v>20845335335.824028</v>
      </c>
      <c r="R19" s="16">
        <v>0</v>
      </c>
      <c r="S19" s="16">
        <v>52003864822.280304</v>
      </c>
      <c r="T19" s="23">
        <v>-5.9634420655430436</v>
      </c>
      <c r="U19" s="23">
        <v>0.62889044361453184</v>
      </c>
      <c r="V19" s="23">
        <v>0.62889044361453184</v>
      </c>
      <c r="W19" s="23">
        <v>0</v>
      </c>
      <c r="X19" s="23">
        <v>0.89591425812639791</v>
      </c>
      <c r="Y19" s="27">
        <v>23.830584587658876</v>
      </c>
      <c r="Z19" s="27">
        <v>17.14662403537983</v>
      </c>
      <c r="AA19" s="27">
        <v>0</v>
      </c>
      <c r="AB19" s="27">
        <v>37.240888769797628</v>
      </c>
      <c r="AC19" s="27">
        <v>-4.4386373638021004</v>
      </c>
      <c r="AD19" s="27"/>
      <c r="AE19" s="28">
        <v>-9.5967199191681178</v>
      </c>
      <c r="AF19" s="28">
        <v>0</v>
      </c>
      <c r="AG19" s="28">
        <v>5.9102352130200542</v>
      </c>
      <c r="AH19" s="28">
        <v>5.9102352130200542</v>
      </c>
      <c r="AI19" s="28"/>
      <c r="AJ19" s="19">
        <v>0</v>
      </c>
      <c r="AK19" s="20">
        <v>0</v>
      </c>
      <c r="AL19" s="29"/>
      <c r="AM19" s="25"/>
    </row>
    <row r="20" spans="1:43">
      <c r="A20" s="13">
        <v>33572</v>
      </c>
      <c r="B20" s="21">
        <v>9.5312924068495732</v>
      </c>
      <c r="C20" s="15">
        <v>6.6020828051597896E-2</v>
      </c>
      <c r="D20" s="22">
        <v>12018576844</v>
      </c>
      <c r="E20" s="16">
        <v>12018576844</v>
      </c>
      <c r="F20" s="22">
        <v>6923469911</v>
      </c>
      <c r="G20" s="22">
        <v>1447227997</v>
      </c>
      <c r="H20" s="22">
        <v>1447227997</v>
      </c>
      <c r="I20" s="16">
        <v>1447227997</v>
      </c>
      <c r="J20" s="22">
        <v>0</v>
      </c>
      <c r="K20" s="16">
        <v>3647878936</v>
      </c>
      <c r="L20" s="16">
        <v>182042200903.73608</v>
      </c>
      <c r="M20" s="16">
        <v>182042200903.73608</v>
      </c>
      <c r="N20" s="16">
        <v>104867965387.96869</v>
      </c>
      <c r="O20" s="16">
        <v>21920779240.589558</v>
      </c>
      <c r="P20" s="16">
        <v>21920779240.589558</v>
      </c>
      <c r="Q20" s="16">
        <v>21920779240.589558</v>
      </c>
      <c r="R20" s="16">
        <v>0</v>
      </c>
      <c r="S20" s="16">
        <v>55253456275.177856</v>
      </c>
      <c r="T20" s="23">
        <v>-5.8997361137569122</v>
      </c>
      <c r="U20" s="23">
        <v>1.3325420404017951</v>
      </c>
      <c r="V20" s="23">
        <v>1.3325420404017951</v>
      </c>
      <c r="W20" s="23">
        <v>0</v>
      </c>
      <c r="X20" s="23">
        <v>2.45690353061199</v>
      </c>
      <c r="Y20" s="27">
        <v>26.263711474168726</v>
      </c>
      <c r="Z20" s="27">
        <v>16.769025536146277</v>
      </c>
      <c r="AA20" s="27">
        <v>0</v>
      </c>
      <c r="AB20" s="27">
        <v>45.425653079106624</v>
      </c>
      <c r="AC20" s="27">
        <v>-2.1102905427431429</v>
      </c>
      <c r="AD20" s="27"/>
      <c r="AE20" s="28">
        <v>-9.4713290945923294</v>
      </c>
      <c r="AF20" s="28">
        <v>0</v>
      </c>
      <c r="AG20" s="28">
        <v>12.74557639197813</v>
      </c>
      <c r="AH20" s="28">
        <v>12.74557639197813</v>
      </c>
      <c r="AI20" s="28"/>
      <c r="AJ20" s="19">
        <v>0</v>
      </c>
      <c r="AK20" s="20">
        <v>0</v>
      </c>
      <c r="AL20" s="29"/>
      <c r="AM20" s="25"/>
    </row>
    <row r="21" spans="1:43">
      <c r="A21" s="13">
        <v>33603</v>
      </c>
      <c r="B21" s="21">
        <v>9.6581506303628544</v>
      </c>
      <c r="C21" s="15">
        <v>6.6899542564173631E-2</v>
      </c>
      <c r="D21" s="22">
        <v>12245225689</v>
      </c>
      <c r="E21" s="16">
        <v>12245225689</v>
      </c>
      <c r="F21" s="22">
        <v>7069914464</v>
      </c>
      <c r="G21" s="22">
        <v>1391830607</v>
      </c>
      <c r="H21" s="22">
        <v>1391830607</v>
      </c>
      <c r="I21" s="16">
        <v>1391830607</v>
      </c>
      <c r="J21" s="22">
        <v>0</v>
      </c>
      <c r="K21" s="16">
        <v>3783480618</v>
      </c>
      <c r="L21" s="16">
        <v>183039004747.36017</v>
      </c>
      <c r="M21" s="16">
        <v>183039004747.36017</v>
      </c>
      <c r="N21" s="16">
        <v>105679563611.63693</v>
      </c>
      <c r="O21" s="16">
        <v>20804785109.926296</v>
      </c>
      <c r="P21" s="16">
        <v>20804785109.926296</v>
      </c>
      <c r="Q21" s="16">
        <v>20804785109.926296</v>
      </c>
      <c r="R21" s="16">
        <v>0</v>
      </c>
      <c r="S21" s="16">
        <v>56554656025.796921</v>
      </c>
      <c r="T21" s="23">
        <v>-4.5556221695190686</v>
      </c>
      <c r="U21" s="23">
        <v>1.449139583189311</v>
      </c>
      <c r="V21" s="23">
        <v>1.449139583189311</v>
      </c>
      <c r="W21" s="23">
        <v>0</v>
      </c>
      <c r="X21" s="23">
        <v>0.79947972239669218</v>
      </c>
      <c r="Y21" s="27">
        <v>24.635687860822529</v>
      </c>
      <c r="Z21" s="27">
        <v>18.044752396686125</v>
      </c>
      <c r="AA21" s="27">
        <v>0</v>
      </c>
      <c r="AB21" s="27">
        <v>46.727628839044954</v>
      </c>
      <c r="AC21" s="27">
        <v>-2.3070028639330609</v>
      </c>
      <c r="AD21" s="27"/>
      <c r="AE21" s="28">
        <v>-7.4731655455310797</v>
      </c>
      <c r="AF21" s="28">
        <v>0</v>
      </c>
      <c r="AG21" s="28">
        <v>15.009288831954892</v>
      </c>
      <c r="AH21" s="28">
        <v>15.009288831954892</v>
      </c>
      <c r="AI21" s="28"/>
      <c r="AJ21" s="19">
        <v>0</v>
      </c>
      <c r="AK21" s="20">
        <v>0</v>
      </c>
      <c r="AL21" s="29"/>
      <c r="AM21" s="25"/>
    </row>
    <row r="22" spans="1:43">
      <c r="A22" s="13">
        <v>33634</v>
      </c>
      <c r="B22" s="21">
        <v>9.9870039451758359</v>
      </c>
      <c r="C22" s="15">
        <v>6.9177425481275534E-2</v>
      </c>
      <c r="D22" s="22">
        <v>12741935190</v>
      </c>
      <c r="E22" s="16">
        <v>12741935190</v>
      </c>
      <c r="F22" s="22">
        <v>7074020144</v>
      </c>
      <c r="G22" s="22">
        <v>1777670182</v>
      </c>
      <c r="H22" s="22">
        <v>1777670182</v>
      </c>
      <c r="I22" s="16">
        <v>1777670182</v>
      </c>
      <c r="J22" s="22">
        <v>0</v>
      </c>
      <c r="K22" s="16">
        <v>3890244864</v>
      </c>
      <c r="L22" s="16">
        <v>184192098814.79181</v>
      </c>
      <c r="M22" s="16">
        <v>184192098814.79181</v>
      </c>
      <c r="N22" s="16">
        <v>102259083722.54684</v>
      </c>
      <c r="O22" s="16">
        <v>25697258457.257381</v>
      </c>
      <c r="P22" s="16">
        <v>25697258457.257381</v>
      </c>
      <c r="Q22" s="16">
        <v>25697258457.257381</v>
      </c>
      <c r="R22" s="16">
        <v>0</v>
      </c>
      <c r="S22" s="16">
        <v>56235756634.987587</v>
      </c>
      <c r="T22" s="23">
        <v>-4.9863811212473985</v>
      </c>
      <c r="U22" s="23">
        <v>1.1370641583639316</v>
      </c>
      <c r="V22" s="23">
        <v>1.1370641583639316</v>
      </c>
      <c r="W22" s="23">
        <v>0</v>
      </c>
      <c r="X22" s="23">
        <v>1.4866374310125061</v>
      </c>
      <c r="Y22" s="27">
        <v>25.144681411050019</v>
      </c>
      <c r="Z22" s="27">
        <v>17.375659025447398</v>
      </c>
      <c r="AA22" s="27">
        <v>0</v>
      </c>
      <c r="AB22" s="27">
        <v>39.846610986391021</v>
      </c>
      <c r="AC22" s="27">
        <v>-2.3626795318709592</v>
      </c>
      <c r="AD22" s="27"/>
      <c r="AE22" s="28">
        <v>-8.4240360340752325</v>
      </c>
      <c r="AF22" s="28">
        <v>0</v>
      </c>
      <c r="AG22" s="28">
        <v>9.1077001379811904</v>
      </c>
      <c r="AH22" s="28">
        <v>9.1077001379811904</v>
      </c>
      <c r="AI22" s="28"/>
      <c r="AJ22" s="19">
        <v>0</v>
      </c>
      <c r="AK22" s="20">
        <v>0</v>
      </c>
      <c r="AL22" s="29"/>
      <c r="AM22" s="30"/>
    </row>
    <row r="23" spans="1:43">
      <c r="A23" s="13">
        <v>33663</v>
      </c>
      <c r="B23" s="21">
        <v>10.337478307400344</v>
      </c>
      <c r="C23" s="15">
        <v>7.1605071871421899E-2</v>
      </c>
      <c r="D23" s="22">
        <v>12868564818</v>
      </c>
      <c r="E23" s="16">
        <v>12868564818</v>
      </c>
      <c r="F23" s="22">
        <v>7152969625</v>
      </c>
      <c r="G23" s="22">
        <v>1867088718</v>
      </c>
      <c r="H23" s="22">
        <v>1867088718</v>
      </c>
      <c r="I23" s="16">
        <v>1867088718</v>
      </c>
      <c r="J23" s="22">
        <v>0</v>
      </c>
      <c r="K23" s="16">
        <v>3848506475</v>
      </c>
      <c r="L23" s="16">
        <v>179715828525.49216</v>
      </c>
      <c r="M23" s="16">
        <v>179715828525.49216</v>
      </c>
      <c r="N23" s="16">
        <v>99894734242.349136</v>
      </c>
      <c r="O23" s="16">
        <v>26074811032.277847</v>
      </c>
      <c r="P23" s="16">
        <v>26074811032.277847</v>
      </c>
      <c r="Q23" s="16">
        <v>26074811032.277847</v>
      </c>
      <c r="R23" s="16">
        <v>0</v>
      </c>
      <c r="S23" s="16">
        <v>53746283250.865173</v>
      </c>
      <c r="T23" s="23">
        <v>-4.0445400427593725</v>
      </c>
      <c r="U23" s="23">
        <v>1.3931815420049074</v>
      </c>
      <c r="V23" s="23">
        <v>1.3931815420049074</v>
      </c>
      <c r="W23" s="23">
        <v>0</v>
      </c>
      <c r="X23" s="23">
        <v>0.74033462758846214</v>
      </c>
      <c r="Y23" s="27">
        <v>25.280516732042212</v>
      </c>
      <c r="Z23" s="27">
        <v>18.901099098268759</v>
      </c>
      <c r="AA23" s="27">
        <v>0</v>
      </c>
      <c r="AB23" s="27">
        <v>41.581136424954138</v>
      </c>
      <c r="AC23" s="27">
        <v>-1.9110238731660067</v>
      </c>
      <c r="AD23" s="27"/>
      <c r="AE23" s="28">
        <v>-6.9058192356460495</v>
      </c>
      <c r="AF23" s="28">
        <v>0</v>
      </c>
      <c r="AG23" s="28">
        <v>10.851623804369437</v>
      </c>
      <c r="AH23" s="28">
        <v>10.851623804369437</v>
      </c>
      <c r="AI23" s="28"/>
      <c r="AJ23" s="19">
        <v>0</v>
      </c>
      <c r="AK23" s="20">
        <v>0</v>
      </c>
      <c r="AL23" s="29"/>
    </row>
    <row r="24" spans="1:43">
      <c r="A24" s="13">
        <v>33694</v>
      </c>
      <c r="B24" s="21">
        <v>10.5380242621787</v>
      </c>
      <c r="C24" s="15">
        <v>7.2994202477398309E-2</v>
      </c>
      <c r="D24" s="22">
        <v>13320477214</v>
      </c>
      <c r="E24" s="16">
        <v>13320477214</v>
      </c>
      <c r="F24" s="22">
        <v>7316568754</v>
      </c>
      <c r="G24" s="22">
        <v>1959938828</v>
      </c>
      <c r="H24" s="22">
        <v>1959938828</v>
      </c>
      <c r="I24" s="16">
        <v>1959938828</v>
      </c>
      <c r="J24" s="22">
        <v>0</v>
      </c>
      <c r="K24" s="16">
        <v>4043969632</v>
      </c>
      <c r="L24" s="16">
        <v>182486783359.60324</v>
      </c>
      <c r="M24" s="16">
        <v>182486783359.60324</v>
      </c>
      <c r="N24" s="16">
        <v>100234929702.33463</v>
      </c>
      <c r="O24" s="16">
        <v>26850609520.761173</v>
      </c>
      <c r="P24" s="16">
        <v>26850609520.761173</v>
      </c>
      <c r="Q24" s="16">
        <v>26850609520.761173</v>
      </c>
      <c r="R24" s="16">
        <v>0</v>
      </c>
      <c r="S24" s="16">
        <v>55401244136.507439</v>
      </c>
      <c r="T24" s="23">
        <v>-2.4371802655989585</v>
      </c>
      <c r="U24" s="23">
        <v>1.7729530503389768</v>
      </c>
      <c r="V24" s="23">
        <v>1.7729530503389768</v>
      </c>
      <c r="W24" s="23">
        <v>0</v>
      </c>
      <c r="X24" s="23">
        <v>3.1416139758151553</v>
      </c>
      <c r="Y24" s="27">
        <v>30.26227285187122</v>
      </c>
      <c r="Z24" s="27">
        <v>21.837804502388416</v>
      </c>
      <c r="AA24" s="27">
        <v>0</v>
      </c>
      <c r="AB24" s="27">
        <v>44.051239496192586</v>
      </c>
      <c r="AC24" s="27">
        <v>2.477386760555178</v>
      </c>
      <c r="AD24" s="27"/>
      <c r="AE24" s="28">
        <v>-4.1501461574658061</v>
      </c>
      <c r="AF24" s="28">
        <v>0</v>
      </c>
      <c r="AG24" s="28">
        <v>13.325172822490261</v>
      </c>
      <c r="AH24" s="28">
        <v>13.325172822490261</v>
      </c>
      <c r="AI24" s="28"/>
      <c r="AJ24" s="19">
        <v>0</v>
      </c>
      <c r="AK24" s="20">
        <v>0</v>
      </c>
      <c r="AL24" s="29"/>
    </row>
    <row r="25" spans="1:43">
      <c r="A25" s="13">
        <v>33724</v>
      </c>
      <c r="B25" s="21">
        <v>10.753884849757565</v>
      </c>
      <c r="C25" s="15">
        <v>7.4489413633171853E-2</v>
      </c>
      <c r="D25" s="22">
        <v>13636192430</v>
      </c>
      <c r="E25" s="16">
        <v>13636192430</v>
      </c>
      <c r="F25" s="22">
        <v>7524021321</v>
      </c>
      <c r="G25" s="22">
        <v>2000601212</v>
      </c>
      <c r="H25" s="22">
        <v>2000601212</v>
      </c>
      <c r="I25" s="16">
        <v>2000601212</v>
      </c>
      <c r="J25" s="22">
        <v>0</v>
      </c>
      <c r="K25" s="16">
        <v>4111569897</v>
      </c>
      <c r="L25" s="16">
        <v>183062152927.5603</v>
      </c>
      <c r="M25" s="16">
        <v>183062152927.5603</v>
      </c>
      <c r="N25" s="16">
        <v>101007927892.31166</v>
      </c>
      <c r="O25" s="16">
        <v>26857523967.796227</v>
      </c>
      <c r="P25" s="16">
        <v>26857523967.796227</v>
      </c>
      <c r="Q25" s="16">
        <v>26857523967.796227</v>
      </c>
      <c r="R25" s="16">
        <v>0</v>
      </c>
      <c r="S25" s="16">
        <v>55196701067.4524</v>
      </c>
      <c r="T25" s="23">
        <v>-1.0486165754317731</v>
      </c>
      <c r="U25" s="23">
        <v>0.24481068665110187</v>
      </c>
      <c r="V25" s="23">
        <v>0.24481068665110187</v>
      </c>
      <c r="W25" s="23">
        <v>0</v>
      </c>
      <c r="X25" s="23">
        <v>3.7934286450715864</v>
      </c>
      <c r="Y25" s="27">
        <v>30.168996681243442</v>
      </c>
      <c r="Z25" s="27">
        <v>24.100379509595804</v>
      </c>
      <c r="AA25" s="27">
        <v>0</v>
      </c>
      <c r="AB25" s="27">
        <v>28.471906507309019</v>
      </c>
      <c r="AC25" s="27">
        <v>2.9896227562909328</v>
      </c>
      <c r="AD25" s="27"/>
      <c r="AE25" s="28">
        <v>-1.8118630744007436</v>
      </c>
      <c r="AF25" s="28">
        <v>0</v>
      </c>
      <c r="AG25" s="28">
        <v>1.6468861503929677</v>
      </c>
      <c r="AH25" s="28">
        <v>1.6468861503929677</v>
      </c>
      <c r="AI25" s="28"/>
      <c r="AJ25" s="19">
        <v>0</v>
      </c>
      <c r="AK25" s="20">
        <v>0</v>
      </c>
      <c r="AL25" s="29"/>
      <c r="AP25" s="353" t="s">
        <v>662</v>
      </c>
    </row>
    <row r="26" spans="1:43" ht="16.5" customHeight="1">
      <c r="A26" s="13">
        <v>33755</v>
      </c>
      <c r="B26" s="21">
        <v>10.925855112460033</v>
      </c>
      <c r="C26" s="15">
        <v>7.5680607718845744E-2</v>
      </c>
      <c r="D26" s="22">
        <v>13726660087</v>
      </c>
      <c r="E26" s="16">
        <v>13726660087</v>
      </c>
      <c r="F26" s="22">
        <v>7643679361</v>
      </c>
      <c r="G26" s="22">
        <v>2146785998</v>
      </c>
      <c r="H26" s="22">
        <v>2146785998</v>
      </c>
      <c r="I26" s="16">
        <v>2146785998</v>
      </c>
      <c r="J26" s="22">
        <v>0</v>
      </c>
      <c r="K26" s="16">
        <v>3936194728</v>
      </c>
      <c r="L26" s="16">
        <v>181376187384.68231</v>
      </c>
      <c r="M26" s="16">
        <v>181376187384.68231</v>
      </c>
      <c r="N26" s="16">
        <v>100999180521.86301</v>
      </c>
      <c r="O26" s="16">
        <v>28366394809.821461</v>
      </c>
      <c r="P26" s="16">
        <v>28366394809.821461</v>
      </c>
      <c r="Q26" s="16">
        <v>28366394809.821461</v>
      </c>
      <c r="R26" s="16">
        <v>0</v>
      </c>
      <c r="S26" s="16">
        <v>52010612052.997841</v>
      </c>
      <c r="T26" s="23">
        <v>-0.56306244849401688</v>
      </c>
      <c r="U26" s="23">
        <v>0.23416685399059095</v>
      </c>
      <c r="V26" s="23">
        <v>0.23416685399059095</v>
      </c>
      <c r="W26" s="23">
        <v>0</v>
      </c>
      <c r="X26" s="23">
        <v>3.3200615468263197</v>
      </c>
      <c r="Y26" s="27">
        <v>29.488039356842719</v>
      </c>
      <c r="Z26" s="27">
        <v>24.504948110339875</v>
      </c>
      <c r="AA26" s="27">
        <v>0</v>
      </c>
      <c r="AB26" s="27">
        <v>27.582101764846566</v>
      </c>
      <c r="AC26" s="27">
        <v>2.991165952322894</v>
      </c>
      <c r="AD26" s="27"/>
      <c r="AE26" s="28">
        <v>-0.97224549535397387</v>
      </c>
      <c r="AF26" s="28">
        <v>0</v>
      </c>
      <c r="AG26" s="28">
        <v>1.4752364826434716</v>
      </c>
      <c r="AH26" s="28">
        <v>1.4752364826434716</v>
      </c>
      <c r="AI26" s="28"/>
      <c r="AJ26" s="19">
        <v>0</v>
      </c>
      <c r="AK26" s="20">
        <v>0</v>
      </c>
      <c r="AL26" s="29"/>
      <c r="AO26" s="32"/>
      <c r="AP26" s="31" t="s">
        <v>663</v>
      </c>
      <c r="AQ26" s="32"/>
    </row>
    <row r="27" spans="1:43">
      <c r="A27" s="13">
        <v>33785</v>
      </c>
      <c r="B27" s="21">
        <v>11.090452267170475</v>
      </c>
      <c r="C27" s="15">
        <v>7.6820730168673329E-2</v>
      </c>
      <c r="D27" s="22">
        <v>14478702827</v>
      </c>
      <c r="E27" s="16">
        <v>14478702827</v>
      </c>
      <c r="F27" s="22">
        <v>7825263130</v>
      </c>
      <c r="G27" s="22">
        <v>2241702546</v>
      </c>
      <c r="H27" s="22">
        <v>2241702546</v>
      </c>
      <c r="I27" s="16">
        <v>2241702546</v>
      </c>
      <c r="J27" s="22">
        <v>0</v>
      </c>
      <c r="K27" s="16">
        <v>4411737151</v>
      </c>
      <c r="L27" s="16">
        <v>188473902750.07123</v>
      </c>
      <c r="M27" s="16">
        <v>188473902750.07123</v>
      </c>
      <c r="N27" s="16">
        <v>101863951472.71144</v>
      </c>
      <c r="O27" s="16">
        <v>29180958591.228573</v>
      </c>
      <c r="P27" s="16">
        <v>29180958591.228573</v>
      </c>
      <c r="Q27" s="16">
        <v>29180958591.228573</v>
      </c>
      <c r="R27" s="16">
        <v>0</v>
      </c>
      <c r="S27" s="16">
        <v>57428992686.13121</v>
      </c>
      <c r="T27" s="23">
        <v>0.25846537538279174</v>
      </c>
      <c r="U27" s="23">
        <v>1.7555092559769914</v>
      </c>
      <c r="V27" s="23">
        <v>1.7555092559769914</v>
      </c>
      <c r="W27" s="23">
        <v>0</v>
      </c>
      <c r="X27" s="23">
        <v>5.2137076755254386</v>
      </c>
      <c r="Y27" s="27">
        <v>34.804352709144617</v>
      </c>
      <c r="Z27" s="27">
        <v>26.281067111419532</v>
      </c>
      <c r="AA27" s="27">
        <v>0</v>
      </c>
      <c r="AB27" s="27">
        <v>40.583452359726778</v>
      </c>
      <c r="AC27" s="27">
        <v>7.2276823068852192</v>
      </c>
      <c r="AD27" s="27"/>
      <c r="AE27" s="28">
        <v>0.44798905576577397</v>
      </c>
      <c r="AF27" s="28">
        <v>0</v>
      </c>
      <c r="AG27" s="28">
        <v>11.824562518086456</v>
      </c>
      <c r="AH27" s="28">
        <v>11.824562518086456</v>
      </c>
      <c r="AI27" s="28"/>
      <c r="AJ27" s="19">
        <v>0</v>
      </c>
      <c r="AK27" s="20">
        <v>0</v>
      </c>
      <c r="AL27" s="29"/>
      <c r="AM27" s="33"/>
      <c r="AO27" s="32"/>
      <c r="AP27" s="31" t="s">
        <v>664</v>
      </c>
      <c r="AQ27" s="32"/>
    </row>
    <row r="28" spans="1:43">
      <c r="A28" s="13">
        <v>33816</v>
      </c>
      <c r="B28" s="21">
        <v>11.238694896722571</v>
      </c>
      <c r="C28" s="15">
        <v>7.7847568999946853E-2</v>
      </c>
      <c r="D28" s="22">
        <v>14612500579</v>
      </c>
      <c r="E28" s="16">
        <v>14612500579</v>
      </c>
      <c r="F28" s="22">
        <v>8063545149</v>
      </c>
      <c r="G28" s="22">
        <v>2174031740</v>
      </c>
      <c r="H28" s="22">
        <v>2174031740</v>
      </c>
      <c r="I28" s="16">
        <v>2174031740</v>
      </c>
      <c r="J28" s="22">
        <v>0</v>
      </c>
      <c r="K28" s="16">
        <v>4374923690</v>
      </c>
      <c r="L28" s="16">
        <v>187706575384.64658</v>
      </c>
      <c r="M28" s="16">
        <v>187706575384.64658</v>
      </c>
      <c r="N28" s="16">
        <v>103581206871.15489</v>
      </c>
      <c r="O28" s="16">
        <v>27926777520.843128</v>
      </c>
      <c r="P28" s="16">
        <v>27926777520.843128</v>
      </c>
      <c r="Q28" s="16">
        <v>27926777520.843128</v>
      </c>
      <c r="R28" s="16">
        <v>0</v>
      </c>
      <c r="S28" s="16">
        <v>56198590992.648552</v>
      </c>
      <c r="T28" s="23">
        <v>0.592257156673342</v>
      </c>
      <c r="U28" s="23">
        <v>1.8366894547306947</v>
      </c>
      <c r="V28" s="23">
        <v>1.8366894547306947</v>
      </c>
      <c r="W28" s="23">
        <v>0</v>
      </c>
      <c r="X28" s="23">
        <v>5.159089314942725</v>
      </c>
      <c r="Y28" s="27">
        <v>34.574079190697795</v>
      </c>
      <c r="Z28" s="27">
        <v>26.343120168642777</v>
      </c>
      <c r="AA28" s="27">
        <v>0</v>
      </c>
      <c r="AB28" s="27">
        <v>41.295592265744794</v>
      </c>
      <c r="AC28" s="27">
        <v>7.5880359263467589</v>
      </c>
      <c r="AD28" s="27"/>
      <c r="AE28" s="28">
        <v>1.0076251942155556</v>
      </c>
      <c r="AF28" s="28">
        <v>0</v>
      </c>
      <c r="AG28" s="28">
        <v>12.961688821068229</v>
      </c>
      <c r="AH28" s="28">
        <v>12.961688821068229</v>
      </c>
      <c r="AI28" s="28"/>
      <c r="AJ28" s="19">
        <v>0</v>
      </c>
      <c r="AK28" s="20">
        <v>0</v>
      </c>
      <c r="AL28" s="29"/>
      <c r="AO28" s="32"/>
      <c r="AP28" s="31" t="s">
        <v>63</v>
      </c>
      <c r="AQ28" s="32"/>
    </row>
    <row r="29" spans="1:43" ht="30" customHeight="1">
      <c r="A29" s="13">
        <v>33847</v>
      </c>
      <c r="B29" s="21">
        <v>11.377469186147723</v>
      </c>
      <c r="C29" s="15">
        <v>7.8808823057532632E-2</v>
      </c>
      <c r="D29" s="22">
        <v>14646281478</v>
      </c>
      <c r="E29" s="16">
        <v>14646281478</v>
      </c>
      <c r="F29" s="22">
        <v>8250271892</v>
      </c>
      <c r="G29" s="22">
        <v>2104212983</v>
      </c>
      <c r="H29" s="22">
        <v>2104212983</v>
      </c>
      <c r="I29" s="16">
        <v>2104212983</v>
      </c>
      <c r="J29" s="22">
        <v>0</v>
      </c>
      <c r="K29" s="16">
        <v>4291796603</v>
      </c>
      <c r="L29" s="16">
        <v>185845707495.31189</v>
      </c>
      <c r="M29" s="16">
        <v>185845707495.31189</v>
      </c>
      <c r="N29" s="16">
        <v>104687160293.93146</v>
      </c>
      <c r="O29" s="16">
        <v>26700220880.901443</v>
      </c>
      <c r="P29" s="16">
        <v>26700220880.901443</v>
      </c>
      <c r="Q29" s="16">
        <v>26700220880.901443</v>
      </c>
      <c r="R29" s="16">
        <v>0</v>
      </c>
      <c r="S29" s="16">
        <v>54458326320.478981</v>
      </c>
      <c r="T29" s="23">
        <v>1.5938584241509972</v>
      </c>
      <c r="U29" s="23">
        <v>2.1031687960465408</v>
      </c>
      <c r="V29" s="23">
        <v>2.1031687960465408</v>
      </c>
      <c r="W29" s="23">
        <v>0</v>
      </c>
      <c r="X29" s="23">
        <v>3.8053913195588263</v>
      </c>
      <c r="Y29" s="27">
        <v>34.075613680363958</v>
      </c>
      <c r="Z29" s="27">
        <v>28.090062389484505</v>
      </c>
      <c r="AA29" s="27">
        <v>0</v>
      </c>
      <c r="AB29" s="27">
        <v>44.379385578686751</v>
      </c>
      <c r="AC29" s="27">
        <v>7.5024185397563725</v>
      </c>
      <c r="AD29" s="27"/>
      <c r="AE29" s="28">
        <v>2.7031771087433265</v>
      </c>
      <c r="AF29" s="28">
        <v>0</v>
      </c>
      <c r="AG29" s="28">
        <v>15.764028304171717</v>
      </c>
      <c r="AH29" s="28">
        <v>15.764028304171717</v>
      </c>
      <c r="AI29" s="28"/>
      <c r="AJ29" s="19">
        <v>0</v>
      </c>
      <c r="AK29" s="20">
        <v>0</v>
      </c>
      <c r="AL29" s="29"/>
      <c r="AM29" s="33"/>
      <c r="AO29" s="32"/>
      <c r="AP29" s="32"/>
      <c r="AQ29" s="32"/>
    </row>
    <row r="30" spans="1:43">
      <c r="A30" s="13">
        <v>33877</v>
      </c>
      <c r="B30" s="21">
        <v>11.549317132654073</v>
      </c>
      <c r="C30" s="15">
        <v>7.9999169890157609E-2</v>
      </c>
      <c r="D30" s="22">
        <v>15093996953</v>
      </c>
      <c r="E30" s="16">
        <v>15093996953</v>
      </c>
      <c r="F30" s="22">
        <v>8533295631</v>
      </c>
      <c r="G30" s="22">
        <v>2064763509</v>
      </c>
      <c r="H30" s="22">
        <v>2064763509</v>
      </c>
      <c r="I30" s="16">
        <v>2064763509</v>
      </c>
      <c r="J30" s="22">
        <v>0</v>
      </c>
      <c r="K30" s="16">
        <v>4495937813</v>
      </c>
      <c r="L30" s="16">
        <v>188676919694.60089</v>
      </c>
      <c r="M30" s="16">
        <v>188676919694.60089</v>
      </c>
      <c r="N30" s="16">
        <v>106667302207.21779</v>
      </c>
      <c r="O30" s="16">
        <v>25809811674.733768</v>
      </c>
      <c r="P30" s="16">
        <v>25809811674.733768</v>
      </c>
      <c r="Q30" s="16">
        <v>25809811674.733768</v>
      </c>
      <c r="R30" s="16">
        <v>0</v>
      </c>
      <c r="S30" s="16">
        <v>56199805812.649323</v>
      </c>
      <c r="T30" s="23">
        <v>2.0589141735700784</v>
      </c>
      <c r="U30" s="23">
        <v>2.8291303569403112</v>
      </c>
      <c r="V30" s="23">
        <v>2.8291303569403112</v>
      </c>
      <c r="W30" s="23">
        <v>0</v>
      </c>
      <c r="X30" s="23">
        <v>2.6731494435239451</v>
      </c>
      <c r="Y30" s="27">
        <v>33.79372534393503</v>
      </c>
      <c r="Z30" s="27">
        <v>28.747699602509471</v>
      </c>
      <c r="AA30" s="27">
        <v>0</v>
      </c>
      <c r="AB30" s="27">
        <v>53.999255858983908</v>
      </c>
      <c r="AC30" s="27">
        <v>7.5611939740343415</v>
      </c>
      <c r="AD30" s="27"/>
      <c r="AE30" s="28">
        <v>3.504527249371292</v>
      </c>
      <c r="AF30" s="28">
        <v>0</v>
      </c>
      <c r="AG30" s="28">
        <v>23.805087187192097</v>
      </c>
      <c r="AH30" s="28">
        <v>23.805087187192097</v>
      </c>
      <c r="AI30" s="28"/>
      <c r="AJ30" s="19">
        <v>0</v>
      </c>
      <c r="AK30" s="20">
        <v>0</v>
      </c>
      <c r="AL30" s="29"/>
      <c r="AM30" s="33"/>
    </row>
    <row r="31" spans="1:43">
      <c r="A31" s="13">
        <v>33908</v>
      </c>
      <c r="B31" s="21">
        <v>11.682910059262506</v>
      </c>
      <c r="C31" s="15">
        <v>8.0924533970918242E-2</v>
      </c>
      <c r="D31" s="22">
        <v>15386781543</v>
      </c>
      <c r="E31" s="16">
        <v>15386781543</v>
      </c>
      <c r="F31" s="22">
        <v>8843476556</v>
      </c>
      <c r="G31" s="22">
        <v>2065600693</v>
      </c>
      <c r="H31" s="22">
        <v>2065600693</v>
      </c>
      <c r="I31" s="16">
        <v>2065600693</v>
      </c>
      <c r="J31" s="22">
        <v>0</v>
      </c>
      <c r="K31" s="16">
        <v>4477704294</v>
      </c>
      <c r="L31" s="16">
        <v>190137413068.44635</v>
      </c>
      <c r="M31" s="16">
        <v>190137413068.44635</v>
      </c>
      <c r="N31" s="16">
        <v>109280537335.90941</v>
      </c>
      <c r="O31" s="16">
        <v>25525024262.015678</v>
      </c>
      <c r="P31" s="16">
        <v>25525024262.015678</v>
      </c>
      <c r="Q31" s="16">
        <v>25525024262.015678</v>
      </c>
      <c r="R31" s="16">
        <v>0</v>
      </c>
      <c r="S31" s="16">
        <v>55331851470.521255</v>
      </c>
      <c r="T31" s="23">
        <v>3.0380911993913449</v>
      </c>
      <c r="U31" s="23">
        <v>2.6474875602210002</v>
      </c>
      <c r="V31" s="23">
        <v>2.6474875602210002</v>
      </c>
      <c r="W31" s="23">
        <v>0</v>
      </c>
      <c r="X31" s="23">
        <v>1.8827754132302481</v>
      </c>
      <c r="Y31" s="27">
        <v>33.587524291669538</v>
      </c>
      <c r="Z31" s="27">
        <v>30.60659391964613</v>
      </c>
      <c r="AA31" s="27">
        <v>0</v>
      </c>
      <c r="AB31" s="27">
        <v>52.068287475442276</v>
      </c>
      <c r="AC31" s="27">
        <v>7.568354172842584</v>
      </c>
      <c r="AD31" s="27"/>
      <c r="AE31" s="28">
        <v>5.1680269287932568</v>
      </c>
      <c r="AF31" s="28">
        <v>0</v>
      </c>
      <c r="AG31" s="28">
        <v>22.449573733406481</v>
      </c>
      <c r="AH31" s="28">
        <v>22.449573733406481</v>
      </c>
      <c r="AI31" s="28"/>
      <c r="AJ31" s="19">
        <v>0</v>
      </c>
      <c r="AK31" s="20">
        <v>0</v>
      </c>
      <c r="AL31" s="29"/>
    </row>
    <row r="32" spans="1:43">
      <c r="A32" s="13">
        <v>33938</v>
      </c>
      <c r="B32" s="21">
        <v>11.823416577917932</v>
      </c>
      <c r="C32" s="15">
        <v>8.1897786737941958E-2</v>
      </c>
      <c r="D32" s="22">
        <v>15881779901</v>
      </c>
      <c r="E32" s="16">
        <v>15881779901</v>
      </c>
      <c r="F32" s="22">
        <v>9234099930</v>
      </c>
      <c r="G32" s="22">
        <v>2018105834</v>
      </c>
      <c r="H32" s="22">
        <v>2018105834</v>
      </c>
      <c r="I32" s="16">
        <v>2018105834</v>
      </c>
      <c r="J32" s="22">
        <v>0</v>
      </c>
      <c r="K32" s="16">
        <v>4629574137</v>
      </c>
      <c r="L32" s="16">
        <v>193921967046.78738</v>
      </c>
      <c r="M32" s="16">
        <v>193921967046.78738</v>
      </c>
      <c r="N32" s="16">
        <v>112751519885.97009</v>
      </c>
      <c r="O32" s="16">
        <v>24641762792.16888</v>
      </c>
      <c r="P32" s="16">
        <v>24641762792.16888</v>
      </c>
      <c r="Q32" s="16">
        <v>24641762792.16888</v>
      </c>
      <c r="R32" s="16">
        <v>0</v>
      </c>
      <c r="S32" s="16">
        <v>56528684368.648399</v>
      </c>
      <c r="T32" s="23">
        <v>4.3306191964632559</v>
      </c>
      <c r="U32" s="23">
        <v>1.4946993268984798</v>
      </c>
      <c r="V32" s="23">
        <v>1.4946993268984798</v>
      </c>
      <c r="W32" s="23">
        <v>0</v>
      </c>
      <c r="X32" s="23">
        <v>0.70051234666454243</v>
      </c>
      <c r="Y32" s="27">
        <v>32.143598257464376</v>
      </c>
      <c r="Z32" s="27">
        <v>33.373872475835768</v>
      </c>
      <c r="AA32" s="27">
        <v>0</v>
      </c>
      <c r="AB32" s="27">
        <v>39.446295827843912</v>
      </c>
      <c r="AC32" s="27">
        <v>6.5258308700262946</v>
      </c>
      <c r="AD32" s="27"/>
      <c r="AE32" s="28">
        <v>7.5176003165842609</v>
      </c>
      <c r="AF32" s="28">
        <v>0</v>
      </c>
      <c r="AG32" s="28">
        <v>12.412804862981419</v>
      </c>
      <c r="AH32" s="28">
        <v>12.412804862981419</v>
      </c>
      <c r="AI32" s="28"/>
      <c r="AJ32" s="19">
        <v>0</v>
      </c>
      <c r="AK32" s="20">
        <v>0</v>
      </c>
      <c r="AL32" s="29"/>
    </row>
    <row r="33" spans="1:38">
      <c r="A33" s="13">
        <v>33969</v>
      </c>
      <c r="B33" s="21">
        <v>11.974864733464674</v>
      </c>
      <c r="C33" s="15">
        <v>8.2946829429035737E-2</v>
      </c>
      <c r="D33" s="22">
        <v>16564171481</v>
      </c>
      <c r="E33" s="16">
        <v>16564171481</v>
      </c>
      <c r="F33" s="22">
        <v>9659670804</v>
      </c>
      <c r="G33" s="22">
        <v>1977261815</v>
      </c>
      <c r="H33" s="22">
        <v>1977261815</v>
      </c>
      <c r="I33" s="16">
        <v>1977261815</v>
      </c>
      <c r="J33" s="22">
        <v>0</v>
      </c>
      <c r="K33" s="16">
        <v>4927238862</v>
      </c>
      <c r="L33" s="16">
        <v>199696258374.42404</v>
      </c>
      <c r="M33" s="16">
        <v>199696258374.42404</v>
      </c>
      <c r="N33" s="16">
        <v>116456178861.71559</v>
      </c>
      <c r="O33" s="16">
        <v>23837702159.449326</v>
      </c>
      <c r="P33" s="16">
        <v>23837702159.449326</v>
      </c>
      <c r="Q33" s="16">
        <v>23837702159.449326</v>
      </c>
      <c r="R33" s="16">
        <v>0</v>
      </c>
      <c r="S33" s="16">
        <v>59402377353.259125</v>
      </c>
      <c r="T33" s="23">
        <v>5.8876059039728101</v>
      </c>
      <c r="U33" s="23">
        <v>1.6569785514891835</v>
      </c>
      <c r="V33" s="23">
        <v>1.6569785514891835</v>
      </c>
      <c r="W33" s="23">
        <v>0</v>
      </c>
      <c r="X33" s="23">
        <v>1.5558002685781496</v>
      </c>
      <c r="Y33" s="27">
        <v>35.270446635211862</v>
      </c>
      <c r="Z33" s="27">
        <v>36.630660147121134</v>
      </c>
      <c r="AA33" s="27">
        <v>0</v>
      </c>
      <c r="AB33" s="27">
        <v>42.061958190577428</v>
      </c>
      <c r="AC33" s="27">
        <v>9.1003847240401328</v>
      </c>
      <c r="AD33" s="27"/>
      <c r="AE33" s="28">
        <v>10.19744488128449</v>
      </c>
      <c r="AF33" s="28">
        <v>0</v>
      </c>
      <c r="AG33" s="28">
        <v>14.577978255954083</v>
      </c>
      <c r="AH33" s="28">
        <v>14.577978255954083</v>
      </c>
      <c r="AI33" s="28"/>
      <c r="AJ33" s="19">
        <v>0</v>
      </c>
      <c r="AK33" s="20">
        <v>0</v>
      </c>
      <c r="AL33" s="29"/>
    </row>
    <row r="34" spans="1:38">
      <c r="A34" s="13">
        <v>34000</v>
      </c>
      <c r="B34" s="21">
        <v>12.386665087310023</v>
      </c>
      <c r="C34" s="15">
        <v>8.5799265299461136E-2</v>
      </c>
      <c r="D34" s="22">
        <v>16888505435</v>
      </c>
      <c r="E34" s="16">
        <v>16888505435</v>
      </c>
      <c r="F34" s="22">
        <v>9852118525</v>
      </c>
      <c r="G34" s="22">
        <v>2212113460</v>
      </c>
      <c r="H34" s="22">
        <v>2212113460</v>
      </c>
      <c r="I34" s="16">
        <v>2212113460</v>
      </c>
      <c r="J34" s="22">
        <v>0</v>
      </c>
      <c r="K34" s="16">
        <v>4824273450</v>
      </c>
      <c r="L34" s="16">
        <v>196837413188.26968</v>
      </c>
      <c r="M34" s="16">
        <v>196837413188.26968</v>
      </c>
      <c r="N34" s="16">
        <v>114827539497.14621</v>
      </c>
      <c r="O34" s="16">
        <v>25782428931.986359</v>
      </c>
      <c r="P34" s="16">
        <v>25782428931.986359</v>
      </c>
      <c r="Q34" s="16">
        <v>25782428931.986359</v>
      </c>
      <c r="R34" s="16">
        <v>0</v>
      </c>
      <c r="S34" s="16">
        <v>56227444759.1371</v>
      </c>
      <c r="T34" s="23">
        <v>6.8235585866455324</v>
      </c>
      <c r="U34" s="23">
        <v>4.6240026188429192E-2</v>
      </c>
      <c r="V34" s="23">
        <v>4.6240026188429192E-2</v>
      </c>
      <c r="W34" s="23">
        <v>0</v>
      </c>
      <c r="X34" s="23">
        <v>-4.5126125952039201E-3</v>
      </c>
      <c r="Y34" s="27">
        <v>32.54270393914944</v>
      </c>
      <c r="Z34" s="27">
        <v>39.27184718799974</v>
      </c>
      <c r="AA34" s="27">
        <v>0</v>
      </c>
      <c r="AB34" s="27">
        <v>24.438913494696845</v>
      </c>
      <c r="AC34" s="27">
        <v>6.8652860002387683</v>
      </c>
      <c r="AD34" s="27"/>
      <c r="AE34" s="28">
        <v>12.290796393893544</v>
      </c>
      <c r="AF34" s="28">
        <v>0</v>
      </c>
      <c r="AG34" s="28">
        <v>0.33143798148991266</v>
      </c>
      <c r="AH34" s="28">
        <v>0.33143798148991266</v>
      </c>
      <c r="AI34" s="28"/>
      <c r="AJ34" s="19">
        <v>0</v>
      </c>
      <c r="AK34" s="20">
        <v>0</v>
      </c>
      <c r="AL34" s="29"/>
    </row>
    <row r="35" spans="1:38">
      <c r="A35" s="13">
        <v>34028</v>
      </c>
      <c r="B35" s="21">
        <v>12.900909975420262</v>
      </c>
      <c r="C35" s="15">
        <v>8.9361308292701044E-2</v>
      </c>
      <c r="D35" s="22">
        <v>17036469720</v>
      </c>
      <c r="E35" s="16">
        <v>17036469720</v>
      </c>
      <c r="F35" s="22">
        <v>10135124454</v>
      </c>
      <c r="G35" s="22">
        <v>2123472748</v>
      </c>
      <c r="H35" s="22">
        <v>2123472748</v>
      </c>
      <c r="I35" s="16">
        <v>2123472748</v>
      </c>
      <c r="J35" s="22">
        <v>0</v>
      </c>
      <c r="K35" s="16">
        <v>4777872518</v>
      </c>
      <c r="L35" s="16">
        <v>190647048991.24136</v>
      </c>
      <c r="M35" s="16">
        <v>190647048991.24136</v>
      </c>
      <c r="N35" s="16">
        <v>113417368743.10991</v>
      </c>
      <c r="O35" s="16">
        <v>23762775954.942497</v>
      </c>
      <c r="P35" s="16">
        <v>23762775954.942497</v>
      </c>
      <c r="Q35" s="16">
        <v>23762775954.942497</v>
      </c>
      <c r="R35" s="16">
        <v>0</v>
      </c>
      <c r="S35" s="16">
        <v>53466904293.188965</v>
      </c>
      <c r="T35" s="23">
        <v>7.5244538067177613</v>
      </c>
      <c r="U35" s="23">
        <v>-1.286494960574601</v>
      </c>
      <c r="V35" s="23">
        <v>-1.286494960574601</v>
      </c>
      <c r="W35" s="23">
        <v>0</v>
      </c>
      <c r="X35" s="23">
        <v>-0.15545595508666013</v>
      </c>
      <c r="Y35" s="27">
        <v>32.388265210197417</v>
      </c>
      <c r="Z35" s="27">
        <v>41.691143473854744</v>
      </c>
      <c r="AA35" s="27">
        <v>0</v>
      </c>
      <c r="AB35" s="27">
        <v>13.731754015129782</v>
      </c>
      <c r="AC35" s="27">
        <v>6.082502891056496</v>
      </c>
      <c r="AD35" s="27"/>
      <c r="AE35" s="28">
        <v>13.536884204480938</v>
      </c>
      <c r="AF35" s="28">
        <v>0</v>
      </c>
      <c r="AG35" s="28">
        <v>-8.8669293690117108</v>
      </c>
      <c r="AH35" s="28">
        <v>-8.8669293690117108</v>
      </c>
      <c r="AI35" s="28"/>
      <c r="AJ35" s="19">
        <v>0</v>
      </c>
      <c r="AK35" s="20">
        <v>0</v>
      </c>
      <c r="AL35" s="29"/>
    </row>
    <row r="36" spans="1:38">
      <c r="A36" s="13">
        <v>34059</v>
      </c>
      <c r="B36" s="21">
        <v>13.173244447665365</v>
      </c>
      <c r="C36" s="15">
        <v>9.1247699623187933E-2</v>
      </c>
      <c r="D36" s="22">
        <v>17727082405</v>
      </c>
      <c r="E36" s="16">
        <v>17727082405</v>
      </c>
      <c r="F36" s="22">
        <v>10553680560</v>
      </c>
      <c r="G36" s="22">
        <v>2087353528</v>
      </c>
      <c r="H36" s="22">
        <v>2087353528</v>
      </c>
      <c r="I36" s="16">
        <v>2087353528</v>
      </c>
      <c r="J36" s="22">
        <v>0</v>
      </c>
      <c r="K36" s="16">
        <v>5086048317</v>
      </c>
      <c r="L36" s="16">
        <v>194274293798.14392</v>
      </c>
      <c r="M36" s="16">
        <v>194274293798.14392</v>
      </c>
      <c r="N36" s="16">
        <v>115659688995.79898</v>
      </c>
      <c r="O36" s="16">
        <v>22875683843.207375</v>
      </c>
      <c r="P36" s="16">
        <v>22875683843.207375</v>
      </c>
      <c r="Q36" s="16">
        <v>22875683843.207375</v>
      </c>
      <c r="R36" s="16">
        <v>0</v>
      </c>
      <c r="S36" s="16">
        <v>55738920959.137581</v>
      </c>
      <c r="T36" s="23">
        <v>8.4525350326707045</v>
      </c>
      <c r="U36" s="23">
        <v>-2.1781992122250977</v>
      </c>
      <c r="V36" s="23">
        <v>-2.1781992122250977</v>
      </c>
      <c r="W36" s="23">
        <v>0</v>
      </c>
      <c r="X36" s="23">
        <v>0.18504179667890028</v>
      </c>
      <c r="Y36" s="27">
        <v>33.081436349507044</v>
      </c>
      <c r="Z36" s="27">
        <v>44.243578032807477</v>
      </c>
      <c r="AA36" s="27">
        <v>0</v>
      </c>
      <c r="AB36" s="27">
        <v>6.500952896066603</v>
      </c>
      <c r="AC36" s="27">
        <v>6.4593776171244954</v>
      </c>
      <c r="AD36" s="27"/>
      <c r="AE36" s="28">
        <v>15.388606885115696</v>
      </c>
      <c r="AF36" s="28">
        <v>0</v>
      </c>
      <c r="AG36" s="28">
        <v>-14.803856405867977</v>
      </c>
      <c r="AH36" s="28">
        <v>-14.803856405867977</v>
      </c>
      <c r="AI36" s="28"/>
      <c r="AJ36" s="19">
        <v>0</v>
      </c>
      <c r="AK36" s="20">
        <v>0</v>
      </c>
      <c r="AL36" s="29"/>
    </row>
    <row r="37" spans="1:38">
      <c r="A37" s="13">
        <v>34089</v>
      </c>
      <c r="B37" s="21">
        <v>13.437205068015246</v>
      </c>
      <c r="C37" s="15">
        <v>9.3076087420417716E-2</v>
      </c>
      <c r="D37" s="22">
        <v>18315502512</v>
      </c>
      <c r="E37" s="16">
        <v>18315502512</v>
      </c>
      <c r="F37" s="22">
        <v>10911647351</v>
      </c>
      <c r="G37" s="22">
        <v>2192157081</v>
      </c>
      <c r="H37" s="22">
        <v>2192157081</v>
      </c>
      <c r="I37" s="16">
        <v>2192157081</v>
      </c>
      <c r="J37" s="22">
        <v>0</v>
      </c>
      <c r="K37" s="16">
        <v>5211698080</v>
      </c>
      <c r="L37" s="16">
        <v>196779892876.99908</v>
      </c>
      <c r="M37" s="16">
        <v>196779892876.99908</v>
      </c>
      <c r="N37" s="16">
        <v>117233627383.93704</v>
      </c>
      <c r="O37" s="16">
        <v>23552312325.916653</v>
      </c>
      <c r="P37" s="16">
        <v>23552312325.916653</v>
      </c>
      <c r="Q37" s="16">
        <v>23552312325.916653</v>
      </c>
      <c r="R37" s="16">
        <v>0</v>
      </c>
      <c r="S37" s="16">
        <v>55993953167.145393</v>
      </c>
      <c r="T37" s="23">
        <v>8.8634921157330027</v>
      </c>
      <c r="U37" s="23">
        <v>-1.8055133674667783</v>
      </c>
      <c r="V37" s="23">
        <v>-1.8055133674667783</v>
      </c>
      <c r="W37" s="23">
        <v>0</v>
      </c>
      <c r="X37" s="23">
        <v>0.43550897164881236</v>
      </c>
      <c r="Y37" s="27">
        <v>34.31537143539709</v>
      </c>
      <c r="Z37" s="27">
        <v>45.024141818218013</v>
      </c>
      <c r="AA37" s="27">
        <v>0</v>
      </c>
      <c r="AB37" s="27">
        <v>9.5749151730494919</v>
      </c>
      <c r="AC37" s="27">
        <v>7.4934877199150263</v>
      </c>
      <c r="AD37" s="27"/>
      <c r="AE37" s="28">
        <v>16.063788090895414</v>
      </c>
      <c r="AF37" s="28">
        <v>0</v>
      </c>
      <c r="AG37" s="28">
        <v>-12.306464459801724</v>
      </c>
      <c r="AH37" s="28">
        <v>-12.306464459801724</v>
      </c>
      <c r="AI37" s="28"/>
      <c r="AJ37" s="19">
        <v>0</v>
      </c>
      <c r="AK37" s="20">
        <v>0</v>
      </c>
      <c r="AL37" s="29"/>
    </row>
    <row r="38" spans="1:38">
      <c r="A38" s="13">
        <v>34120</v>
      </c>
      <c r="B38" s="21">
        <v>13.715040126398563</v>
      </c>
      <c r="C38" s="15">
        <v>9.5000579906142801E-2</v>
      </c>
      <c r="D38" s="22">
        <v>19040774643</v>
      </c>
      <c r="E38" s="16">
        <v>19040774643</v>
      </c>
      <c r="F38" s="22">
        <v>11354993049</v>
      </c>
      <c r="G38" s="22">
        <v>2205664292</v>
      </c>
      <c r="H38" s="22">
        <v>2205664292</v>
      </c>
      <c r="I38" s="16">
        <v>2205664292</v>
      </c>
      <c r="J38" s="22">
        <v>0</v>
      </c>
      <c r="K38" s="16">
        <v>5480117302</v>
      </c>
      <c r="L38" s="16">
        <v>200427983300.85574</v>
      </c>
      <c r="M38" s="16">
        <v>200427983300.85574</v>
      </c>
      <c r="N38" s="16">
        <v>119525513004.42934</v>
      </c>
      <c r="O38" s="16">
        <v>23217377137.898716</v>
      </c>
      <c r="P38" s="16">
        <v>23217377137.898716</v>
      </c>
      <c r="Q38" s="16">
        <v>23217377137.898716</v>
      </c>
      <c r="R38" s="16">
        <v>0</v>
      </c>
      <c r="S38" s="16">
        <v>57685093158.527679</v>
      </c>
      <c r="T38" s="23">
        <v>10.214313548930038</v>
      </c>
      <c r="U38" s="23">
        <v>-2.8388609035000565</v>
      </c>
      <c r="V38" s="23">
        <v>-2.8388609035000565</v>
      </c>
      <c r="W38" s="23">
        <v>0</v>
      </c>
      <c r="X38" s="23">
        <v>3.1285700660885469</v>
      </c>
      <c r="Y38" s="27">
        <v>38.713820567559587</v>
      </c>
      <c r="Z38" s="27">
        <v>48.554021077023044</v>
      </c>
      <c r="AA38" s="27">
        <v>0</v>
      </c>
      <c r="AB38" s="27">
        <v>2.7426252106568905</v>
      </c>
      <c r="AC38" s="27">
        <v>10.504022711518534</v>
      </c>
      <c r="AD38" s="27"/>
      <c r="AE38" s="28">
        <v>18.343052277098405</v>
      </c>
      <c r="AF38" s="28">
        <v>0</v>
      </c>
      <c r="AG38" s="28">
        <v>-18.151822628302316</v>
      </c>
      <c r="AH38" s="28">
        <v>-18.151822628302316</v>
      </c>
      <c r="AI38" s="28"/>
      <c r="AJ38" s="19">
        <v>0</v>
      </c>
      <c r="AK38" s="20">
        <v>0</v>
      </c>
      <c r="AL38" s="29"/>
    </row>
    <row r="39" spans="1:38">
      <c r="A39" s="13">
        <v>34150</v>
      </c>
      <c r="B39" s="21">
        <v>13.962644877633648</v>
      </c>
      <c r="C39" s="15">
        <v>9.671567477557548E-2</v>
      </c>
      <c r="D39" s="22">
        <v>19608761109</v>
      </c>
      <c r="E39" s="16">
        <v>19608761109</v>
      </c>
      <c r="F39" s="22">
        <v>11750639316</v>
      </c>
      <c r="G39" s="22">
        <v>2241392547</v>
      </c>
      <c r="H39" s="22">
        <v>2241392547</v>
      </c>
      <c r="I39" s="16">
        <v>2241392547</v>
      </c>
      <c r="J39" s="22">
        <v>0</v>
      </c>
      <c r="K39" s="16">
        <v>5616729246</v>
      </c>
      <c r="L39" s="16">
        <v>202746464360.62488</v>
      </c>
      <c r="M39" s="16">
        <v>202746464360.62488</v>
      </c>
      <c r="N39" s="16">
        <v>121496741280.73705</v>
      </c>
      <c r="O39" s="16">
        <v>23175070144.535042</v>
      </c>
      <c r="P39" s="16">
        <v>23175070144.535042</v>
      </c>
      <c r="Q39" s="16">
        <v>23175070144.535042</v>
      </c>
      <c r="R39" s="16">
        <v>0</v>
      </c>
      <c r="S39" s="16">
        <v>58074652935.352783</v>
      </c>
      <c r="T39" s="23">
        <v>10.41671527015597</v>
      </c>
      <c r="U39" s="23">
        <v>-3.1865888905891264</v>
      </c>
      <c r="V39" s="23">
        <v>-3.1865888905891264</v>
      </c>
      <c r="W39" s="23">
        <v>0</v>
      </c>
      <c r="X39" s="23">
        <v>0.34257275930544084</v>
      </c>
      <c r="Y39" s="27">
        <v>35.431753405653346</v>
      </c>
      <c r="Z39" s="27">
        <v>50.162865079273054</v>
      </c>
      <c r="AA39" s="27">
        <v>0</v>
      </c>
      <c r="AB39" s="27">
        <v>-1.3828730335041506E-2</v>
      </c>
      <c r="AC39" s="27">
        <v>7.5726991388722853</v>
      </c>
      <c r="AD39" s="27"/>
      <c r="AE39" s="28">
        <v>19.273540368483609</v>
      </c>
      <c r="AF39" s="28">
        <v>0</v>
      </c>
      <c r="AG39" s="28">
        <v>-20.581532398660908</v>
      </c>
      <c r="AH39" s="28">
        <v>-20.581532398660908</v>
      </c>
      <c r="AI39" s="28"/>
      <c r="AJ39" s="19">
        <v>0</v>
      </c>
      <c r="AK39" s="20">
        <v>0</v>
      </c>
      <c r="AL39" s="29"/>
    </row>
    <row r="40" spans="1:38">
      <c r="A40" s="13">
        <v>34181</v>
      </c>
      <c r="B40" s="21">
        <v>14.180077066061479</v>
      </c>
      <c r="C40" s="15">
        <v>9.82217720090168E-2</v>
      </c>
      <c r="D40" s="22">
        <v>20297428493</v>
      </c>
      <c r="E40" s="16">
        <v>20297428493</v>
      </c>
      <c r="F40" s="22">
        <v>12223585791</v>
      </c>
      <c r="G40" s="22">
        <v>2559657985</v>
      </c>
      <c r="H40" s="22">
        <v>2559657985</v>
      </c>
      <c r="I40" s="16">
        <v>2559657985</v>
      </c>
      <c r="J40" s="22">
        <v>0</v>
      </c>
      <c r="K40" s="16">
        <v>5514184717</v>
      </c>
      <c r="L40" s="16">
        <v>206648974843.75143</v>
      </c>
      <c r="M40" s="16">
        <v>206648974843.75143</v>
      </c>
      <c r="N40" s="16">
        <v>124448842053.85614</v>
      </c>
      <c r="O40" s="16">
        <v>26059985812.158047</v>
      </c>
      <c r="P40" s="16">
        <v>26059985812.158047</v>
      </c>
      <c r="Q40" s="16">
        <v>26059985812.158047</v>
      </c>
      <c r="R40" s="16">
        <v>0</v>
      </c>
      <c r="S40" s="16">
        <v>56140146977.737236</v>
      </c>
      <c r="T40" s="23">
        <v>11.117157265236708</v>
      </c>
      <c r="U40" s="23">
        <v>-0.9945265395523144</v>
      </c>
      <c r="V40" s="23">
        <v>-0.9945265395523144</v>
      </c>
      <c r="W40" s="23">
        <v>0</v>
      </c>
      <c r="X40" s="23">
        <v>-3.113583783176109E-2</v>
      </c>
      <c r="Y40" s="27">
        <v>38.904552189855558</v>
      </c>
      <c r="Z40" s="27">
        <v>51.590715561577859</v>
      </c>
      <c r="AA40" s="27">
        <v>0</v>
      </c>
      <c r="AB40" s="27">
        <v>17.737838776907644</v>
      </c>
      <c r="AC40" s="27">
        <v>10.091494887852637</v>
      </c>
      <c r="AD40" s="27"/>
      <c r="AE40" s="28">
        <v>20.146159533223628</v>
      </c>
      <c r="AF40" s="28">
        <v>0</v>
      </c>
      <c r="AG40" s="28">
        <v>-6.6845940506089612</v>
      </c>
      <c r="AH40" s="28">
        <v>-6.6845940506089612</v>
      </c>
      <c r="AI40" s="28"/>
      <c r="AJ40" s="19">
        <v>0</v>
      </c>
      <c r="AK40" s="20">
        <v>0</v>
      </c>
      <c r="AL40" s="29"/>
    </row>
    <row r="41" spans="1:38">
      <c r="A41" s="13">
        <v>34212</v>
      </c>
      <c r="B41" s="21">
        <v>14.434614356705428</v>
      </c>
      <c r="C41" s="15">
        <v>9.9984886808248769E-2</v>
      </c>
      <c r="D41" s="22">
        <v>20775885661</v>
      </c>
      <c r="E41" s="16">
        <v>20775885661</v>
      </c>
      <c r="F41" s="22">
        <v>12606582543</v>
      </c>
      <c r="G41" s="22">
        <v>2464198153</v>
      </c>
      <c r="H41" s="22">
        <v>2464198153</v>
      </c>
      <c r="I41" s="16">
        <v>2464198153</v>
      </c>
      <c r="J41" s="22">
        <v>0</v>
      </c>
      <c r="K41" s="16">
        <v>5705104965</v>
      </c>
      <c r="L41" s="16">
        <v>207790260350.48715</v>
      </c>
      <c r="M41" s="16">
        <v>207790260350.48715</v>
      </c>
      <c r="N41" s="16">
        <v>126084880879.81668</v>
      </c>
      <c r="O41" s="16">
        <v>24645706282.848972</v>
      </c>
      <c r="P41" s="16">
        <v>24645706282.848972</v>
      </c>
      <c r="Q41" s="16">
        <v>24645706282.848972</v>
      </c>
      <c r="R41" s="16">
        <v>0</v>
      </c>
      <c r="S41" s="16">
        <v>57059673187.821503</v>
      </c>
      <c r="T41" s="23">
        <v>11.513701809026177</v>
      </c>
      <c r="U41" s="23">
        <v>-1.1054947815269276</v>
      </c>
      <c r="V41" s="23">
        <v>-1.1054947815269276</v>
      </c>
      <c r="W41" s="23">
        <v>0</v>
      </c>
      <c r="X41" s="23">
        <v>1.3997347059566296</v>
      </c>
      <c r="Y41" s="27">
        <v>41.850924360611288</v>
      </c>
      <c r="Z41" s="27">
        <v>52.802025291119946</v>
      </c>
      <c r="AA41" s="27">
        <v>0</v>
      </c>
      <c r="AB41" s="27">
        <v>17.10782952620913</v>
      </c>
      <c r="AC41" s="27">
        <v>11.807941733455873</v>
      </c>
      <c r="AD41" s="27"/>
      <c r="AE41" s="28">
        <v>20.439680019790952</v>
      </c>
      <c r="AF41" s="28">
        <v>0</v>
      </c>
      <c r="AG41" s="28">
        <v>-7.694747572377036</v>
      </c>
      <c r="AH41" s="28">
        <v>-7.694747572377036</v>
      </c>
      <c r="AI41" s="28"/>
      <c r="AJ41" s="19">
        <v>0</v>
      </c>
      <c r="AK41" s="20">
        <v>0</v>
      </c>
      <c r="AL41" s="29"/>
    </row>
    <row r="42" spans="1:38">
      <c r="A42" s="13">
        <v>34242</v>
      </c>
      <c r="B42" s="21">
        <v>14.641880659292694</v>
      </c>
      <c r="C42" s="15">
        <v>0.10142056754700887</v>
      </c>
      <c r="D42" s="22">
        <v>21283157702</v>
      </c>
      <c r="E42" s="16">
        <v>21283157702</v>
      </c>
      <c r="F42" s="22">
        <v>13054425296</v>
      </c>
      <c r="G42" s="22">
        <v>2399489161</v>
      </c>
      <c r="H42" s="22">
        <v>2399489161</v>
      </c>
      <c r="I42" s="16">
        <v>2399489161</v>
      </c>
      <c r="J42" s="22">
        <v>0</v>
      </c>
      <c r="K42" s="16">
        <v>5829243245</v>
      </c>
      <c r="L42" s="16">
        <v>209850508794.82767</v>
      </c>
      <c r="M42" s="16">
        <v>209850508794.82767</v>
      </c>
      <c r="N42" s="16">
        <v>128715758664.5255</v>
      </c>
      <c r="O42" s="16">
        <v>23658802341.919712</v>
      </c>
      <c r="P42" s="16">
        <v>23658802341.919712</v>
      </c>
      <c r="Q42" s="16">
        <v>23658802341.919712</v>
      </c>
      <c r="R42" s="16">
        <v>0</v>
      </c>
      <c r="S42" s="16">
        <v>57475947788.382477</v>
      </c>
      <c r="T42" s="23">
        <v>11.685825957407038</v>
      </c>
      <c r="U42" s="23">
        <v>-1.1400489982006041</v>
      </c>
      <c r="V42" s="23">
        <v>-1.1400489982006041</v>
      </c>
      <c r="W42" s="23">
        <v>0</v>
      </c>
      <c r="X42" s="23">
        <v>0.67636358373815009</v>
      </c>
      <c r="Y42" s="27">
        <v>41.004120832089306</v>
      </c>
      <c r="Z42" s="27">
        <v>52.982222350008733</v>
      </c>
      <c r="AA42" s="27">
        <v>0</v>
      </c>
      <c r="AB42" s="27">
        <v>16.211331251302163</v>
      </c>
      <c r="AC42" s="27">
        <v>11.222140542944569</v>
      </c>
      <c r="AD42" s="27"/>
      <c r="AE42" s="28">
        <v>20.670304771067659</v>
      </c>
      <c r="AF42" s="28">
        <v>0</v>
      </c>
      <c r="AG42" s="28">
        <v>-8.3340760479851284</v>
      </c>
      <c r="AH42" s="28">
        <v>-8.3340760479851284</v>
      </c>
      <c r="AI42" s="28"/>
      <c r="AJ42" s="19">
        <v>0</v>
      </c>
      <c r="AK42" s="20">
        <v>0</v>
      </c>
      <c r="AL42" s="29"/>
    </row>
    <row r="43" spans="1:38">
      <c r="A43" s="13">
        <v>34273</v>
      </c>
      <c r="B43" s="21">
        <v>14.823493418946731</v>
      </c>
      <c r="C43" s="15">
        <v>0.10267855274621214</v>
      </c>
      <c r="D43" s="22">
        <v>21798004874</v>
      </c>
      <c r="E43" s="16">
        <v>21798004874</v>
      </c>
      <c r="F43" s="22">
        <v>13551609287</v>
      </c>
      <c r="G43" s="22">
        <v>2398793817</v>
      </c>
      <c r="H43" s="22">
        <v>2398793817</v>
      </c>
      <c r="I43" s="16">
        <v>2398793817</v>
      </c>
      <c r="J43" s="22">
        <v>0</v>
      </c>
      <c r="K43" s="16">
        <v>5847601770</v>
      </c>
      <c r="L43" s="16">
        <v>212293651312.72888</v>
      </c>
      <c r="M43" s="16">
        <v>212293651312.72888</v>
      </c>
      <c r="N43" s="16">
        <v>131980914461.22302</v>
      </c>
      <c r="O43" s="16">
        <v>23362170120.658352</v>
      </c>
      <c r="P43" s="16">
        <v>23362170120.658352</v>
      </c>
      <c r="Q43" s="16">
        <v>23362170120.658352</v>
      </c>
      <c r="R43" s="16">
        <v>0</v>
      </c>
      <c r="S43" s="16">
        <v>56950566730.847504</v>
      </c>
      <c r="T43" s="23">
        <v>11.938932353698254</v>
      </c>
      <c r="U43" s="23">
        <v>-1.1375215989599776</v>
      </c>
      <c r="V43" s="23">
        <v>-1.1375215989599776</v>
      </c>
      <c r="W43" s="23">
        <v>0</v>
      </c>
      <c r="X43" s="23">
        <v>0.8513396885985498</v>
      </c>
      <c r="Y43" s="27">
        <v>41.66708491365236</v>
      </c>
      <c r="Z43" s="27">
        <v>53.238482639564324</v>
      </c>
      <c r="AA43" s="27">
        <v>0</v>
      </c>
      <c r="AB43" s="27">
        <v>16.130567980981979</v>
      </c>
      <c r="AC43" s="27">
        <v>11.652750443336824</v>
      </c>
      <c r="AD43" s="27"/>
      <c r="AE43" s="28">
        <v>20.77257092499152</v>
      </c>
      <c r="AF43" s="28">
        <v>0</v>
      </c>
      <c r="AG43" s="28">
        <v>-8.4734655652254016</v>
      </c>
      <c r="AH43" s="28">
        <v>-8.4734655652254016</v>
      </c>
      <c r="AI43" s="28"/>
      <c r="AJ43" s="19">
        <v>0</v>
      </c>
      <c r="AK43" s="20">
        <v>0</v>
      </c>
      <c r="AL43" s="29"/>
    </row>
    <row r="44" spans="1:38">
      <c r="A44" s="13">
        <v>34303</v>
      </c>
      <c r="B44" s="21">
        <v>15.009343317750654</v>
      </c>
      <c r="C44" s="15">
        <v>0.10396588752607085</v>
      </c>
      <c r="D44" s="22">
        <v>22818586800</v>
      </c>
      <c r="E44" s="16">
        <v>22818586800</v>
      </c>
      <c r="F44" s="22">
        <v>14164083639</v>
      </c>
      <c r="G44" s="22">
        <v>2423477763</v>
      </c>
      <c r="H44" s="22">
        <v>2423477763</v>
      </c>
      <c r="I44" s="16">
        <v>2423477763</v>
      </c>
      <c r="J44" s="22">
        <v>0</v>
      </c>
      <c r="K44" s="16">
        <v>6231025398</v>
      </c>
      <c r="L44" s="16">
        <v>219481479386.95691</v>
      </c>
      <c r="M44" s="16">
        <v>219481479386.95691</v>
      </c>
      <c r="N44" s="16">
        <v>136237798532.21727</v>
      </c>
      <c r="O44" s="16">
        <v>23310316688.176018</v>
      </c>
      <c r="P44" s="16">
        <v>23310316688.176018</v>
      </c>
      <c r="Q44" s="16">
        <v>23310316688.176018</v>
      </c>
      <c r="R44" s="16">
        <v>0</v>
      </c>
      <c r="S44" s="16">
        <v>59933364166.563637</v>
      </c>
      <c r="T44" s="23">
        <v>12.111200708159405</v>
      </c>
      <c r="U44" s="23">
        <v>-0.686588592447407</v>
      </c>
      <c r="V44" s="23">
        <v>-0.686588592447407</v>
      </c>
      <c r="W44" s="23">
        <v>0</v>
      </c>
      <c r="X44" s="23">
        <v>1.7556957830846422</v>
      </c>
      <c r="Y44" s="27">
        <v>43.677767493574329</v>
      </c>
      <c r="Z44" s="27">
        <v>53.38889276022811</v>
      </c>
      <c r="AA44" s="27">
        <v>0</v>
      </c>
      <c r="AB44" s="27">
        <v>20.086752744603587</v>
      </c>
      <c r="AC44" s="27">
        <v>13.180307898796627</v>
      </c>
      <c r="AD44" s="27"/>
      <c r="AE44" s="28">
        <v>20.830121554015179</v>
      </c>
      <c r="AF44" s="28">
        <v>0</v>
      </c>
      <c r="AG44" s="28">
        <v>-5.4032096454397882</v>
      </c>
      <c r="AH44" s="28">
        <v>-5.4032096454397882</v>
      </c>
      <c r="AI44" s="28"/>
      <c r="AJ44" s="19">
        <v>0</v>
      </c>
      <c r="AK44" s="20">
        <v>0</v>
      </c>
      <c r="AL44" s="29"/>
    </row>
    <row r="45" spans="1:38">
      <c r="A45" s="13">
        <v>34334</v>
      </c>
      <c r="B45" s="21">
        <v>15.179608647813152</v>
      </c>
      <c r="C45" s="15">
        <v>0.10514527197881585</v>
      </c>
      <c r="D45" s="22">
        <v>23749178315</v>
      </c>
      <c r="E45" s="16">
        <v>23749178315</v>
      </c>
      <c r="F45" s="22">
        <v>14767982309</v>
      </c>
      <c r="G45" s="22">
        <v>2357491094</v>
      </c>
      <c r="H45" s="22">
        <v>2357491094</v>
      </c>
      <c r="I45" s="16">
        <v>2357491094</v>
      </c>
      <c r="J45" s="22">
        <v>0</v>
      </c>
      <c r="K45" s="16">
        <v>6623704912</v>
      </c>
      <c r="L45" s="16">
        <v>225870149632.45203</v>
      </c>
      <c r="M45" s="16">
        <v>225870149632.45203</v>
      </c>
      <c r="N45" s="16">
        <v>140453127668.69232</v>
      </c>
      <c r="O45" s="16">
        <v>22421275342.508751</v>
      </c>
      <c r="P45" s="16">
        <v>22421275342.508751</v>
      </c>
      <c r="Q45" s="16">
        <v>22421275342.508751</v>
      </c>
      <c r="R45" s="16">
        <v>0</v>
      </c>
      <c r="S45" s="16">
        <v>62995746621.250946</v>
      </c>
      <c r="T45" s="23">
        <v>12.016724300353793</v>
      </c>
      <c r="U45" s="23">
        <v>-0.70929061389063131</v>
      </c>
      <c r="V45" s="23">
        <v>-0.70929061389063131</v>
      </c>
      <c r="W45" s="23">
        <v>0</v>
      </c>
      <c r="X45" s="23">
        <v>1.7994174238629785</v>
      </c>
      <c r="Y45" s="27">
        <v>43.376795768152917</v>
      </c>
      <c r="Z45" s="27">
        <v>52.882873636694598</v>
      </c>
      <c r="AA45" s="27">
        <v>0</v>
      </c>
      <c r="AB45" s="27">
        <v>19.230092652145814</v>
      </c>
      <c r="AC45" s="27">
        <v>13.106851110326145</v>
      </c>
      <c r="AD45" s="27"/>
      <c r="AE45" s="28">
        <v>20.605990202951439</v>
      </c>
      <c r="AF45" s="28">
        <v>0</v>
      </c>
      <c r="AG45" s="28">
        <v>-5.941960376323852</v>
      </c>
      <c r="AH45" s="28">
        <v>-5.941960376323852</v>
      </c>
      <c r="AI45" s="28"/>
      <c r="AJ45" s="19">
        <v>0</v>
      </c>
      <c r="AK45" s="20">
        <v>0</v>
      </c>
      <c r="AL45" s="29"/>
    </row>
    <row r="46" spans="1:38">
      <c r="A46" s="13">
        <v>34365</v>
      </c>
      <c r="B46" s="21">
        <v>15.612860371202428</v>
      </c>
      <c r="C46" s="15">
        <v>0.10814629600703536</v>
      </c>
      <c r="D46" s="22">
        <v>25307859216</v>
      </c>
      <c r="E46" s="16">
        <v>25307859216</v>
      </c>
      <c r="F46" s="22">
        <v>15168839626</v>
      </c>
      <c r="G46" s="22">
        <v>2768184330</v>
      </c>
      <c r="H46" s="22">
        <v>2768184330</v>
      </c>
      <c r="I46" s="16">
        <v>2768184330</v>
      </c>
      <c r="J46" s="22">
        <v>0</v>
      </c>
      <c r="K46" s="16">
        <v>7370835260</v>
      </c>
      <c r="L46" s="16">
        <v>234015034729.93304</v>
      </c>
      <c r="M46" s="16">
        <v>234015034729.93304</v>
      </c>
      <c r="N46" s="16">
        <v>140262220585.09711</v>
      </c>
      <c r="O46" s="16">
        <v>25596663336.670525</v>
      </c>
      <c r="P46" s="16">
        <v>25596663336.670525</v>
      </c>
      <c r="Q46" s="16">
        <v>25596663336.670525</v>
      </c>
      <c r="R46" s="16">
        <v>0</v>
      </c>
      <c r="S46" s="16">
        <v>68156150808.165421</v>
      </c>
      <c r="T46" s="23">
        <v>12.921670060570904</v>
      </c>
      <c r="U46" s="23">
        <v>-9.4375145612259279E-2</v>
      </c>
      <c r="V46" s="23">
        <v>-9.4375145612259279E-2</v>
      </c>
      <c r="W46" s="23">
        <v>0</v>
      </c>
      <c r="X46" s="23">
        <v>6.0601822874083542</v>
      </c>
      <c r="Y46" s="27">
        <v>49.852568739159132</v>
      </c>
      <c r="Z46" s="27">
        <v>53.965257193249208</v>
      </c>
      <c r="AA46" s="27">
        <v>0</v>
      </c>
      <c r="AB46" s="27">
        <v>25.137538379247502</v>
      </c>
      <c r="AC46" s="27">
        <v>18.887477202366988</v>
      </c>
      <c r="AD46" s="27"/>
      <c r="AE46" s="28">
        <v>22.15033187973432</v>
      </c>
      <c r="AF46" s="28">
        <v>0</v>
      </c>
      <c r="AG46" s="28">
        <v>-0.72051239162097547</v>
      </c>
      <c r="AH46" s="28">
        <v>-0.72051239162097547</v>
      </c>
      <c r="AI46" s="28"/>
      <c r="AJ46" s="19">
        <v>0</v>
      </c>
      <c r="AK46" s="20">
        <v>0</v>
      </c>
      <c r="AL46" s="29"/>
    </row>
    <row r="47" spans="1:38">
      <c r="A47" s="13">
        <v>34393</v>
      </c>
      <c r="B47" s="21">
        <v>16.191486274006287</v>
      </c>
      <c r="C47" s="15">
        <v>0.11215428984507575</v>
      </c>
      <c r="D47" s="22">
        <v>25769211924</v>
      </c>
      <c r="E47" s="16">
        <v>25769211924</v>
      </c>
      <c r="F47" s="22">
        <v>15534092551</v>
      </c>
      <c r="G47" s="22">
        <v>2629514054</v>
      </c>
      <c r="H47" s="22">
        <v>2629514054</v>
      </c>
      <c r="I47" s="16">
        <v>2629514054</v>
      </c>
      <c r="J47" s="22">
        <v>0</v>
      </c>
      <c r="K47" s="16">
        <v>7605605319</v>
      </c>
      <c r="L47" s="16">
        <v>229765726835.73926</v>
      </c>
      <c r="M47" s="16">
        <v>229765726835.73926</v>
      </c>
      <c r="N47" s="16">
        <v>138506450109.55896</v>
      </c>
      <c r="O47" s="16">
        <v>23445505808.402668</v>
      </c>
      <c r="P47" s="16">
        <v>23445505808.402668</v>
      </c>
      <c r="Q47" s="16">
        <v>23445505808.402668</v>
      </c>
      <c r="R47" s="16">
        <v>0</v>
      </c>
      <c r="S47" s="16">
        <v>67813770917.777626</v>
      </c>
      <c r="T47" s="23">
        <v>13.159963135648475</v>
      </c>
      <c r="U47" s="23">
        <v>-0.16641754919290944</v>
      </c>
      <c r="V47" s="23">
        <v>-0.16641754919290944</v>
      </c>
      <c r="W47" s="23">
        <v>0</v>
      </c>
      <c r="X47" s="23">
        <v>7.525354680547812</v>
      </c>
      <c r="Y47" s="27">
        <v>51.259106772268545</v>
      </c>
      <c r="Z47" s="27">
        <v>53.269874696696064</v>
      </c>
      <c r="AA47" s="27">
        <v>0</v>
      </c>
      <c r="AB47" s="27">
        <v>23.83083590202024</v>
      </c>
      <c r="AC47" s="27">
        <v>20.518900267003382</v>
      </c>
      <c r="AD47" s="27"/>
      <c r="AE47" s="28">
        <v>22.121022242436041</v>
      </c>
      <c r="AF47" s="28">
        <v>0</v>
      </c>
      <c r="AG47" s="28">
        <v>-1.3351560741111101</v>
      </c>
      <c r="AH47" s="28">
        <v>-1.3351560741111101</v>
      </c>
      <c r="AI47" s="28"/>
      <c r="AJ47" s="19">
        <v>0</v>
      </c>
      <c r="AK47" s="20">
        <v>0</v>
      </c>
      <c r="AL47" s="29"/>
    </row>
    <row r="48" spans="1:38">
      <c r="A48" s="13">
        <v>34424</v>
      </c>
      <c r="B48" s="21">
        <v>16.522496207982698</v>
      </c>
      <c r="C48" s="15">
        <v>0.11444711111228632</v>
      </c>
      <c r="D48" s="22">
        <v>26528844455</v>
      </c>
      <c r="E48" s="16">
        <v>26528844455</v>
      </c>
      <c r="F48" s="22">
        <v>15894905191</v>
      </c>
      <c r="G48" s="22">
        <v>2797977109</v>
      </c>
      <c r="H48" s="22">
        <v>2797977109</v>
      </c>
      <c r="I48" s="16">
        <v>2797977109</v>
      </c>
      <c r="J48" s="22">
        <v>0</v>
      </c>
      <c r="K48" s="16">
        <v>7835962155</v>
      </c>
      <c r="L48" s="16">
        <v>231800035817.17346</v>
      </c>
      <c r="M48" s="16">
        <v>231800035817.17346</v>
      </c>
      <c r="N48" s="16">
        <v>138884284946.30322</v>
      </c>
      <c r="O48" s="16">
        <v>24447774013.752514</v>
      </c>
      <c r="P48" s="16">
        <v>24447774013.752514</v>
      </c>
      <c r="Q48" s="16">
        <v>24447774013.752514</v>
      </c>
      <c r="R48" s="16">
        <v>0</v>
      </c>
      <c r="S48" s="16">
        <v>68467976857.117722</v>
      </c>
      <c r="T48" s="23">
        <v>11.954538861757602</v>
      </c>
      <c r="U48" s="23">
        <v>0.80921162538291502</v>
      </c>
      <c r="V48" s="23">
        <v>0.80921162538291502</v>
      </c>
      <c r="W48" s="23">
        <v>0</v>
      </c>
      <c r="X48" s="23">
        <v>6.5521050928158147</v>
      </c>
      <c r="Y48" s="27">
        <v>49.651498475109612</v>
      </c>
      <c r="Z48" s="27">
        <v>50.610065376092827</v>
      </c>
      <c r="AA48" s="27">
        <v>0</v>
      </c>
      <c r="AB48" s="27">
        <v>34.044236947292994</v>
      </c>
      <c r="AC48" s="27">
        <v>19.315855579956342</v>
      </c>
      <c r="AD48" s="27"/>
      <c r="AE48" s="28">
        <v>20.080112744681355</v>
      </c>
      <c r="AF48" s="28">
        <v>0</v>
      </c>
      <c r="AG48" s="28">
        <v>6.87231988919077</v>
      </c>
      <c r="AH48" s="28">
        <v>6.87231988919077</v>
      </c>
      <c r="AI48" s="28"/>
      <c r="AJ48" s="19">
        <v>0</v>
      </c>
      <c r="AK48" s="20">
        <v>0</v>
      </c>
      <c r="AL48" s="29"/>
    </row>
    <row r="49" spans="1:38">
      <c r="A49" s="13">
        <v>34454</v>
      </c>
      <c r="B49" s="21">
        <v>16.816195372661031</v>
      </c>
      <c r="C49" s="15">
        <v>0.11648149021036032</v>
      </c>
      <c r="D49" s="22">
        <v>27285203917</v>
      </c>
      <c r="E49" s="16">
        <v>27285203917</v>
      </c>
      <c r="F49" s="22">
        <v>16419260222</v>
      </c>
      <c r="G49" s="22">
        <v>2820606784</v>
      </c>
      <c r="H49" s="22">
        <v>2820606784</v>
      </c>
      <c r="I49" s="16">
        <v>2820606784</v>
      </c>
      <c r="J49" s="22">
        <v>0</v>
      </c>
      <c r="K49" s="16">
        <v>8045336911</v>
      </c>
      <c r="L49" s="16">
        <v>234244976328.2059</v>
      </c>
      <c r="M49" s="16">
        <v>234244976328.2059</v>
      </c>
      <c r="N49" s="16">
        <v>140960252073.93515</v>
      </c>
      <c r="O49" s="16">
        <v>24215064375.516758</v>
      </c>
      <c r="P49" s="16">
        <v>24215064375.516758</v>
      </c>
      <c r="Q49" s="16">
        <v>24215064375.516758</v>
      </c>
      <c r="R49" s="16">
        <v>0</v>
      </c>
      <c r="S49" s="16">
        <v>69069659878.753998</v>
      </c>
      <c r="T49" s="23">
        <v>12.057443645844897</v>
      </c>
      <c r="U49" s="23">
        <v>0.33679866367971401</v>
      </c>
      <c r="V49" s="23">
        <v>0.33679866367971401</v>
      </c>
      <c r="W49" s="23">
        <v>0</v>
      </c>
      <c r="X49" s="23">
        <v>6.6448388198797446</v>
      </c>
      <c r="Y49" s="27">
        <v>48.973274957229293</v>
      </c>
      <c r="Z49" s="27">
        <v>50.474623068672166</v>
      </c>
      <c r="AA49" s="27">
        <v>0</v>
      </c>
      <c r="AB49" s="27">
        <v>28.668096298706793</v>
      </c>
      <c r="AC49" s="27">
        <v>19.039081129404355</v>
      </c>
      <c r="AD49" s="27"/>
      <c r="AE49" s="28">
        <v>20.238753350430795</v>
      </c>
      <c r="AF49" s="28">
        <v>0</v>
      </c>
      <c r="AG49" s="28">
        <v>2.8139574595859251</v>
      </c>
      <c r="AH49" s="28">
        <v>2.8139574595859251</v>
      </c>
      <c r="AI49" s="28"/>
      <c r="AJ49" s="19">
        <v>0</v>
      </c>
      <c r="AK49" s="20">
        <v>0</v>
      </c>
      <c r="AL49" s="29"/>
    </row>
    <row r="50" spans="1:38">
      <c r="A50" s="13">
        <v>34485</v>
      </c>
      <c r="B50" s="21">
        <v>17.095065511822675</v>
      </c>
      <c r="C50" s="15">
        <v>0.11841315243626004</v>
      </c>
      <c r="D50" s="22">
        <v>28219240788</v>
      </c>
      <c r="E50" s="16">
        <v>28219240788</v>
      </c>
      <c r="F50" s="22">
        <v>16874244953</v>
      </c>
      <c r="G50" s="22">
        <v>3043190004</v>
      </c>
      <c r="H50" s="22">
        <v>3043190004</v>
      </c>
      <c r="I50" s="16">
        <v>3043190004</v>
      </c>
      <c r="J50" s="22">
        <v>0</v>
      </c>
      <c r="K50" s="16">
        <v>8301805831</v>
      </c>
      <c r="L50" s="16">
        <v>238311709530.66199</v>
      </c>
      <c r="M50" s="16">
        <v>238311709530.66199</v>
      </c>
      <c r="N50" s="16">
        <v>142503130824.7886</v>
      </c>
      <c r="O50" s="16">
        <v>25699763424.828182</v>
      </c>
      <c r="P50" s="16">
        <v>25699763424.828182</v>
      </c>
      <c r="Q50" s="16">
        <v>25699763424.828182</v>
      </c>
      <c r="R50" s="16">
        <v>0</v>
      </c>
      <c r="S50" s="16">
        <v>70108815281.045181</v>
      </c>
      <c r="T50" s="23">
        <v>11.464276316081241</v>
      </c>
      <c r="U50" s="23">
        <v>1.2385427653598848</v>
      </c>
      <c r="V50" s="23">
        <v>1.2385427653598848</v>
      </c>
      <c r="W50" s="23">
        <v>0</v>
      </c>
      <c r="X50" s="23">
        <v>6.1985965821292872</v>
      </c>
      <c r="Y50" s="27">
        <v>48.204268560965822</v>
      </c>
      <c r="Z50" s="27">
        <v>48.60638734152343</v>
      </c>
      <c r="AA50" s="27">
        <v>0</v>
      </c>
      <c r="AB50" s="27">
        <v>37.971585931627352</v>
      </c>
      <c r="AC50" s="27">
        <v>18.901415663570418</v>
      </c>
      <c r="AD50" s="27"/>
      <c r="AE50" s="28">
        <v>19.224027776820975</v>
      </c>
      <c r="AF50" s="28">
        <v>0</v>
      </c>
      <c r="AG50" s="28">
        <v>10.691932478787013</v>
      </c>
      <c r="AH50" s="28">
        <v>10.691932478787013</v>
      </c>
      <c r="AI50" s="28"/>
      <c r="AJ50" s="19">
        <v>0</v>
      </c>
      <c r="AK50" s="20">
        <v>0</v>
      </c>
      <c r="AL50" s="29"/>
    </row>
    <row r="51" spans="1:38">
      <c r="A51" s="13">
        <v>34515</v>
      </c>
      <c r="B51" s="21">
        <v>17.296793429160104</v>
      </c>
      <c r="C51" s="15">
        <v>0.11981047019499025</v>
      </c>
      <c r="D51" s="22">
        <v>28742047393</v>
      </c>
      <c r="E51" s="16">
        <v>28742047393</v>
      </c>
      <c r="F51" s="22">
        <v>17239037550</v>
      </c>
      <c r="G51" s="22">
        <v>2838139471</v>
      </c>
      <c r="H51" s="22">
        <v>2838139471</v>
      </c>
      <c r="I51" s="16">
        <v>2838139471</v>
      </c>
      <c r="J51" s="22">
        <v>0</v>
      </c>
      <c r="K51" s="16">
        <v>8664870372</v>
      </c>
      <c r="L51" s="16">
        <v>239895956891.10165</v>
      </c>
      <c r="M51" s="16">
        <v>239895956891.10165</v>
      </c>
      <c r="N51" s="16">
        <v>143885901807.61041</v>
      </c>
      <c r="O51" s="16">
        <v>23688576352.141499</v>
      </c>
      <c r="P51" s="16">
        <v>23688576352.141499</v>
      </c>
      <c r="Q51" s="16">
        <v>23688576352.141499</v>
      </c>
      <c r="R51" s="16">
        <v>0</v>
      </c>
      <c r="S51" s="16">
        <v>72321478731.349747</v>
      </c>
      <c r="T51" s="23">
        <v>11.042935124653917</v>
      </c>
      <c r="U51" s="23">
        <v>0.25327504932124695</v>
      </c>
      <c r="V51" s="23">
        <v>0.25327504932124695</v>
      </c>
      <c r="W51" s="23">
        <v>0</v>
      </c>
      <c r="X51" s="23">
        <v>7.0269170123017091</v>
      </c>
      <c r="Y51" s="27">
        <v>46.577579446403774</v>
      </c>
      <c r="Z51" s="27">
        <v>46.707230869786322</v>
      </c>
      <c r="AA51" s="27">
        <v>0</v>
      </c>
      <c r="AB51" s="27">
        <v>26.623936302399052</v>
      </c>
      <c r="AC51" s="27">
        <v>18.323127186276867</v>
      </c>
      <c r="AD51" s="27"/>
      <c r="AE51" s="28">
        <v>18.427786861492645</v>
      </c>
      <c r="AF51" s="28">
        <v>0</v>
      </c>
      <c r="AG51" s="28">
        <v>2.2157698095578215</v>
      </c>
      <c r="AH51" s="28">
        <v>2.2157698095578215</v>
      </c>
      <c r="AI51" s="28"/>
      <c r="AJ51" s="19">
        <v>0</v>
      </c>
      <c r="AK51" s="20">
        <v>0</v>
      </c>
      <c r="AL51" s="29"/>
    </row>
    <row r="52" spans="1:38">
      <c r="A52" s="13">
        <v>34546</v>
      </c>
      <c r="B52" s="21">
        <v>17.512184184110236</v>
      </c>
      <c r="C52" s="15">
        <v>0.12130242694014763</v>
      </c>
      <c r="D52" s="22">
        <v>29594428614</v>
      </c>
      <c r="E52" s="16">
        <v>29594428614</v>
      </c>
      <c r="F52" s="22">
        <v>17834525060</v>
      </c>
      <c r="G52" s="22">
        <v>2950506978</v>
      </c>
      <c r="H52" s="22">
        <v>2950506978</v>
      </c>
      <c r="I52" s="16">
        <v>2950506978</v>
      </c>
      <c r="J52" s="22">
        <v>0</v>
      </c>
      <c r="K52" s="16">
        <v>8809396576</v>
      </c>
      <c r="L52" s="16">
        <v>243972271293.4863</v>
      </c>
      <c r="M52" s="16">
        <v>243972271293.4863</v>
      </c>
      <c r="N52" s="16">
        <v>147025294628.27493</v>
      </c>
      <c r="O52" s="16">
        <v>24323560974.223728</v>
      </c>
      <c r="P52" s="16">
        <v>24323560974.223728</v>
      </c>
      <c r="Q52" s="16">
        <v>24323560974.223728</v>
      </c>
      <c r="R52" s="16">
        <v>0</v>
      </c>
      <c r="S52" s="16">
        <v>72623415690.98764</v>
      </c>
      <c r="T52" s="23">
        <v>10.925025198643729</v>
      </c>
      <c r="U52" s="23">
        <v>-0.84027749919748673</v>
      </c>
      <c r="V52" s="23">
        <v>-0.84027749919748673</v>
      </c>
      <c r="W52" s="23">
        <v>0</v>
      </c>
      <c r="X52" s="23">
        <v>7.9764580132630716</v>
      </c>
      <c r="Y52" s="27">
        <v>45.803832363327544</v>
      </c>
      <c r="Z52" s="27">
        <v>45.90256382158524</v>
      </c>
      <c r="AA52" s="27">
        <v>0</v>
      </c>
      <c r="AB52" s="27">
        <v>15.269578798825334</v>
      </c>
      <c r="AC52" s="27">
        <v>18.061205712709306</v>
      </c>
      <c r="AD52" s="27"/>
      <c r="AE52" s="28">
        <v>18.141151176520133</v>
      </c>
      <c r="AF52" s="28">
        <v>0</v>
      </c>
      <c r="AG52" s="28">
        <v>-6.6631841262331237</v>
      </c>
      <c r="AH52" s="28">
        <v>-6.6631841262331237</v>
      </c>
      <c r="AI52" s="28"/>
      <c r="AJ52" s="19">
        <v>0</v>
      </c>
      <c r="AK52" s="20">
        <v>0</v>
      </c>
      <c r="AL52" s="29"/>
    </row>
    <row r="53" spans="1:38">
      <c r="A53" s="13">
        <v>34577</v>
      </c>
      <c r="B53" s="21">
        <v>17.693824704948703</v>
      </c>
      <c r="C53" s="15">
        <v>0.12256060443398478</v>
      </c>
      <c r="D53" s="22">
        <v>30338789175</v>
      </c>
      <c r="E53" s="16">
        <v>30338789175</v>
      </c>
      <c r="F53" s="22">
        <v>18459834840</v>
      </c>
      <c r="G53" s="22">
        <v>2783669055</v>
      </c>
      <c r="H53" s="22">
        <v>2783669055</v>
      </c>
      <c r="I53" s="16">
        <v>2783669055</v>
      </c>
      <c r="J53" s="22">
        <v>0</v>
      </c>
      <c r="K53" s="16">
        <v>9095285280</v>
      </c>
      <c r="L53" s="16">
        <v>247541119066.04932</v>
      </c>
      <c r="M53" s="16">
        <v>247541119066.04932</v>
      </c>
      <c r="N53" s="16">
        <v>150618014044.98688</v>
      </c>
      <c r="O53" s="16">
        <v>22712592417.895401</v>
      </c>
      <c r="P53" s="16">
        <v>22712592417.895401</v>
      </c>
      <c r="Q53" s="16">
        <v>22712592417.895401</v>
      </c>
      <c r="R53" s="16">
        <v>0</v>
      </c>
      <c r="S53" s="16">
        <v>74210512603.167053</v>
      </c>
      <c r="T53" s="23">
        <v>11.806680988699522</v>
      </c>
      <c r="U53" s="23">
        <v>-0.93031976652462978</v>
      </c>
      <c r="V53" s="23">
        <v>-0.93031976652462978</v>
      </c>
      <c r="W53" s="23">
        <v>0</v>
      </c>
      <c r="X53" s="23">
        <v>8.2539188248845896</v>
      </c>
      <c r="Y53" s="27">
        <v>46.028860911336537</v>
      </c>
      <c r="Z53" s="27">
        <v>46.430127094595576</v>
      </c>
      <c r="AA53" s="27">
        <v>0</v>
      </c>
      <c r="AB53" s="27">
        <v>12.964497258918284</v>
      </c>
      <c r="AC53" s="27">
        <v>19.130280047059479</v>
      </c>
      <c r="AD53" s="27"/>
      <c r="AE53" s="28">
        <v>19.457632821618809</v>
      </c>
      <c r="AF53" s="28">
        <v>0</v>
      </c>
      <c r="AG53" s="28">
        <v>-7.8436131745140187</v>
      </c>
      <c r="AH53" s="28">
        <v>-7.8436131745140187</v>
      </c>
      <c r="AI53" s="28"/>
      <c r="AJ53" s="19">
        <v>0</v>
      </c>
      <c r="AK53" s="20">
        <v>0</v>
      </c>
      <c r="AL53" s="29"/>
    </row>
    <row r="54" spans="1:38">
      <c r="A54" s="13">
        <v>34607</v>
      </c>
      <c r="B54" s="21">
        <v>17.94820593908722</v>
      </c>
      <c r="C54" s="15">
        <v>0.12432263826966305</v>
      </c>
      <c r="D54" s="22">
        <v>31530115381</v>
      </c>
      <c r="E54" s="16">
        <v>31530115381</v>
      </c>
      <c r="F54" s="22">
        <v>19240242815</v>
      </c>
      <c r="G54" s="22">
        <v>3025822459</v>
      </c>
      <c r="H54" s="22">
        <v>3025822459</v>
      </c>
      <c r="I54" s="16">
        <v>3025822459</v>
      </c>
      <c r="J54" s="22">
        <v>0</v>
      </c>
      <c r="K54" s="16">
        <v>9264050107</v>
      </c>
      <c r="L54" s="16">
        <v>253615237094.70627</v>
      </c>
      <c r="M54" s="16">
        <v>253615237094.70627</v>
      </c>
      <c r="N54" s="16">
        <v>154760573639.58759</v>
      </c>
      <c r="O54" s="16">
        <v>24338467242.279839</v>
      </c>
      <c r="P54" s="16">
        <v>24338467242.279839</v>
      </c>
      <c r="Q54" s="16">
        <v>24338467242.279839</v>
      </c>
      <c r="R54" s="16">
        <v>0</v>
      </c>
      <c r="S54" s="16">
        <v>74516196212.838852</v>
      </c>
      <c r="T54" s="23">
        <v>12.411127866516772</v>
      </c>
      <c r="U54" s="23">
        <v>0.32388051106639903</v>
      </c>
      <c r="V54" s="23">
        <v>0.32388051106639903</v>
      </c>
      <c r="W54" s="23">
        <v>0</v>
      </c>
      <c r="X54" s="23">
        <v>8.1201844695629237</v>
      </c>
      <c r="Y54" s="27">
        <v>48.145852332979167</v>
      </c>
      <c r="Z54" s="27">
        <v>47.384832183270412</v>
      </c>
      <c r="AA54" s="27">
        <v>0</v>
      </c>
      <c r="AB54" s="27">
        <v>26.10277671514767</v>
      </c>
      <c r="AC54" s="27">
        <v>20.8551928471461</v>
      </c>
      <c r="AD54" s="27"/>
      <c r="AE54" s="28">
        <v>20.234363876876358</v>
      </c>
      <c r="AF54" s="28">
        <v>0</v>
      </c>
      <c r="AG54" s="28">
        <v>2.8727781336414848</v>
      </c>
      <c r="AH54" s="28">
        <v>2.8727781336414848</v>
      </c>
      <c r="AI54" s="28"/>
      <c r="AJ54" s="19">
        <v>0</v>
      </c>
      <c r="AK54" s="20">
        <v>0</v>
      </c>
      <c r="AL54" s="29"/>
    </row>
    <row r="55" spans="1:38">
      <c r="A55" s="13">
        <v>34638</v>
      </c>
      <c r="B55" s="21">
        <v>18.155123769120589</v>
      </c>
      <c r="C55" s="15">
        <v>0.125755905228048</v>
      </c>
      <c r="D55" s="22">
        <v>32061550476</v>
      </c>
      <c r="E55" s="16">
        <v>32061550476</v>
      </c>
      <c r="F55" s="22">
        <v>19798546887</v>
      </c>
      <c r="G55" s="22">
        <v>2969857427</v>
      </c>
      <c r="H55" s="22">
        <v>2969857427</v>
      </c>
      <c r="I55" s="16">
        <v>2969857427</v>
      </c>
      <c r="J55" s="22">
        <v>0</v>
      </c>
      <c r="K55" s="16">
        <v>9293146162</v>
      </c>
      <c r="L55" s="16">
        <v>254950655540.6604</v>
      </c>
      <c r="M55" s="16">
        <v>254950655540.6604</v>
      </c>
      <c r="N55" s="16">
        <v>157436319599.44116</v>
      </c>
      <c r="O55" s="16">
        <v>23616047466.036747</v>
      </c>
      <c r="P55" s="16">
        <v>23616047466.036747</v>
      </c>
      <c r="Q55" s="16">
        <v>23616047466.036747</v>
      </c>
      <c r="R55" s="16">
        <v>0</v>
      </c>
      <c r="S55" s="16">
        <v>73898288475.18248</v>
      </c>
      <c r="T55" s="23">
        <v>11.990657742618918</v>
      </c>
      <c r="U55" s="23">
        <v>0.1195878180098798</v>
      </c>
      <c r="V55" s="23">
        <v>0.1195878180098798</v>
      </c>
      <c r="W55" s="23">
        <v>0</v>
      </c>
      <c r="X55" s="23">
        <v>7.9831505273652086</v>
      </c>
      <c r="Y55" s="27">
        <v>47.084793591554998</v>
      </c>
      <c r="Z55" s="27">
        <v>46.097385688300953</v>
      </c>
      <c r="AA55" s="27">
        <v>0</v>
      </c>
      <c r="AB55" s="27">
        <v>23.806281555043718</v>
      </c>
      <c r="AC55" s="27">
        <v>20.093396087994009</v>
      </c>
      <c r="AD55" s="27"/>
      <c r="AE55" s="28">
        <v>19.287186516424025</v>
      </c>
      <c r="AF55" s="28">
        <v>0</v>
      </c>
      <c r="AG55" s="28">
        <v>1.0867027509310789</v>
      </c>
      <c r="AH55" s="28">
        <v>1.0867027509310789</v>
      </c>
      <c r="AI55" s="28"/>
      <c r="AJ55" s="19">
        <v>0</v>
      </c>
      <c r="AK55" s="20">
        <v>0</v>
      </c>
      <c r="AL55" s="29"/>
    </row>
    <row r="56" spans="1:38">
      <c r="A56" s="13">
        <v>34668</v>
      </c>
      <c r="B56" s="21">
        <v>18.356046853159381</v>
      </c>
      <c r="C56" s="15">
        <v>0.12714764811208637</v>
      </c>
      <c r="D56" s="22">
        <v>33606982103</v>
      </c>
      <c r="E56" s="16">
        <v>33606982103</v>
      </c>
      <c r="F56" s="22">
        <v>20591391907</v>
      </c>
      <c r="G56" s="22">
        <v>2988915977</v>
      </c>
      <c r="H56" s="22">
        <v>2988915977</v>
      </c>
      <c r="I56" s="16">
        <v>2988915977</v>
      </c>
      <c r="J56" s="22">
        <v>0</v>
      </c>
      <c r="K56" s="16">
        <v>10026674219</v>
      </c>
      <c r="L56" s="16">
        <v>264314618492.77725</v>
      </c>
      <c r="M56" s="16">
        <v>264314618492.77725</v>
      </c>
      <c r="N56" s="16">
        <v>161948665293.81467</v>
      </c>
      <c r="O56" s="16">
        <v>23507442106.716251</v>
      </c>
      <c r="P56" s="16">
        <v>23507442106.716251</v>
      </c>
      <c r="Q56" s="16">
        <v>23507442106.716251</v>
      </c>
      <c r="R56" s="16">
        <v>0</v>
      </c>
      <c r="S56" s="16">
        <v>78858511092.246353</v>
      </c>
      <c r="T56" s="23">
        <v>11.71436735045322</v>
      </c>
      <c r="U56" s="23">
        <v>8.9814147002668751E-2</v>
      </c>
      <c r="V56" s="23">
        <v>8.9814147002668751E-2</v>
      </c>
      <c r="W56" s="23">
        <v>0</v>
      </c>
      <c r="X56" s="23">
        <v>8.6226623670221976</v>
      </c>
      <c r="Y56" s="27">
        <v>47.278980935839556</v>
      </c>
      <c r="Z56" s="27">
        <v>45.377508576006797</v>
      </c>
      <c r="AA56" s="27">
        <v>0</v>
      </c>
      <c r="AB56" s="27">
        <v>23.331685672248526</v>
      </c>
      <c r="AC56" s="27">
        <v>20.426843864478084</v>
      </c>
      <c r="AD56" s="27"/>
      <c r="AE56" s="28">
        <v>18.872050956928319</v>
      </c>
      <c r="AF56" s="28">
        <v>0</v>
      </c>
      <c r="AG56" s="28">
        <v>0.84565740215887253</v>
      </c>
      <c r="AH56" s="28">
        <v>0.84565740215887253</v>
      </c>
      <c r="AI56" s="28"/>
      <c r="AJ56" s="19">
        <v>0</v>
      </c>
      <c r="AK56" s="20">
        <v>0</v>
      </c>
      <c r="AL56" s="29"/>
    </row>
    <row r="57" spans="1:38">
      <c r="A57" s="13">
        <v>34699</v>
      </c>
      <c r="B57" s="21">
        <v>18.582838109167422</v>
      </c>
      <c r="C57" s="15">
        <v>0.12871857321619426</v>
      </c>
      <c r="D57" s="22">
        <v>34775436183</v>
      </c>
      <c r="E57" s="16">
        <v>34775436183</v>
      </c>
      <c r="F57" s="22">
        <v>21223209754</v>
      </c>
      <c r="G57" s="22">
        <v>2984568884</v>
      </c>
      <c r="H57" s="22">
        <v>2984568884</v>
      </c>
      <c r="I57" s="16">
        <v>2984568884</v>
      </c>
      <c r="J57" s="22">
        <v>0</v>
      </c>
      <c r="K57" s="16">
        <v>10567657545</v>
      </c>
      <c r="L57" s="16">
        <v>270166420541.28094</v>
      </c>
      <c r="M57" s="16">
        <v>270166420541.28094</v>
      </c>
      <c r="N57" s="16">
        <v>164880710092.65878</v>
      </c>
      <c r="O57" s="16">
        <v>23186777241.440922</v>
      </c>
      <c r="P57" s="16">
        <v>23186777241.440922</v>
      </c>
      <c r="Q57" s="16">
        <v>23186777241.440922</v>
      </c>
      <c r="R57" s="16">
        <v>0</v>
      </c>
      <c r="S57" s="16">
        <v>82098933207.181229</v>
      </c>
      <c r="T57" s="23">
        <v>10.814878576791278</v>
      </c>
      <c r="U57" s="23">
        <v>0.33891237960298709</v>
      </c>
      <c r="V57" s="23">
        <v>0.33891237960298709</v>
      </c>
      <c r="W57" s="23">
        <v>0</v>
      </c>
      <c r="X57" s="23">
        <v>8.4575968170278379</v>
      </c>
      <c r="Y57" s="27">
        <v>46.427955198078607</v>
      </c>
      <c r="Z57" s="27">
        <v>43.710964097417794</v>
      </c>
      <c r="AA57" s="27">
        <v>0</v>
      </c>
      <c r="AB57" s="27">
        <v>26.599370474652574</v>
      </c>
      <c r="AC57" s="27">
        <v>19.611387773422106</v>
      </c>
      <c r="AD57" s="27"/>
      <c r="AE57" s="28">
        <v>17.391981815874846</v>
      </c>
      <c r="AF57" s="28">
        <v>0</v>
      </c>
      <c r="AG57" s="28">
        <v>3.414176433937488</v>
      </c>
      <c r="AH57" s="28">
        <v>3.414176433937488</v>
      </c>
      <c r="AI57" s="28"/>
      <c r="AJ57" s="19">
        <v>0</v>
      </c>
      <c r="AK57" s="20">
        <v>0</v>
      </c>
      <c r="AL57" s="29"/>
    </row>
    <row r="58" spans="1:38">
      <c r="A58" s="13">
        <v>34730</v>
      </c>
      <c r="B58" s="21">
        <v>18.929525045923612</v>
      </c>
      <c r="C58" s="15">
        <v>0.13111998507749303</v>
      </c>
      <c r="D58" s="22">
        <v>35473277883</v>
      </c>
      <c r="E58" s="16">
        <v>35473277883</v>
      </c>
      <c r="F58" s="22">
        <v>21769804673</v>
      </c>
      <c r="G58" s="22">
        <v>3266601293</v>
      </c>
      <c r="H58" s="22">
        <v>3266601293</v>
      </c>
      <c r="I58" s="16">
        <v>3266601293</v>
      </c>
      <c r="J58" s="22">
        <v>0</v>
      </c>
      <c r="K58" s="16">
        <v>10436871917</v>
      </c>
      <c r="L58" s="16">
        <v>270540588164.61115</v>
      </c>
      <c r="M58" s="16">
        <v>270540588164.61115</v>
      </c>
      <c r="N58" s="16">
        <v>166029645748.76865</v>
      </c>
      <c r="O58" s="16">
        <v>24913069438.41864</v>
      </c>
      <c r="P58" s="16">
        <v>24913069438.41864</v>
      </c>
      <c r="Q58" s="16">
        <v>24913069438.41864</v>
      </c>
      <c r="R58" s="16">
        <v>0</v>
      </c>
      <c r="S58" s="16">
        <v>79597872977.423843</v>
      </c>
      <c r="T58" s="23">
        <v>11.011012687030412</v>
      </c>
      <c r="U58" s="23">
        <v>-0.29211537585215064</v>
      </c>
      <c r="V58" s="23">
        <v>-0.29211537585215064</v>
      </c>
      <c r="W58" s="23">
        <v>0</v>
      </c>
      <c r="X58" s="23">
        <v>4.8893107156396347</v>
      </c>
      <c r="Y58" s="27">
        <v>40.167042894616991</v>
      </c>
      <c r="Z58" s="27">
        <v>43.516611749824818</v>
      </c>
      <c r="AA58" s="27">
        <v>0</v>
      </c>
      <c r="AB58" s="27">
        <v>18.005194148324644</v>
      </c>
      <c r="AC58" s="27">
        <v>15.608208026817906</v>
      </c>
      <c r="AD58" s="27"/>
      <c r="AE58" s="28">
        <v>18.370894925364766</v>
      </c>
      <c r="AF58" s="28">
        <v>0</v>
      </c>
      <c r="AG58" s="28">
        <v>-2.6706367515978102</v>
      </c>
      <c r="AH58" s="28">
        <v>-2.6706367515978102</v>
      </c>
      <c r="AI58" s="28"/>
      <c r="AJ58" s="19">
        <v>0</v>
      </c>
      <c r="AK58" s="20">
        <v>0</v>
      </c>
      <c r="AL58" s="29"/>
    </row>
    <row r="59" spans="1:38">
      <c r="A59" s="13">
        <v>34758</v>
      </c>
      <c r="B59" s="21">
        <v>19.638444724864556</v>
      </c>
      <c r="C59" s="15">
        <v>0.13603049062363692</v>
      </c>
      <c r="D59" s="22">
        <v>36110241709</v>
      </c>
      <c r="E59" s="16">
        <v>36110241709</v>
      </c>
      <c r="F59" s="22">
        <v>22249281796</v>
      </c>
      <c r="G59" s="22">
        <v>3169986886</v>
      </c>
      <c r="H59" s="22">
        <v>3169986886</v>
      </c>
      <c r="I59" s="16">
        <v>3169986886</v>
      </c>
      <c r="J59" s="22">
        <v>0</v>
      </c>
      <c r="K59" s="16">
        <v>10690973027</v>
      </c>
      <c r="L59" s="16">
        <v>265456968826.99777</v>
      </c>
      <c r="M59" s="16">
        <v>265456968826.99777</v>
      </c>
      <c r="N59" s="16">
        <v>163560990583.78256</v>
      </c>
      <c r="O59" s="16">
        <v>23303502556.427425</v>
      </c>
      <c r="P59" s="16">
        <v>23303502556.427425</v>
      </c>
      <c r="Q59" s="16">
        <v>23303502556.427425</v>
      </c>
      <c r="R59" s="16">
        <v>0</v>
      </c>
      <c r="S59" s="16">
        <v>78592475686.787796</v>
      </c>
      <c r="T59" s="23">
        <v>10.904385444803625</v>
      </c>
      <c r="U59" s="23">
        <v>-6.1803496078752213E-2</v>
      </c>
      <c r="V59" s="23">
        <v>-6.1803496078752213E-2</v>
      </c>
      <c r="W59" s="23">
        <v>0</v>
      </c>
      <c r="X59" s="23">
        <v>4.6911717066992873</v>
      </c>
      <c r="Y59" s="27">
        <v>40.129398661854097</v>
      </c>
      <c r="Z59" s="27">
        <v>43.228719173349539</v>
      </c>
      <c r="AA59" s="27">
        <v>0</v>
      </c>
      <c r="AB59" s="27">
        <v>20.554095581951202</v>
      </c>
      <c r="AC59" s="27">
        <v>15.533753655424153</v>
      </c>
      <c r="AD59" s="27"/>
      <c r="AE59" s="28">
        <v>18.089078490139187</v>
      </c>
      <c r="AF59" s="28">
        <v>0</v>
      </c>
      <c r="AG59" s="28">
        <v>-0.60567365505226345</v>
      </c>
      <c r="AH59" s="28">
        <v>-0.60567365505226345</v>
      </c>
      <c r="AI59" s="28"/>
      <c r="AJ59" s="19">
        <v>0</v>
      </c>
      <c r="AK59" s="20">
        <v>0</v>
      </c>
      <c r="AL59" s="29"/>
    </row>
    <row r="60" spans="1:38">
      <c r="A60" s="13">
        <v>34789</v>
      </c>
      <c r="B60" s="21">
        <v>20.114053935594111</v>
      </c>
      <c r="C60" s="15">
        <v>0.13932491414785561</v>
      </c>
      <c r="D60" s="22">
        <v>37358201289</v>
      </c>
      <c r="E60" s="16">
        <v>37358201289</v>
      </c>
      <c r="F60" s="22">
        <v>23090191467</v>
      </c>
      <c r="G60" s="22">
        <v>3496623148</v>
      </c>
      <c r="H60" s="22">
        <v>3496623148</v>
      </c>
      <c r="I60" s="16">
        <v>3496623148</v>
      </c>
      <c r="J60" s="22">
        <v>0</v>
      </c>
      <c r="K60" s="16">
        <v>10771386674</v>
      </c>
      <c r="L60" s="16">
        <v>268137264016.9324</v>
      </c>
      <c r="M60" s="16">
        <v>268137264016.9324</v>
      </c>
      <c r="N60" s="16">
        <v>165729091657.62</v>
      </c>
      <c r="O60" s="16">
        <v>25096897919.415066</v>
      </c>
      <c r="P60" s="16">
        <v>25096897919.415066</v>
      </c>
      <c r="Q60" s="16">
        <v>25096897919.415066</v>
      </c>
      <c r="R60" s="16">
        <v>0</v>
      </c>
      <c r="S60" s="16">
        <v>77311274439.897339</v>
      </c>
      <c r="T60" s="23">
        <v>11.581019224902077</v>
      </c>
      <c r="U60" s="23">
        <v>0.2800361541680399</v>
      </c>
      <c r="V60" s="23">
        <v>0.2800361541680399</v>
      </c>
      <c r="W60" s="23">
        <v>0</v>
      </c>
      <c r="X60" s="23">
        <v>3.8150544505327626</v>
      </c>
      <c r="Y60" s="27">
        <v>40.821064982191288</v>
      </c>
      <c r="Z60" s="27">
        <v>45.267877911433587</v>
      </c>
      <c r="AA60" s="27">
        <v>0</v>
      </c>
      <c r="AB60" s="27">
        <v>24.969683874565241</v>
      </c>
      <c r="AC60" s="27">
        <v>15.676109829602879</v>
      </c>
      <c r="AD60" s="27"/>
      <c r="AE60" s="28">
        <v>19.328901554049672</v>
      </c>
      <c r="AF60" s="28">
        <v>0</v>
      </c>
      <c r="AG60" s="28">
        <v>2.6551452303894996</v>
      </c>
      <c r="AH60" s="28">
        <v>2.6551452303894996</v>
      </c>
      <c r="AI60" s="28"/>
      <c r="AJ60" s="19">
        <v>0</v>
      </c>
      <c r="AK60" s="20">
        <v>0</v>
      </c>
      <c r="AL60" s="29"/>
    </row>
    <row r="61" spans="1:38">
      <c r="A61" s="13">
        <v>34819</v>
      </c>
      <c r="B61" s="21">
        <v>20.485192200458982</v>
      </c>
      <c r="C61" s="15">
        <v>0.14189569411368724</v>
      </c>
      <c r="D61" s="22">
        <v>38350067941</v>
      </c>
      <c r="E61" s="16">
        <v>38350067941</v>
      </c>
      <c r="F61" s="22">
        <v>23696183253</v>
      </c>
      <c r="G61" s="22">
        <v>4258127899</v>
      </c>
      <c r="H61" s="22">
        <v>4258127899</v>
      </c>
      <c r="I61" s="16">
        <v>4258127899</v>
      </c>
      <c r="J61" s="22">
        <v>0</v>
      </c>
      <c r="K61" s="16">
        <v>10395756789</v>
      </c>
      <c r="L61" s="16">
        <v>270269426993.8439</v>
      </c>
      <c r="M61" s="16">
        <v>270269426993.8439</v>
      </c>
      <c r="N61" s="16">
        <v>166997197490.81708</v>
      </c>
      <c r="O61" s="16">
        <v>30008859152.472771</v>
      </c>
      <c r="P61" s="16">
        <v>30008859152.472771</v>
      </c>
      <c r="Q61" s="16">
        <v>30008859152.472771</v>
      </c>
      <c r="R61" s="16">
        <v>0</v>
      </c>
      <c r="S61" s="16">
        <v>73263370350.554047</v>
      </c>
      <c r="T61" s="23">
        <v>11.115263099773365</v>
      </c>
      <c r="U61" s="23">
        <v>2.4733912623330698</v>
      </c>
      <c r="V61" s="23">
        <v>2.4733912623330698</v>
      </c>
      <c r="W61" s="23">
        <v>0</v>
      </c>
      <c r="X61" s="23">
        <v>1.7903096738877962</v>
      </c>
      <c r="Y61" s="27">
        <v>40.552616200555704</v>
      </c>
      <c r="Z61" s="27">
        <v>44.31943298669281</v>
      </c>
      <c r="AA61" s="27">
        <v>0</v>
      </c>
      <c r="AB61" s="27">
        <v>50.964959850284465</v>
      </c>
      <c r="AC61" s="27">
        <v>15.378964035994237</v>
      </c>
      <c r="AD61" s="27"/>
      <c r="AE61" s="28">
        <v>18.471125749140448</v>
      </c>
      <c r="AF61" s="28">
        <v>0</v>
      </c>
      <c r="AG61" s="28">
        <v>23.926406666149404</v>
      </c>
      <c r="AH61" s="28">
        <v>23.926406666149404</v>
      </c>
      <c r="AI61" s="28"/>
      <c r="AJ61" s="19">
        <v>0</v>
      </c>
      <c r="AK61" s="20">
        <v>0</v>
      </c>
      <c r="AL61" s="29"/>
    </row>
    <row r="62" spans="1:38">
      <c r="A62" s="13">
        <v>34850</v>
      </c>
      <c r="B62" s="21">
        <v>20.818603466790062</v>
      </c>
      <c r="C62" s="15">
        <v>0.14420514879677837</v>
      </c>
      <c r="D62" s="22">
        <v>39414975451</v>
      </c>
      <c r="E62" s="16">
        <v>39414975451</v>
      </c>
      <c r="F62" s="22">
        <v>24361585256</v>
      </c>
      <c r="G62" s="22">
        <v>3927504124</v>
      </c>
      <c r="H62" s="22">
        <v>3927504124</v>
      </c>
      <c r="I62" s="16">
        <v>3927504124</v>
      </c>
      <c r="J62" s="22">
        <v>0</v>
      </c>
      <c r="K62" s="16">
        <v>11125886071</v>
      </c>
      <c r="L62" s="16">
        <v>273325715342.83908</v>
      </c>
      <c r="M62" s="16">
        <v>273325715342.83908</v>
      </c>
      <c r="N62" s="16">
        <v>168937000233.82419</v>
      </c>
      <c r="O62" s="16">
        <v>27235533243.926327</v>
      </c>
      <c r="P62" s="16">
        <v>27235533243.926327</v>
      </c>
      <c r="Q62" s="16">
        <v>27235533243.926327</v>
      </c>
      <c r="R62" s="16">
        <v>0</v>
      </c>
      <c r="S62" s="16">
        <v>77153181865.088577</v>
      </c>
      <c r="T62" s="23">
        <v>11.092140399267507</v>
      </c>
      <c r="U62" s="23">
        <v>0.64443741439425473</v>
      </c>
      <c r="V62" s="23">
        <v>0.64443741439425473</v>
      </c>
      <c r="W62" s="23">
        <v>0</v>
      </c>
      <c r="X62" s="23">
        <v>2.9559464777944728</v>
      </c>
      <c r="Y62" s="27">
        <v>39.674117199357454</v>
      </c>
      <c r="Z62" s="27">
        <v>44.371409351082455</v>
      </c>
      <c r="AA62" s="27">
        <v>0</v>
      </c>
      <c r="AB62" s="27">
        <v>29.05878761554974</v>
      </c>
      <c r="AC62" s="27">
        <v>14.692524291456222</v>
      </c>
      <c r="AD62" s="27"/>
      <c r="AE62" s="28">
        <v>18.549676246437507</v>
      </c>
      <c r="AF62" s="28">
        <v>0</v>
      </c>
      <c r="AG62" s="28">
        <v>5.9758130598761117</v>
      </c>
      <c r="AH62" s="28">
        <v>5.9758130598761117</v>
      </c>
      <c r="AI62" s="28"/>
      <c r="AJ62" s="19">
        <v>0</v>
      </c>
      <c r="AK62" s="20">
        <v>0</v>
      </c>
      <c r="AL62" s="29"/>
    </row>
    <row r="63" spans="1:38">
      <c r="A63" s="13">
        <v>34880</v>
      </c>
      <c r="B63" s="21">
        <v>21.127649655235167</v>
      </c>
      <c r="C63" s="15">
        <v>0.14634583280859961</v>
      </c>
      <c r="D63" s="22">
        <v>40158234257</v>
      </c>
      <c r="E63" s="16">
        <v>40158234257</v>
      </c>
      <c r="F63" s="22">
        <v>25032908419</v>
      </c>
      <c r="G63" s="22">
        <v>3771425712</v>
      </c>
      <c r="H63" s="22">
        <v>3771425712</v>
      </c>
      <c r="I63" s="16">
        <v>3771425712</v>
      </c>
      <c r="J63" s="22">
        <v>0</v>
      </c>
      <c r="K63" s="16">
        <v>11353900126</v>
      </c>
      <c r="L63" s="16">
        <v>274406407659.87161</v>
      </c>
      <c r="M63" s="16">
        <v>274406407659.87161</v>
      </c>
      <c r="N63" s="16">
        <v>171053100307.54089</v>
      </c>
      <c r="O63" s="16">
        <v>25770639584.47324</v>
      </c>
      <c r="P63" s="16">
        <v>25770639584.47324</v>
      </c>
      <c r="Q63" s="16">
        <v>25770639584.47324</v>
      </c>
      <c r="R63" s="16">
        <v>0</v>
      </c>
      <c r="S63" s="16">
        <v>77582667767.857468</v>
      </c>
      <c r="T63" s="23">
        <v>11.324575391765681</v>
      </c>
      <c r="U63" s="23">
        <v>0.86790259382190194</v>
      </c>
      <c r="V63" s="23">
        <v>0.86790259382190194</v>
      </c>
      <c r="W63" s="23">
        <v>0</v>
      </c>
      <c r="X63" s="23">
        <v>2.19311284137064</v>
      </c>
      <c r="Y63" s="27">
        <v>39.719462945358444</v>
      </c>
      <c r="Z63" s="27">
        <v>45.210591637698471</v>
      </c>
      <c r="AA63" s="27">
        <v>0</v>
      </c>
      <c r="AB63" s="27">
        <v>32.883734239852643</v>
      </c>
      <c r="AC63" s="27">
        <v>14.385590826958229</v>
      </c>
      <c r="AD63" s="27"/>
      <c r="AE63" s="28">
        <v>18.881070458352276</v>
      </c>
      <c r="AF63" s="28">
        <v>0</v>
      </c>
      <c r="AG63" s="28">
        <v>8.789313470682746</v>
      </c>
      <c r="AH63" s="28">
        <v>8.789313470682746</v>
      </c>
      <c r="AI63" s="28"/>
      <c r="AJ63" s="19">
        <v>0</v>
      </c>
      <c r="AK63" s="20">
        <v>0</v>
      </c>
      <c r="AL63" s="29"/>
    </row>
    <row r="64" spans="1:38">
      <c r="A64" s="13">
        <v>34911</v>
      </c>
      <c r="B64" s="21">
        <v>21.390066606945055</v>
      </c>
      <c r="C64" s="15">
        <v>0.14816352800743882</v>
      </c>
      <c r="D64" s="22">
        <v>41331807794</v>
      </c>
      <c r="E64" s="16">
        <v>41331807794</v>
      </c>
      <c r="F64" s="22">
        <v>25634222430</v>
      </c>
      <c r="G64" s="22">
        <v>3965802960</v>
      </c>
      <c r="H64" s="22">
        <v>3965802960</v>
      </c>
      <c r="I64" s="16">
        <v>3965802960</v>
      </c>
      <c r="J64" s="22">
        <v>0</v>
      </c>
      <c r="K64" s="16">
        <v>11731782404</v>
      </c>
      <c r="L64" s="16">
        <v>278960742564.96417</v>
      </c>
      <c r="M64" s="16">
        <v>278960742564.96417</v>
      </c>
      <c r="N64" s="16">
        <v>173013040218.05548</v>
      </c>
      <c r="O64" s="16">
        <v>26766391252.514519</v>
      </c>
      <c r="P64" s="16">
        <v>26766391252.514519</v>
      </c>
      <c r="Q64" s="16">
        <v>26766391252.514519</v>
      </c>
      <c r="R64" s="16">
        <v>0</v>
      </c>
      <c r="S64" s="16">
        <v>79181311094.394196</v>
      </c>
      <c r="T64" s="23">
        <v>10.651925914366961</v>
      </c>
      <c r="U64" s="23">
        <v>1.0012737371093243</v>
      </c>
      <c r="V64" s="23">
        <v>1.0012737371093243</v>
      </c>
      <c r="W64" s="23">
        <v>0</v>
      </c>
      <c r="X64" s="23">
        <v>2.6879675172256507</v>
      </c>
      <c r="Y64" s="27">
        <v>39.660773090403545</v>
      </c>
      <c r="Z64" s="27">
        <v>43.733698227229389</v>
      </c>
      <c r="AA64" s="27">
        <v>0</v>
      </c>
      <c r="AB64" s="27">
        <v>34.410899196998955</v>
      </c>
      <c r="AC64" s="27">
        <v>14.341167168701929</v>
      </c>
      <c r="AD64" s="27"/>
      <c r="AE64" s="28">
        <v>17.675696998591661</v>
      </c>
      <c r="AF64" s="28">
        <v>0</v>
      </c>
      <c r="AG64" s="28">
        <v>10.043061872722991</v>
      </c>
      <c r="AH64" s="28">
        <v>10.043061872722991</v>
      </c>
      <c r="AI64" s="28"/>
      <c r="AJ64" s="19">
        <v>0</v>
      </c>
      <c r="AK64" s="20">
        <v>0</v>
      </c>
      <c r="AL64" s="29"/>
    </row>
    <row r="65" spans="1:38">
      <c r="A65" s="13">
        <v>34942</v>
      </c>
      <c r="B65" s="21">
        <v>21.625595614621655</v>
      </c>
      <c r="C65" s="15">
        <v>0.14979497728558766</v>
      </c>
      <c r="D65" s="22">
        <v>41884388453</v>
      </c>
      <c r="E65" s="16">
        <v>41884388453</v>
      </c>
      <c r="F65" s="22">
        <v>26432154936</v>
      </c>
      <c r="G65" s="22">
        <v>3895307317</v>
      </c>
      <c r="H65" s="22">
        <v>3895307317</v>
      </c>
      <c r="I65" s="16">
        <v>3895307317</v>
      </c>
      <c r="J65" s="22">
        <v>0</v>
      </c>
      <c r="K65" s="16">
        <v>11556926200</v>
      </c>
      <c r="L65" s="16">
        <v>279611434321.63568</v>
      </c>
      <c r="M65" s="16">
        <v>279611434321.63568</v>
      </c>
      <c r="N65" s="16">
        <v>176455548877.35971</v>
      </c>
      <c r="O65" s="16">
        <v>26004258537.811348</v>
      </c>
      <c r="P65" s="16">
        <v>26004258537.811348</v>
      </c>
      <c r="Q65" s="16">
        <v>26004258537.811348</v>
      </c>
      <c r="R65" s="16">
        <v>0</v>
      </c>
      <c r="S65" s="16">
        <v>77151626906.464615</v>
      </c>
      <c r="T65" s="23">
        <v>10.437673922561059</v>
      </c>
      <c r="U65" s="23">
        <v>1.3297451883287568</v>
      </c>
      <c r="V65" s="23">
        <v>1.3297451883287568</v>
      </c>
      <c r="W65" s="23">
        <v>0</v>
      </c>
      <c r="X65" s="23">
        <v>1.1881316180496102</v>
      </c>
      <c r="Y65" s="27">
        <v>38.05557041648153</v>
      </c>
      <c r="Z65" s="27">
        <v>43.187385830370737</v>
      </c>
      <c r="AA65" s="27">
        <v>0</v>
      </c>
      <c r="AB65" s="27">
        <v>39.934282417778277</v>
      </c>
      <c r="AC65" s="27">
        <v>12.955550728939436</v>
      </c>
      <c r="AD65" s="27"/>
      <c r="AE65" s="28">
        <v>17.154345711035358</v>
      </c>
      <c r="AF65" s="28">
        <v>0</v>
      </c>
      <c r="AG65" s="28">
        <v>14.492692244688122</v>
      </c>
      <c r="AH65" s="28">
        <v>14.492692244688122</v>
      </c>
      <c r="AI65" s="28"/>
      <c r="AJ65" s="19">
        <v>0</v>
      </c>
      <c r="AK65" s="20">
        <v>0</v>
      </c>
      <c r="AL65" s="29"/>
    </row>
    <row r="66" spans="1:38">
      <c r="A66" s="13">
        <v>34972</v>
      </c>
      <c r="B66" s="21">
        <v>21.860268487031071</v>
      </c>
      <c r="C66" s="15">
        <v>0.1514204963334119</v>
      </c>
      <c r="D66" s="22">
        <v>43421709245</v>
      </c>
      <c r="E66" s="16">
        <v>43421709245</v>
      </c>
      <c r="F66" s="22">
        <v>27252180324</v>
      </c>
      <c r="G66" s="22">
        <v>4238364536</v>
      </c>
      <c r="H66" s="22">
        <v>4238364536</v>
      </c>
      <c r="I66" s="16">
        <v>4238364536</v>
      </c>
      <c r="J66" s="22">
        <v>0</v>
      </c>
      <c r="K66" s="16">
        <v>11931164385</v>
      </c>
      <c r="L66" s="16">
        <v>286762428445.552</v>
      </c>
      <c r="M66" s="16">
        <v>286762428445.552</v>
      </c>
      <c r="N66" s="16">
        <v>179976826016.95865</v>
      </c>
      <c r="O66" s="16">
        <v>27990692400.502838</v>
      </c>
      <c r="P66" s="16">
        <v>27990692400.502838</v>
      </c>
      <c r="Q66" s="16">
        <v>27990692400.502838</v>
      </c>
      <c r="R66" s="16">
        <v>0</v>
      </c>
      <c r="S66" s="16">
        <v>78794910028.090515</v>
      </c>
      <c r="T66" s="23">
        <v>9.9427197932727776</v>
      </c>
      <c r="U66" s="23">
        <v>1.4400653525636413</v>
      </c>
      <c r="V66" s="23">
        <v>1.4400653525636413</v>
      </c>
      <c r="W66" s="23">
        <v>0</v>
      </c>
      <c r="X66" s="23">
        <v>1.6870886245899654</v>
      </c>
      <c r="Y66" s="27">
        <v>37.715034405379491</v>
      </c>
      <c r="Z66" s="27">
        <v>41.641561315191744</v>
      </c>
      <c r="AA66" s="27">
        <v>0</v>
      </c>
      <c r="AB66" s="27">
        <v>40.073140226499994</v>
      </c>
      <c r="AC66" s="27">
        <v>13.069873770426387</v>
      </c>
      <c r="AD66" s="27"/>
      <c r="AE66" s="28">
        <v>16.293718603095677</v>
      </c>
      <c r="AF66" s="28">
        <v>0</v>
      </c>
      <c r="AG66" s="28">
        <v>15.00597848609997</v>
      </c>
      <c r="AH66" s="28">
        <v>15.00597848609997</v>
      </c>
      <c r="AI66" s="28"/>
      <c r="AJ66" s="19">
        <v>0</v>
      </c>
      <c r="AK66" s="20">
        <v>0</v>
      </c>
      <c r="AL66" s="29"/>
    </row>
    <row r="67" spans="1:38">
      <c r="A67" s="13">
        <v>35003</v>
      </c>
      <c r="B67" s="21">
        <v>22.1031099495953</v>
      </c>
      <c r="C67" s="15">
        <v>0.15310259711884472</v>
      </c>
      <c r="D67" s="22">
        <v>44221873165</v>
      </c>
      <c r="E67" s="16">
        <v>44221873165</v>
      </c>
      <c r="F67" s="22">
        <v>27954226073</v>
      </c>
      <c r="G67" s="22">
        <v>4249193998</v>
      </c>
      <c r="H67" s="22">
        <v>4249193998</v>
      </c>
      <c r="I67" s="16">
        <v>4249193998</v>
      </c>
      <c r="J67" s="22">
        <v>0</v>
      </c>
      <c r="K67" s="16">
        <v>12018453094</v>
      </c>
      <c r="L67" s="16">
        <v>288838164715.60645</v>
      </c>
      <c r="M67" s="16">
        <v>288838164715.60645</v>
      </c>
      <c r="N67" s="16">
        <v>182584924090.48257</v>
      </c>
      <c r="O67" s="16">
        <v>27753898875.416176</v>
      </c>
      <c r="P67" s="16">
        <v>27753898875.416176</v>
      </c>
      <c r="Q67" s="16">
        <v>27753898875.416176</v>
      </c>
      <c r="R67" s="16">
        <v>0</v>
      </c>
      <c r="S67" s="16">
        <v>78499341749.707672</v>
      </c>
      <c r="T67" s="23">
        <v>9.8641066200477425</v>
      </c>
      <c r="U67" s="23">
        <v>1.6230008903505282</v>
      </c>
      <c r="V67" s="23">
        <v>1.6230008903505282</v>
      </c>
      <c r="W67" s="23">
        <v>0</v>
      </c>
      <c r="X67" s="23">
        <v>1.8046838376500658</v>
      </c>
      <c r="Y67" s="27">
        <v>37.9280555945126</v>
      </c>
      <c r="Z67" s="27">
        <v>41.193322078375004</v>
      </c>
      <c r="AA67" s="27">
        <v>0</v>
      </c>
      <c r="AB67" s="27">
        <v>43.077373323349107</v>
      </c>
      <c r="AC67" s="27">
        <v>13.291791348048342</v>
      </c>
      <c r="AD67" s="27"/>
      <c r="AE67" s="28">
        <v>15.973826468394314</v>
      </c>
      <c r="AF67" s="28">
        <v>0</v>
      </c>
      <c r="AG67" s="28">
        <v>17.521354559141411</v>
      </c>
      <c r="AH67" s="28">
        <v>17.521354559141411</v>
      </c>
      <c r="AI67" s="28"/>
      <c r="AJ67" s="19">
        <v>0</v>
      </c>
      <c r="AK67" s="20">
        <v>0</v>
      </c>
      <c r="AL67" s="29"/>
    </row>
    <row r="68" spans="1:38">
      <c r="A68" s="13">
        <v>35033</v>
      </c>
      <c r="B68" s="21">
        <v>22.306296300723901</v>
      </c>
      <c r="C68" s="15">
        <v>0.15451001707593812</v>
      </c>
      <c r="D68" s="22">
        <v>44980027142</v>
      </c>
      <c r="E68" s="16">
        <v>44980027142</v>
      </c>
      <c r="F68" s="22">
        <v>28667551908</v>
      </c>
      <c r="G68" s="22">
        <v>3918731153</v>
      </c>
      <c r="H68" s="22">
        <v>3918731153</v>
      </c>
      <c r="I68" s="16">
        <v>3918731153</v>
      </c>
      <c r="J68" s="22">
        <v>0</v>
      </c>
      <c r="K68" s="16">
        <v>12393744081</v>
      </c>
      <c r="L68" s="16">
        <v>291113987256.20068</v>
      </c>
      <c r="M68" s="16">
        <v>291113987256.20068</v>
      </c>
      <c r="N68" s="16">
        <v>185538468317.62732</v>
      </c>
      <c r="O68" s="16">
        <v>25362311306.15974</v>
      </c>
      <c r="P68" s="16">
        <v>25362311306.15974</v>
      </c>
      <c r="Q68" s="16">
        <v>25362311306.15974</v>
      </c>
      <c r="R68" s="16">
        <v>0</v>
      </c>
      <c r="S68" s="16">
        <v>80213207632.413635</v>
      </c>
      <c r="T68" s="23">
        <v>8.9248953229793671</v>
      </c>
      <c r="U68" s="23">
        <v>0.70176564959617393</v>
      </c>
      <c r="V68" s="23">
        <v>0.70176564959617393</v>
      </c>
      <c r="W68" s="23">
        <v>0</v>
      </c>
      <c r="X68" s="23">
        <v>0.51253182585672985</v>
      </c>
      <c r="Y68" s="27">
        <v>33.841316081710168</v>
      </c>
      <c r="Z68" s="27">
        <v>39.221049443746089</v>
      </c>
      <c r="AA68" s="27">
        <v>0</v>
      </c>
      <c r="AB68" s="27">
        <v>31.108775996214622</v>
      </c>
      <c r="AC68" s="27">
        <v>10.139192798432273</v>
      </c>
      <c r="AD68" s="27"/>
      <c r="AE68" s="28">
        <v>14.566222562572495</v>
      </c>
      <c r="AF68" s="28">
        <v>0</v>
      </c>
      <c r="AG68" s="28">
        <v>7.8905615975697341</v>
      </c>
      <c r="AH68" s="28">
        <v>7.8905615975697341</v>
      </c>
      <c r="AI68" s="28"/>
      <c r="AJ68" s="19">
        <v>0</v>
      </c>
      <c r="AK68" s="20">
        <v>0</v>
      </c>
      <c r="AL68" s="29"/>
    </row>
    <row r="69" spans="1:38">
      <c r="A69" s="13">
        <v>35064</v>
      </c>
      <c r="B69" s="21">
        <v>22.492502610581958</v>
      </c>
      <c r="C69" s="15">
        <v>0.15579982062413553</v>
      </c>
      <c r="D69" s="22">
        <v>45905982891</v>
      </c>
      <c r="E69" s="16">
        <v>45905982891</v>
      </c>
      <c r="F69" s="22">
        <v>29358634642</v>
      </c>
      <c r="G69" s="22">
        <v>3911688008</v>
      </c>
      <c r="H69" s="22">
        <v>3911688008</v>
      </c>
      <c r="I69" s="16">
        <v>3911688008</v>
      </c>
      <c r="J69" s="22">
        <v>0</v>
      </c>
      <c r="K69" s="16">
        <v>12635660241</v>
      </c>
      <c r="L69" s="16">
        <v>294647212731.69769</v>
      </c>
      <c r="M69" s="16">
        <v>294647212731.69769</v>
      </c>
      <c r="N69" s="16">
        <v>188438179995.25955</v>
      </c>
      <c r="O69" s="16">
        <v>25107140639.377769</v>
      </c>
      <c r="P69" s="16">
        <v>25107140639.377769</v>
      </c>
      <c r="Q69" s="16">
        <v>25107140639.377769</v>
      </c>
      <c r="R69" s="16">
        <v>0</v>
      </c>
      <c r="S69" s="16">
        <v>81101892097.060364</v>
      </c>
      <c r="T69" s="23">
        <v>8.7196143234244872</v>
      </c>
      <c r="U69" s="23">
        <v>0.71080758078275674</v>
      </c>
      <c r="V69" s="23">
        <v>0.71080758078275674</v>
      </c>
      <c r="W69" s="23">
        <v>0</v>
      </c>
      <c r="X69" s="23">
        <v>-0.36904701484488106</v>
      </c>
      <c r="Y69" s="27">
        <v>32.006921924508248</v>
      </c>
      <c r="Z69" s="27">
        <v>38.332679091892288</v>
      </c>
      <c r="AA69" s="27">
        <v>0</v>
      </c>
      <c r="AB69" s="27">
        <v>31.063753595040168</v>
      </c>
      <c r="AC69" s="27">
        <v>9.0613748893623622</v>
      </c>
      <c r="AD69" s="27"/>
      <c r="AE69" s="28">
        <v>14.287583968653506</v>
      </c>
      <c r="AF69" s="28">
        <v>0</v>
      </c>
      <c r="AG69" s="28">
        <v>8.2821488210299776</v>
      </c>
      <c r="AH69" s="28">
        <v>8.2821488210299776</v>
      </c>
      <c r="AI69" s="28"/>
      <c r="AJ69" s="19">
        <v>0</v>
      </c>
      <c r="AK69" s="20">
        <v>0</v>
      </c>
      <c r="AL69" s="29"/>
    </row>
    <row r="70" spans="1:38">
      <c r="A70" s="13">
        <v>35095</v>
      </c>
      <c r="B70" s="21">
        <v>22.966949339387632</v>
      </c>
      <c r="C70" s="15">
        <v>0.15908619193298471</v>
      </c>
      <c r="D70" s="22">
        <v>46956481310</v>
      </c>
      <c r="E70" s="16">
        <v>46956481310</v>
      </c>
      <c r="F70" s="22">
        <v>29975821260</v>
      </c>
      <c r="G70" s="22">
        <v>4329748373</v>
      </c>
      <c r="H70" s="22">
        <v>4329748373</v>
      </c>
      <c r="I70" s="16">
        <v>4329748373</v>
      </c>
      <c r="J70" s="22">
        <v>0</v>
      </c>
      <c r="K70" s="16">
        <v>12650911677</v>
      </c>
      <c r="L70" s="16">
        <v>295163777191.80359</v>
      </c>
      <c r="M70" s="16">
        <v>295163777191.80359</v>
      </c>
      <c r="N70" s="16">
        <v>188425034855.49115</v>
      </c>
      <c r="O70" s="16">
        <v>27216368186.271709</v>
      </c>
      <c r="P70" s="16">
        <v>27216368186.271709</v>
      </c>
      <c r="Q70" s="16">
        <v>27216368186.271709</v>
      </c>
      <c r="R70" s="16">
        <v>0</v>
      </c>
      <c r="S70" s="16">
        <v>79522374150.040726</v>
      </c>
      <c r="T70" s="23">
        <v>8.278014496329833</v>
      </c>
      <c r="U70" s="23">
        <v>0.85136901766903128</v>
      </c>
      <c r="V70" s="23">
        <v>0.85136901766903128</v>
      </c>
      <c r="W70" s="23">
        <v>0</v>
      </c>
      <c r="X70" s="23">
        <v>-2.7906654559788354E-2</v>
      </c>
      <c r="Y70" s="27">
        <v>32.371419029486262</v>
      </c>
      <c r="Z70" s="27">
        <v>37.694488812651187</v>
      </c>
      <c r="AA70" s="27">
        <v>0</v>
      </c>
      <c r="AB70" s="27">
        <v>32.545970096755241</v>
      </c>
      <c r="AC70" s="27">
        <v>9.1014768594390727</v>
      </c>
      <c r="AD70" s="27"/>
      <c r="AE70" s="28">
        <v>13.488789309717951</v>
      </c>
      <c r="AF70" s="28">
        <v>0</v>
      </c>
      <c r="AG70" s="28">
        <v>9.2453431061414459</v>
      </c>
      <c r="AH70" s="28">
        <v>9.2453431061414459</v>
      </c>
      <c r="AI70" s="28"/>
      <c r="AJ70" s="19">
        <v>0</v>
      </c>
      <c r="AK70" s="20">
        <v>0</v>
      </c>
      <c r="AL70" s="29"/>
    </row>
    <row r="71" spans="1:38">
      <c r="A71" s="13">
        <v>35124</v>
      </c>
      <c r="B71" s="21">
        <v>23.98265340887875</v>
      </c>
      <c r="C71" s="15">
        <v>0.16612171459463246</v>
      </c>
      <c r="D71" s="22">
        <v>47781680876</v>
      </c>
      <c r="E71" s="16">
        <v>47781680876</v>
      </c>
      <c r="F71" s="22">
        <v>30458546725</v>
      </c>
      <c r="G71" s="22">
        <v>4131433509</v>
      </c>
      <c r="H71" s="22">
        <v>4131433509</v>
      </c>
      <c r="I71" s="16">
        <v>4131433509</v>
      </c>
      <c r="J71" s="22">
        <v>0</v>
      </c>
      <c r="K71" s="16">
        <v>13191700642</v>
      </c>
      <c r="L71" s="16">
        <v>287630554455.78619</v>
      </c>
      <c r="M71" s="16">
        <v>287630554455.78619</v>
      </c>
      <c r="N71" s="16">
        <v>183350784690.15601</v>
      </c>
      <c r="O71" s="16">
        <v>24869918535.824516</v>
      </c>
      <c r="P71" s="16">
        <v>24869918535.824516</v>
      </c>
      <c r="Q71" s="16">
        <v>24869918535.824516</v>
      </c>
      <c r="R71" s="16">
        <v>0</v>
      </c>
      <c r="S71" s="16">
        <v>79409851229.805664</v>
      </c>
      <c r="T71" s="23">
        <v>7.4549913659530773</v>
      </c>
      <c r="U71" s="23">
        <v>0.59008282446634375</v>
      </c>
      <c r="V71" s="23">
        <v>0.59008282446634375</v>
      </c>
      <c r="W71" s="23">
        <v>0</v>
      </c>
      <c r="X71" s="23">
        <v>0.30791263330915353</v>
      </c>
      <c r="Y71" s="27">
        <v>32.321686631333321</v>
      </c>
      <c r="Z71" s="27">
        <v>36.896763699023616</v>
      </c>
      <c r="AA71" s="27">
        <v>0</v>
      </c>
      <c r="AB71" s="27">
        <v>30.329671937955148</v>
      </c>
      <c r="AC71" s="27">
        <v>8.3529868237285818</v>
      </c>
      <c r="AD71" s="27"/>
      <c r="AE71" s="28">
        <v>12.09933617773995</v>
      </c>
      <c r="AF71" s="28">
        <v>0</v>
      </c>
      <c r="AG71" s="28">
        <v>6.7218049115327139</v>
      </c>
      <c r="AH71" s="28">
        <v>6.7218049115327139</v>
      </c>
      <c r="AI71" s="28"/>
      <c r="AJ71" s="19">
        <v>0</v>
      </c>
      <c r="AK71" s="20">
        <v>0</v>
      </c>
      <c r="AL71" s="29"/>
    </row>
    <row r="72" spans="1:38">
      <c r="A72" s="13">
        <v>35155</v>
      </c>
      <c r="B72" s="21">
        <v>24.540109884808729</v>
      </c>
      <c r="C72" s="15">
        <v>0.16998307321974127</v>
      </c>
      <c r="D72" s="22">
        <v>48617299895</v>
      </c>
      <c r="E72" s="16">
        <v>48617299895</v>
      </c>
      <c r="F72" s="22">
        <v>31160590137</v>
      </c>
      <c r="G72" s="22">
        <v>3971170735</v>
      </c>
      <c r="H72" s="22">
        <v>3971170735</v>
      </c>
      <c r="I72" s="16">
        <v>3971170735</v>
      </c>
      <c r="J72" s="22">
        <v>0</v>
      </c>
      <c r="K72" s="16">
        <v>13485539023</v>
      </c>
      <c r="L72" s="16">
        <v>286012595102.05011</v>
      </c>
      <c r="M72" s="16">
        <v>286012595102.05011</v>
      </c>
      <c r="N72" s="16">
        <v>183315841670.41116</v>
      </c>
      <c r="O72" s="16">
        <v>23362154006.160194</v>
      </c>
      <c r="P72" s="16">
        <v>23362154006.160194</v>
      </c>
      <c r="Q72" s="16">
        <v>23362154006.160194</v>
      </c>
      <c r="R72" s="16">
        <v>0</v>
      </c>
      <c r="S72" s="16">
        <v>79334599425.47876</v>
      </c>
      <c r="T72" s="23">
        <v>6.558860842139639</v>
      </c>
      <c r="U72" s="23">
        <v>-0.64696114492513235</v>
      </c>
      <c r="V72" s="23">
        <v>-0.64696114492513235</v>
      </c>
      <c r="W72" s="23">
        <v>0</v>
      </c>
      <c r="X72" s="23">
        <v>0.75458552655838629</v>
      </c>
      <c r="Y72" s="27">
        <v>30.138224586618968</v>
      </c>
      <c r="Z72" s="27">
        <v>34.95163165508626</v>
      </c>
      <c r="AA72" s="27">
        <v>0</v>
      </c>
      <c r="AB72" s="27">
        <v>13.571596563714117</v>
      </c>
      <c r="AC72" s="27">
        <v>6.6664852237728889</v>
      </c>
      <c r="AD72" s="27"/>
      <c r="AE72" s="28">
        <v>10.611745853964894</v>
      </c>
      <c r="AF72" s="28">
        <v>0</v>
      </c>
      <c r="AG72" s="28">
        <v>-6.9121846007624166</v>
      </c>
      <c r="AH72" s="28">
        <v>-6.9121846007624166</v>
      </c>
      <c r="AI72" s="28"/>
      <c r="AJ72" s="19">
        <v>0</v>
      </c>
      <c r="AK72" s="20">
        <v>0</v>
      </c>
      <c r="AL72" s="29"/>
    </row>
    <row r="73" spans="1:38">
      <c r="A73" s="13">
        <v>35185</v>
      </c>
      <c r="B73" s="21">
        <v>25.093646120592854</v>
      </c>
      <c r="C73" s="15">
        <v>0.17381727734265434</v>
      </c>
      <c r="D73" s="22">
        <v>49278078396</v>
      </c>
      <c r="E73" s="16">
        <v>49278078396</v>
      </c>
      <c r="F73" s="22">
        <v>31637173616</v>
      </c>
      <c r="G73" s="22">
        <v>4348000898</v>
      </c>
      <c r="H73" s="22">
        <v>4348000898</v>
      </c>
      <c r="I73" s="16">
        <v>4348000898</v>
      </c>
      <c r="J73" s="22">
        <v>0</v>
      </c>
      <c r="K73" s="16">
        <v>13292903882</v>
      </c>
      <c r="L73" s="16">
        <v>283505064337.50977</v>
      </c>
      <c r="M73" s="16">
        <v>283505064337.50977</v>
      </c>
      <c r="N73" s="16">
        <v>182013975248.45657</v>
      </c>
      <c r="O73" s="16">
        <v>25014779684.004467</v>
      </c>
      <c r="P73" s="16">
        <v>25014779684.004467</v>
      </c>
      <c r="Q73" s="16">
        <v>25014779684.004467</v>
      </c>
      <c r="R73" s="16">
        <v>0</v>
      </c>
      <c r="S73" s="16">
        <v>76476309405.048737</v>
      </c>
      <c r="T73" s="23">
        <v>5.5562251064311159</v>
      </c>
      <c r="U73" s="23">
        <v>-1.8478151687434659</v>
      </c>
      <c r="V73" s="23">
        <v>-1.8478151687434659</v>
      </c>
      <c r="W73" s="23">
        <v>0</v>
      </c>
      <c r="X73" s="23">
        <v>1.1887911593374074</v>
      </c>
      <c r="Y73" s="27">
        <v>28.495413546104519</v>
      </c>
      <c r="Z73" s="27">
        <v>33.511685313265161</v>
      </c>
      <c r="AA73" s="27">
        <v>0</v>
      </c>
      <c r="AB73" s="27">
        <v>2.1106223469968155</v>
      </c>
      <c r="AC73" s="27">
        <v>4.8972010970250501</v>
      </c>
      <c r="AD73" s="27"/>
      <c r="AE73" s="28">
        <v>8.9922333926982567</v>
      </c>
      <c r="AF73" s="28">
        <v>0</v>
      </c>
      <c r="AG73" s="28">
        <v>-16.642017089332718</v>
      </c>
      <c r="AH73" s="28">
        <v>-16.642017089332718</v>
      </c>
      <c r="AI73" s="28"/>
      <c r="AJ73" s="19">
        <v>0</v>
      </c>
      <c r="AK73" s="20">
        <v>0</v>
      </c>
      <c r="AL73" s="29"/>
    </row>
    <row r="74" spans="1:38">
      <c r="A74" s="13">
        <v>35216</v>
      </c>
      <c r="B74" s="21">
        <v>25.606727341727428</v>
      </c>
      <c r="C74" s="15">
        <v>0.17737125991197372</v>
      </c>
      <c r="D74" s="22">
        <v>50062623793</v>
      </c>
      <c r="E74" s="16">
        <v>50062623793</v>
      </c>
      <c r="F74" s="22">
        <v>32313356582</v>
      </c>
      <c r="G74" s="22">
        <v>4461422353</v>
      </c>
      <c r="H74" s="22">
        <v>4461422353</v>
      </c>
      <c r="I74" s="16">
        <v>4461422353</v>
      </c>
      <c r="J74" s="22">
        <v>0</v>
      </c>
      <c r="K74" s="16">
        <v>13287844858</v>
      </c>
      <c r="L74" s="16">
        <v>282247664124.64575</v>
      </c>
      <c r="M74" s="16">
        <v>282247664124.64575</v>
      </c>
      <c r="N74" s="16">
        <v>182179213239.14911</v>
      </c>
      <c r="O74" s="16">
        <v>25153017209.293808</v>
      </c>
      <c r="P74" s="16">
        <v>25153017209.293808</v>
      </c>
      <c r="Q74" s="16">
        <v>25153017209.293808</v>
      </c>
      <c r="R74" s="16">
        <v>0</v>
      </c>
      <c r="S74" s="16">
        <v>74915433676.20282</v>
      </c>
      <c r="T74" s="23">
        <v>4.844847104384197</v>
      </c>
      <c r="U74" s="23">
        <v>-0.76191734539882949</v>
      </c>
      <c r="V74" s="23">
        <v>-0.76191734539882949</v>
      </c>
      <c r="W74" s="23">
        <v>0</v>
      </c>
      <c r="X74" s="23">
        <v>-0.81871117983863972</v>
      </c>
      <c r="Y74" s="27">
        <v>27.014220407765997</v>
      </c>
      <c r="Z74" s="27">
        <v>32.640615306598583</v>
      </c>
      <c r="AA74" s="27">
        <v>0</v>
      </c>
      <c r="AB74" s="27">
        <v>13.594339105524011</v>
      </c>
      <c r="AC74" s="27">
        <v>3.2642185791467382</v>
      </c>
      <c r="AD74" s="27"/>
      <c r="AE74" s="28">
        <v>7.8385510497975597</v>
      </c>
      <c r="AF74" s="28">
        <v>0</v>
      </c>
      <c r="AG74" s="28">
        <v>-7.6463200333958259</v>
      </c>
      <c r="AH74" s="28">
        <v>-7.6463200333958259</v>
      </c>
      <c r="AI74" s="28"/>
      <c r="AJ74" s="19">
        <v>0</v>
      </c>
      <c r="AK74" s="20">
        <v>0</v>
      </c>
      <c r="AL74" s="29"/>
    </row>
    <row r="75" spans="1:38">
      <c r="A75" s="13">
        <v>35246</v>
      </c>
      <c r="B75" s="21">
        <v>25.985358271495134</v>
      </c>
      <c r="C75" s="15">
        <v>0.179993939653836</v>
      </c>
      <c r="D75" s="22">
        <v>50733720689</v>
      </c>
      <c r="E75" s="16">
        <v>50733720689</v>
      </c>
      <c r="F75" s="22">
        <v>32845901281</v>
      </c>
      <c r="G75" s="22">
        <v>4420359839</v>
      </c>
      <c r="H75" s="22">
        <v>4420359839</v>
      </c>
      <c r="I75" s="16">
        <v>4420359839</v>
      </c>
      <c r="J75" s="22">
        <v>0</v>
      </c>
      <c r="K75" s="16">
        <v>13467459569</v>
      </c>
      <c r="L75" s="16">
        <v>281863493774.12927</v>
      </c>
      <c r="M75" s="16">
        <v>281863493774.12927</v>
      </c>
      <c r="N75" s="16">
        <v>182483373296.72974</v>
      </c>
      <c r="O75" s="16">
        <v>24558381507.184227</v>
      </c>
      <c r="P75" s="16">
        <v>24558381507.184227</v>
      </c>
      <c r="Q75" s="16">
        <v>24558381507.184227</v>
      </c>
      <c r="R75" s="16">
        <v>0</v>
      </c>
      <c r="S75" s="16">
        <v>74821738970.215286</v>
      </c>
      <c r="T75" s="23">
        <v>4.165454111172485</v>
      </c>
      <c r="U75" s="23">
        <v>-0.44177469747412568</v>
      </c>
      <c r="V75" s="23">
        <v>-0.44177469747412568</v>
      </c>
      <c r="W75" s="23">
        <v>0</v>
      </c>
      <c r="X75" s="23">
        <v>-1.0061458918497164</v>
      </c>
      <c r="Y75" s="27">
        <v>26.334540419083741</v>
      </c>
      <c r="Z75" s="27">
        <v>31.210887409590526</v>
      </c>
      <c r="AA75" s="27">
        <v>0</v>
      </c>
      <c r="AB75" s="27">
        <v>17.20659974648866</v>
      </c>
      <c r="AC75" s="27">
        <v>2.7175335218486474</v>
      </c>
      <c r="AD75" s="27"/>
      <c r="AE75" s="28">
        <v>6.68229512861096</v>
      </c>
      <c r="AF75" s="28">
        <v>0</v>
      </c>
      <c r="AG75" s="28">
        <v>-4.7040279047610323</v>
      </c>
      <c r="AH75" s="28">
        <v>-4.7040279047610323</v>
      </c>
      <c r="AI75" s="28"/>
      <c r="AJ75" s="19">
        <v>0</v>
      </c>
      <c r="AK75" s="20">
        <v>0</v>
      </c>
      <c r="AL75" s="29"/>
    </row>
    <row r="76" spans="1:38">
      <c r="A76" s="13">
        <v>35277</v>
      </c>
      <c r="B76" s="21">
        <v>26.383763406084498</v>
      </c>
      <c r="C76" s="15">
        <v>0.18275359026183705</v>
      </c>
      <c r="D76" s="22">
        <v>51953016522</v>
      </c>
      <c r="E76" s="16">
        <v>51953016522</v>
      </c>
      <c r="F76" s="22">
        <v>33424395945</v>
      </c>
      <c r="G76" s="22">
        <v>5150009020</v>
      </c>
      <c r="H76" s="22">
        <v>5150009020</v>
      </c>
      <c r="I76" s="16">
        <v>5150009020</v>
      </c>
      <c r="J76" s="22">
        <v>0</v>
      </c>
      <c r="K76" s="16">
        <v>13378611557</v>
      </c>
      <c r="L76" s="16">
        <v>284279047254.64063</v>
      </c>
      <c r="M76" s="16">
        <v>284279047254.64063</v>
      </c>
      <c r="N76" s="16">
        <v>182893238360.52563</v>
      </c>
      <c r="O76" s="16">
        <v>28180070293.674744</v>
      </c>
      <c r="P76" s="16">
        <v>28180070293.674744</v>
      </c>
      <c r="Q76" s="16">
        <v>28180070293.674744</v>
      </c>
      <c r="R76" s="16">
        <v>0</v>
      </c>
      <c r="S76" s="16">
        <v>73205738600.440216</v>
      </c>
      <c r="T76" s="23">
        <v>3.5417880134762112</v>
      </c>
      <c r="U76" s="23">
        <v>0.50676630272842249</v>
      </c>
      <c r="V76" s="23">
        <v>0.50676630272842249</v>
      </c>
      <c r="W76" s="23">
        <v>0</v>
      </c>
      <c r="X76" s="23">
        <v>-2.1420836634611335</v>
      </c>
      <c r="Y76" s="27">
        <v>25.69742117484115</v>
      </c>
      <c r="Z76" s="27">
        <v>30.389739873221512</v>
      </c>
      <c r="AA76" s="27">
        <v>0</v>
      </c>
      <c r="AB76" s="27">
        <v>29.860436132207635</v>
      </c>
      <c r="AC76" s="27">
        <v>1.9064706527435193</v>
      </c>
      <c r="AD76" s="27"/>
      <c r="AE76" s="28">
        <v>5.7106667393496569</v>
      </c>
      <c r="AF76" s="28">
        <v>0</v>
      </c>
      <c r="AG76" s="28">
        <v>5.2815451579690142</v>
      </c>
      <c r="AH76" s="28">
        <v>5.2815451579690142</v>
      </c>
      <c r="AI76" s="28"/>
      <c r="AJ76" s="19">
        <v>0</v>
      </c>
      <c r="AK76" s="20">
        <v>0</v>
      </c>
      <c r="AL76" s="29"/>
    </row>
    <row r="77" spans="1:38">
      <c r="A77" s="13">
        <v>35308</v>
      </c>
      <c r="B77" s="21">
        <v>26.719036610949047</v>
      </c>
      <c r="C77" s="15">
        <v>0.18507594211757947</v>
      </c>
      <c r="D77" s="22">
        <v>52655119693</v>
      </c>
      <c r="E77" s="16">
        <v>52655119693</v>
      </c>
      <c r="F77" s="22">
        <v>33946955516</v>
      </c>
      <c r="G77" s="22">
        <v>4845591301</v>
      </c>
      <c r="H77" s="22">
        <v>4845591301</v>
      </c>
      <c r="I77" s="16">
        <v>4845591301</v>
      </c>
      <c r="J77" s="22">
        <v>0</v>
      </c>
      <c r="K77" s="16">
        <v>13862572876</v>
      </c>
      <c r="L77" s="16">
        <v>284505479699.50623</v>
      </c>
      <c r="M77" s="16">
        <v>284505479699.50623</v>
      </c>
      <c r="N77" s="16">
        <v>183421762588.85861</v>
      </c>
      <c r="O77" s="16">
        <v>26181637902.572865</v>
      </c>
      <c r="P77" s="16">
        <v>26181637902.572865</v>
      </c>
      <c r="Q77" s="16">
        <v>26181637902.572865</v>
      </c>
      <c r="R77" s="16">
        <v>0</v>
      </c>
      <c r="S77" s="16">
        <v>74902079208.074783</v>
      </c>
      <c r="T77" s="23">
        <v>2.4913908576019437</v>
      </c>
      <c r="U77" s="23">
        <v>6.3437807967995252E-2</v>
      </c>
      <c r="V77" s="23">
        <v>6.3437807967995252E-2</v>
      </c>
      <c r="W77" s="23">
        <v>0</v>
      </c>
      <c r="X77" s="23">
        <v>-0.80452636132261512</v>
      </c>
      <c r="Y77" s="27">
        <v>25.715383792904678</v>
      </c>
      <c r="Z77" s="27">
        <v>28.4305256162259</v>
      </c>
      <c r="AA77" s="27">
        <v>0</v>
      </c>
      <c r="AB77" s="27">
        <v>24.39561006785642</v>
      </c>
      <c r="AC77" s="27">
        <v>1.7503023042473087</v>
      </c>
      <c r="AD77" s="27"/>
      <c r="AE77" s="28">
        <v>3.9478575515585312</v>
      </c>
      <c r="AF77" s="28">
        <v>0</v>
      </c>
      <c r="AG77" s="28">
        <v>0.68211660218497894</v>
      </c>
      <c r="AH77" s="28">
        <v>0.68211660218497894</v>
      </c>
      <c r="AI77" s="28"/>
      <c r="AJ77" s="19">
        <v>0</v>
      </c>
      <c r="AK77" s="20">
        <v>0</v>
      </c>
      <c r="AL77" s="29"/>
    </row>
    <row r="78" spans="1:38">
      <c r="A78" s="13">
        <v>35338</v>
      </c>
      <c r="B78" s="21">
        <v>27.067880995058246</v>
      </c>
      <c r="C78" s="15">
        <v>0.18749229806564457</v>
      </c>
      <c r="D78" s="22">
        <v>53717292082</v>
      </c>
      <c r="E78" s="16">
        <v>53717292082</v>
      </c>
      <c r="F78" s="22">
        <v>34536268339</v>
      </c>
      <c r="G78" s="22">
        <v>5216680739</v>
      </c>
      <c r="H78" s="22">
        <v>5216680739</v>
      </c>
      <c r="I78" s="16">
        <v>5216680739</v>
      </c>
      <c r="J78" s="22">
        <v>0</v>
      </c>
      <c r="K78" s="16">
        <v>13964343004</v>
      </c>
      <c r="L78" s="16">
        <v>286503993157.0553</v>
      </c>
      <c r="M78" s="16">
        <v>286503993157.0553</v>
      </c>
      <c r="N78" s="16">
        <v>184200997562.62097</v>
      </c>
      <c r="O78" s="16">
        <v>27823440177.652214</v>
      </c>
      <c r="P78" s="16">
        <v>27823440177.652214</v>
      </c>
      <c r="Q78" s="16">
        <v>27823440177.652214</v>
      </c>
      <c r="R78" s="16">
        <v>0</v>
      </c>
      <c r="S78" s="16">
        <v>74479555416.782089</v>
      </c>
      <c r="T78" s="23">
        <v>1.4730561351988551</v>
      </c>
      <c r="U78" s="23">
        <v>-5.8324315272837338E-2</v>
      </c>
      <c r="V78" s="23">
        <v>-5.8324315272837338E-2</v>
      </c>
      <c r="W78" s="23">
        <v>0</v>
      </c>
      <c r="X78" s="23">
        <v>-1.5048535593385441</v>
      </c>
      <c r="Y78" s="27">
        <v>23.710680707912335</v>
      </c>
      <c r="Z78" s="27">
        <v>26.728459625614498</v>
      </c>
      <c r="AA78" s="27">
        <v>0</v>
      </c>
      <c r="AB78" s="27">
        <v>23.082398757594746</v>
      </c>
      <c r="AC78" s="27">
        <v>-9.0121739412518664E-2</v>
      </c>
      <c r="AD78" s="27"/>
      <c r="AE78" s="28">
        <v>2.3470641410601845</v>
      </c>
      <c r="AF78" s="28">
        <v>0</v>
      </c>
      <c r="AG78" s="28">
        <v>-0.59752799415430102</v>
      </c>
      <c r="AH78" s="28">
        <v>-0.59752799415430102</v>
      </c>
      <c r="AI78" s="28"/>
      <c r="AJ78" s="19">
        <v>0</v>
      </c>
      <c r="AK78" s="20">
        <v>0</v>
      </c>
      <c r="AL78" s="29"/>
    </row>
    <row r="79" spans="1:38">
      <c r="A79" s="13">
        <v>35369</v>
      </c>
      <c r="B79" s="21">
        <v>27.322590542404043</v>
      </c>
      <c r="C79" s="15">
        <v>0.18925660604305303</v>
      </c>
      <c r="D79" s="22">
        <v>53860827185</v>
      </c>
      <c r="E79" s="16">
        <v>53860827185</v>
      </c>
      <c r="F79" s="22">
        <v>34794517694</v>
      </c>
      <c r="G79" s="22">
        <v>5735805937</v>
      </c>
      <c r="H79" s="22">
        <v>5735805937</v>
      </c>
      <c r="I79" s="16">
        <v>5735805937</v>
      </c>
      <c r="J79" s="22">
        <v>0</v>
      </c>
      <c r="K79" s="16">
        <v>13330503554</v>
      </c>
      <c r="L79" s="16">
        <v>284591530573.82562</v>
      </c>
      <c r="M79" s="16">
        <v>284591530573.82562</v>
      </c>
      <c r="N79" s="16">
        <v>183848365568.19989</v>
      </c>
      <c r="O79" s="16">
        <v>30307031584.911709</v>
      </c>
      <c r="P79" s="16">
        <v>30307031584.911709</v>
      </c>
      <c r="Q79" s="16">
        <v>30307031584.911709</v>
      </c>
      <c r="R79" s="16">
        <v>0</v>
      </c>
      <c r="S79" s="16">
        <v>70436133420.71405</v>
      </c>
      <c r="T79" s="23">
        <v>0.43742193105309191</v>
      </c>
      <c r="U79" s="23">
        <v>0.88393191114802261</v>
      </c>
      <c r="V79" s="23">
        <v>0.88393191114802261</v>
      </c>
      <c r="W79" s="23">
        <v>0</v>
      </c>
      <c r="X79" s="23">
        <v>-2.7916007349419205</v>
      </c>
      <c r="Y79" s="27">
        <v>21.796801741154837</v>
      </c>
      <c r="Z79" s="27">
        <v>24.469615446112435</v>
      </c>
      <c r="AA79" s="27">
        <v>0</v>
      </c>
      <c r="AB79" s="27">
        <v>34.985739406101835</v>
      </c>
      <c r="AC79" s="27">
        <v>-1.470246892740823</v>
      </c>
      <c r="AD79" s="27"/>
      <c r="AE79" s="28">
        <v>0.69197469835526881</v>
      </c>
      <c r="AF79" s="28">
        <v>0</v>
      </c>
      <c r="AG79" s="28">
        <v>9.1991857466809712</v>
      </c>
      <c r="AH79" s="28">
        <v>9.1991857466809712</v>
      </c>
      <c r="AI79" s="28"/>
      <c r="AJ79" s="19">
        <v>0</v>
      </c>
      <c r="AK79" s="20">
        <v>0</v>
      </c>
      <c r="AL79" s="29"/>
    </row>
    <row r="80" spans="1:38">
      <c r="A80" s="13">
        <v>35399</v>
      </c>
      <c r="B80" s="21">
        <v>27.491940965364595</v>
      </c>
      <c r="C80" s="15">
        <v>0.19042965316798532</v>
      </c>
      <c r="D80" s="22">
        <v>54892254341</v>
      </c>
      <c r="E80" s="16">
        <v>54892254341</v>
      </c>
      <c r="F80" s="22">
        <v>35614838012</v>
      </c>
      <c r="G80" s="22">
        <v>5653078761</v>
      </c>
      <c r="H80" s="22">
        <v>5653078761</v>
      </c>
      <c r="I80" s="16">
        <v>5653078761</v>
      </c>
      <c r="J80" s="22">
        <v>0</v>
      </c>
      <c r="K80" s="16">
        <v>13624337568</v>
      </c>
      <c r="L80" s="16">
        <v>288254761943.91547</v>
      </c>
      <c r="M80" s="16">
        <v>288254761943.91547</v>
      </c>
      <c r="N80" s="16">
        <v>187023593329.67319</v>
      </c>
      <c r="O80" s="16">
        <v>29685916384.11063</v>
      </c>
      <c r="P80" s="16">
        <v>29685916384.11063</v>
      </c>
      <c r="Q80" s="16">
        <v>29685916384.11063</v>
      </c>
      <c r="R80" s="16">
        <v>0</v>
      </c>
      <c r="S80" s="16">
        <v>71545252230.131653</v>
      </c>
      <c r="T80" s="23">
        <v>0.51015240663749006</v>
      </c>
      <c r="U80" s="23">
        <v>1.4851931776626737</v>
      </c>
      <c r="V80" s="23">
        <v>1.4851931776626737</v>
      </c>
      <c r="W80" s="23">
        <v>0</v>
      </c>
      <c r="X80" s="23">
        <v>-2.9775125145922829</v>
      </c>
      <c r="Y80" s="27">
        <v>22.036952462717572</v>
      </c>
      <c r="Z80" s="27">
        <v>24.233970610030653</v>
      </c>
      <c r="AA80" s="27">
        <v>0</v>
      </c>
      <c r="AB80" s="27">
        <v>44.257887063067948</v>
      </c>
      <c r="AC80" s="27">
        <v>-0.98216693029211655</v>
      </c>
      <c r="AD80" s="27"/>
      <c r="AE80" s="28">
        <v>0.80044048305036863</v>
      </c>
      <c r="AF80" s="28">
        <v>0</v>
      </c>
      <c r="AG80" s="28">
        <v>17.04736222877612</v>
      </c>
      <c r="AH80" s="28">
        <v>17.04736222877612</v>
      </c>
      <c r="AI80" s="28"/>
      <c r="AJ80" s="19">
        <v>0</v>
      </c>
      <c r="AK80" s="20">
        <v>0</v>
      </c>
      <c r="AL80" s="29"/>
    </row>
    <row r="81" spans="1:38">
      <c r="A81" s="13">
        <v>35430</v>
      </c>
      <c r="B81" s="21">
        <v>27.706186650572029</v>
      </c>
      <c r="C81" s="15">
        <v>0.19191367830750491</v>
      </c>
      <c r="D81" s="22">
        <v>57848094664</v>
      </c>
      <c r="E81" s="16">
        <v>57848094664</v>
      </c>
      <c r="F81" s="22">
        <v>36683701753</v>
      </c>
      <c r="G81" s="22">
        <v>6541760553</v>
      </c>
      <c r="H81" s="22">
        <v>6541760553</v>
      </c>
      <c r="I81" s="16">
        <v>6541760553</v>
      </c>
      <c r="J81" s="22">
        <v>0</v>
      </c>
      <c r="K81" s="16">
        <v>14622632358</v>
      </c>
      <c r="L81" s="16">
        <v>301427679226.22748</v>
      </c>
      <c r="M81" s="16">
        <v>301427679226.22748</v>
      </c>
      <c r="N81" s="16">
        <v>191146884768.79379</v>
      </c>
      <c r="O81" s="16">
        <v>34086994792.096485</v>
      </c>
      <c r="P81" s="16">
        <v>34086994792.096485</v>
      </c>
      <c r="Q81" s="16">
        <v>34086994792.096485</v>
      </c>
      <c r="R81" s="16">
        <v>0</v>
      </c>
      <c r="S81" s="16">
        <v>76193799665.337204</v>
      </c>
      <c r="T81" s="23">
        <v>0.9193043940316391</v>
      </c>
      <c r="U81" s="23">
        <v>3.0476630236769586</v>
      </c>
      <c r="V81" s="23">
        <v>3.0476630236769586</v>
      </c>
      <c r="W81" s="23">
        <v>0</v>
      </c>
      <c r="X81" s="23">
        <v>-1.6657522011560397</v>
      </c>
      <c r="Y81" s="27">
        <v>26.014281845038735</v>
      </c>
      <c r="Z81" s="27">
        <v>24.95029895062244</v>
      </c>
      <c r="AA81" s="27">
        <v>0</v>
      </c>
      <c r="AB81" s="27">
        <v>67.236255540347273</v>
      </c>
      <c r="AC81" s="27">
        <v>2.3012152165525546</v>
      </c>
      <c r="AD81" s="27"/>
      <c r="AE81" s="28">
        <v>1.4374500823571834</v>
      </c>
      <c r="AF81" s="28">
        <v>0</v>
      </c>
      <c r="AG81" s="28">
        <v>35.766136342243641</v>
      </c>
      <c r="AH81" s="28">
        <v>35.766136342243641</v>
      </c>
      <c r="AI81" s="28"/>
      <c r="AJ81" s="19">
        <v>0</v>
      </c>
      <c r="AK81" s="20">
        <v>0</v>
      </c>
      <c r="AL81" s="29"/>
    </row>
    <row r="82" spans="1:38">
      <c r="A82" s="13">
        <v>35461</v>
      </c>
      <c r="B82" s="21">
        <v>28.214909035819485</v>
      </c>
      <c r="C82" s="15">
        <v>0.19543746833395342</v>
      </c>
      <c r="D82" s="22">
        <v>58906979308</v>
      </c>
      <c r="E82" s="16">
        <v>58906979308</v>
      </c>
      <c r="F82" s="22">
        <v>37249053131</v>
      </c>
      <c r="G82" s="22">
        <v>7352741949</v>
      </c>
      <c r="H82" s="22">
        <v>7352741949</v>
      </c>
      <c r="I82" s="16">
        <v>7352741949</v>
      </c>
      <c r="J82" s="22">
        <v>0</v>
      </c>
      <c r="K82" s="16">
        <v>14305184228</v>
      </c>
      <c r="L82" s="16">
        <v>301410879961.57831</v>
      </c>
      <c r="M82" s="16">
        <v>301410879961.57831</v>
      </c>
      <c r="N82" s="16">
        <v>190593203281.52606</v>
      </c>
      <c r="O82" s="16">
        <v>37621966819.77079</v>
      </c>
      <c r="P82" s="16">
        <v>37621966819.77079</v>
      </c>
      <c r="Q82" s="16">
        <v>37621966819.77079</v>
      </c>
      <c r="R82" s="16">
        <v>0</v>
      </c>
      <c r="S82" s="16">
        <v>73195709860.281464</v>
      </c>
      <c r="T82" s="23">
        <v>0.73456453453162063</v>
      </c>
      <c r="U82" s="23">
        <v>3.5253643697401773</v>
      </c>
      <c r="V82" s="23">
        <v>3.5253643697401773</v>
      </c>
      <c r="W82" s="23">
        <v>0</v>
      </c>
      <c r="X82" s="23">
        <v>-2.1434419731145034</v>
      </c>
      <c r="Y82" s="27">
        <v>25.450156537719494</v>
      </c>
      <c r="Z82" s="27">
        <v>24.263661728946406</v>
      </c>
      <c r="AA82" s="27">
        <v>0</v>
      </c>
      <c r="AB82" s="27">
        <v>69.819151497375003</v>
      </c>
      <c r="AC82" s="27">
        <v>2.1164869311572909</v>
      </c>
      <c r="AD82" s="27"/>
      <c r="AE82" s="28">
        <v>1.1506795939816294</v>
      </c>
      <c r="AF82" s="28">
        <v>0</v>
      </c>
      <c r="AG82" s="28">
        <v>38.232869875517771</v>
      </c>
      <c r="AH82" s="28">
        <v>38.232869875517771</v>
      </c>
      <c r="AI82" s="28"/>
      <c r="AJ82" s="19">
        <v>0</v>
      </c>
      <c r="AK82" s="20">
        <v>0</v>
      </c>
      <c r="AL82" s="29"/>
    </row>
    <row r="83" spans="1:38">
      <c r="A83" s="13">
        <v>35489</v>
      </c>
      <c r="B83" s="21">
        <v>29.290856553482914</v>
      </c>
      <c r="C83" s="15">
        <v>0.20289028197391187</v>
      </c>
      <c r="D83" s="22">
        <v>58847735956</v>
      </c>
      <c r="E83" s="16">
        <v>58847735956</v>
      </c>
      <c r="F83" s="22">
        <v>37897016621</v>
      </c>
      <c r="G83" s="22">
        <v>6750873315</v>
      </c>
      <c r="H83" s="22">
        <v>6750873315</v>
      </c>
      <c r="I83" s="16">
        <v>6750873315</v>
      </c>
      <c r="J83" s="22">
        <v>0</v>
      </c>
      <c r="K83" s="16">
        <v>14199846020</v>
      </c>
      <c r="L83" s="16">
        <v>290047090395.22546</v>
      </c>
      <c r="M83" s="16">
        <v>290047090395.22546</v>
      </c>
      <c r="N83" s="16">
        <v>186785765450.67294</v>
      </c>
      <c r="O83" s="16">
        <v>33273517338.144581</v>
      </c>
      <c r="P83" s="16">
        <v>33273517338.144581</v>
      </c>
      <c r="Q83" s="16">
        <v>33273517338.144581</v>
      </c>
      <c r="R83" s="16">
        <v>0</v>
      </c>
      <c r="S83" s="16">
        <v>69987807606.407928</v>
      </c>
      <c r="T83" s="23">
        <v>1.1942336122864854</v>
      </c>
      <c r="U83" s="23">
        <v>2.9216641528992886</v>
      </c>
      <c r="V83" s="23">
        <v>2.9216641528992886</v>
      </c>
      <c r="W83" s="23">
        <v>0</v>
      </c>
      <c r="X83" s="23">
        <v>-3.2757450407954449</v>
      </c>
      <c r="Y83" s="27">
        <v>23.159618659540104</v>
      </c>
      <c r="Z83" s="27">
        <v>24.421617889912639</v>
      </c>
      <c r="AA83" s="27">
        <v>0</v>
      </c>
      <c r="AB83" s="27">
        <v>63.402685781914634</v>
      </c>
      <c r="AC83" s="27">
        <v>0.84015272439033062</v>
      </c>
      <c r="AD83" s="27"/>
      <c r="AE83" s="28">
        <v>1.8734475373648918</v>
      </c>
      <c r="AF83" s="28">
        <v>0</v>
      </c>
      <c r="AG83" s="28">
        <v>33.790214432005008</v>
      </c>
      <c r="AH83" s="28">
        <v>33.790214432005008</v>
      </c>
      <c r="AI83" s="28"/>
      <c r="AJ83" s="19">
        <v>0</v>
      </c>
      <c r="AK83" s="20">
        <v>0</v>
      </c>
      <c r="AL83" s="29"/>
    </row>
    <row r="84" spans="1:38">
      <c r="A84" s="13">
        <v>35520</v>
      </c>
      <c r="B84" s="21">
        <v>29.780339939649227</v>
      </c>
      <c r="C84" s="15">
        <v>0.20628080836768575</v>
      </c>
      <c r="D84" s="22">
        <v>60030201098</v>
      </c>
      <c r="E84" s="16">
        <v>60030201098</v>
      </c>
      <c r="F84" s="22">
        <v>38430598420</v>
      </c>
      <c r="G84" s="22">
        <v>6792355095</v>
      </c>
      <c r="H84" s="22">
        <v>6792355095</v>
      </c>
      <c r="I84" s="16">
        <v>6792355095</v>
      </c>
      <c r="J84" s="22">
        <v>0</v>
      </c>
      <c r="K84" s="16">
        <v>14807247583</v>
      </c>
      <c r="L84" s="16">
        <v>291012050869.02228</v>
      </c>
      <c r="M84" s="16">
        <v>291012050869.02228</v>
      </c>
      <c r="N84" s="16">
        <v>186302345448.92456</v>
      </c>
      <c r="O84" s="16">
        <v>32927712222.714142</v>
      </c>
      <c r="P84" s="16">
        <v>32927712222.714142</v>
      </c>
      <c r="Q84" s="16">
        <v>32927712222.714142</v>
      </c>
      <c r="R84" s="16">
        <v>0</v>
      </c>
      <c r="S84" s="16">
        <v>71781993197.38356</v>
      </c>
      <c r="T84" s="23">
        <v>1.0441861056670636</v>
      </c>
      <c r="U84" s="23">
        <v>3.3444534892391533</v>
      </c>
      <c r="V84" s="23">
        <v>3.3444534892391533</v>
      </c>
      <c r="W84" s="23">
        <v>0</v>
      </c>
      <c r="X84" s="23">
        <v>-2.6406551170938548</v>
      </c>
      <c r="Y84" s="27">
        <v>23.474979539482298</v>
      </c>
      <c r="Z84" s="27">
        <v>23.330778560472808</v>
      </c>
      <c r="AA84" s="27">
        <v>0</v>
      </c>
      <c r="AB84" s="27">
        <v>71.041628483394831</v>
      </c>
      <c r="AC84" s="27">
        <v>1.7479844778123699</v>
      </c>
      <c r="AD84" s="27"/>
      <c r="AE84" s="28">
        <v>1.6291574974098166</v>
      </c>
      <c r="AF84" s="28">
        <v>0</v>
      </c>
      <c r="AG84" s="28">
        <v>40.944675795013062</v>
      </c>
      <c r="AH84" s="28">
        <v>40.944675795013062</v>
      </c>
      <c r="AI84" s="28"/>
      <c r="AJ84" s="19">
        <v>0</v>
      </c>
      <c r="AK84" s="20">
        <v>0</v>
      </c>
      <c r="AL84" s="29"/>
    </row>
    <row r="85" spans="1:38">
      <c r="A85" s="13">
        <v>35550</v>
      </c>
      <c r="B85" s="21">
        <v>30.30587862702501</v>
      </c>
      <c r="C85" s="15">
        <v>0.20992108062381384</v>
      </c>
      <c r="D85" s="22">
        <v>61112008165</v>
      </c>
      <c r="E85" s="16">
        <v>61112008165</v>
      </c>
      <c r="F85" s="22">
        <v>38824223860</v>
      </c>
      <c r="G85" s="22">
        <v>7651531555</v>
      </c>
      <c r="H85" s="22">
        <v>7651531555</v>
      </c>
      <c r="I85" s="16">
        <v>7651531555</v>
      </c>
      <c r="J85" s="22">
        <v>0</v>
      </c>
      <c r="K85" s="16">
        <v>14636252750</v>
      </c>
      <c r="L85" s="16">
        <v>291118967106.09509</v>
      </c>
      <c r="M85" s="16">
        <v>291118967106.09509</v>
      </c>
      <c r="N85" s="16">
        <v>184946760680.85992</v>
      </c>
      <c r="O85" s="16">
        <v>36449562532.082336</v>
      </c>
      <c r="P85" s="16">
        <v>36449562532.082336</v>
      </c>
      <c r="Q85" s="16">
        <v>36449562532.082336</v>
      </c>
      <c r="R85" s="16">
        <v>0</v>
      </c>
      <c r="S85" s="16">
        <v>69722643893.152847</v>
      </c>
      <c r="T85" s="23">
        <v>1.0344737365650341</v>
      </c>
      <c r="U85" s="23">
        <v>4.0333610529316131</v>
      </c>
      <c r="V85" s="23">
        <v>4.0333610529316131</v>
      </c>
      <c r="W85" s="23">
        <v>0</v>
      </c>
      <c r="X85" s="23">
        <v>-2.3822027756991671</v>
      </c>
      <c r="Y85" s="27">
        <v>24.014592602215966</v>
      </c>
      <c r="Z85" s="27">
        <v>22.717105931249382</v>
      </c>
      <c r="AA85" s="27">
        <v>0</v>
      </c>
      <c r="AB85" s="27">
        <v>75.978150292461137</v>
      </c>
      <c r="AC85" s="27">
        <v>2.6856320137974787</v>
      </c>
      <c r="AD85" s="27"/>
      <c r="AE85" s="28">
        <v>1.6112968404761174</v>
      </c>
      <c r="AF85" s="28">
        <v>0</v>
      </c>
      <c r="AG85" s="28">
        <v>45.712106972462216</v>
      </c>
      <c r="AH85" s="28">
        <v>45.712106972462216</v>
      </c>
      <c r="AI85" s="28"/>
      <c r="AJ85" s="19">
        <v>0</v>
      </c>
      <c r="AK85" s="20">
        <v>0</v>
      </c>
      <c r="AL85" s="29"/>
    </row>
    <row r="86" spans="1:38">
      <c r="A86" s="13">
        <v>35581</v>
      </c>
      <c r="B86" s="21">
        <v>30.748422422169771</v>
      </c>
      <c r="C86" s="15">
        <v>0.2129864684597339</v>
      </c>
      <c r="D86" s="22">
        <v>61978561163</v>
      </c>
      <c r="E86" s="16">
        <v>61978561163</v>
      </c>
      <c r="F86" s="22">
        <v>39711279730</v>
      </c>
      <c r="G86" s="22">
        <v>7211031640</v>
      </c>
      <c r="H86" s="22">
        <v>7211031640</v>
      </c>
      <c r="I86" s="16">
        <v>7211031640</v>
      </c>
      <c r="J86" s="22">
        <v>0</v>
      </c>
      <c r="K86" s="16">
        <v>15056249793</v>
      </c>
      <c r="L86" s="16">
        <v>290997646992.38318</v>
      </c>
      <c r="M86" s="16">
        <v>290997646992.38318</v>
      </c>
      <c r="N86" s="16">
        <v>186449777852.94189</v>
      </c>
      <c r="O86" s="16">
        <v>33856759502.837994</v>
      </c>
      <c r="P86" s="16">
        <v>33856759502.837994</v>
      </c>
      <c r="Q86" s="16">
        <v>33856759502.837994</v>
      </c>
      <c r="R86" s="16">
        <v>0</v>
      </c>
      <c r="S86" s="16">
        <v>70691109636.603302</v>
      </c>
      <c r="T86" s="23">
        <v>1.5130557863206406</v>
      </c>
      <c r="U86" s="23">
        <v>3.0837251817611073</v>
      </c>
      <c r="V86" s="23">
        <v>3.0837251817611073</v>
      </c>
      <c r="W86" s="23">
        <v>0</v>
      </c>
      <c r="X86" s="23">
        <v>-1.4966728077983285</v>
      </c>
      <c r="Y86" s="27">
        <v>23.802063230385741</v>
      </c>
      <c r="Z86" s="27">
        <v>22.894319657651963</v>
      </c>
      <c r="AA86" s="27">
        <v>0</v>
      </c>
      <c r="AB86" s="27">
        <v>61.630777573682892</v>
      </c>
      <c r="AC86" s="27">
        <v>3.1001081602834102</v>
      </c>
      <c r="AD86" s="27"/>
      <c r="AE86" s="28">
        <v>2.3441558111170213</v>
      </c>
      <c r="AF86" s="28">
        <v>0</v>
      </c>
      <c r="AG86" s="28">
        <v>34.603173929878416</v>
      </c>
      <c r="AH86" s="28">
        <v>34.603173929878416</v>
      </c>
      <c r="AI86" s="28"/>
      <c r="AJ86" s="19">
        <v>0</v>
      </c>
      <c r="AK86" s="20">
        <v>0</v>
      </c>
      <c r="AL86" s="29"/>
    </row>
    <row r="87" spans="1:38">
      <c r="A87" s="13">
        <v>35611</v>
      </c>
      <c r="B87" s="21">
        <v>31.093967500942878</v>
      </c>
      <c r="C87" s="15">
        <v>0.21537997096243339</v>
      </c>
      <c r="D87" s="22">
        <v>63640133835</v>
      </c>
      <c r="E87" s="16">
        <v>63640133835</v>
      </c>
      <c r="F87" s="22">
        <v>40965912547</v>
      </c>
      <c r="G87" s="22">
        <v>7125982207</v>
      </c>
      <c r="H87" s="22">
        <v>7125982207</v>
      </c>
      <c r="I87" s="16">
        <v>7125982207</v>
      </c>
      <c r="J87" s="22">
        <v>0</v>
      </c>
      <c r="K87" s="16">
        <v>15548239081</v>
      </c>
      <c r="L87" s="16">
        <v>295478421464.26941</v>
      </c>
      <c r="M87" s="16">
        <v>295478421464.26941</v>
      </c>
      <c r="N87" s="16">
        <v>190202981103.31384</v>
      </c>
      <c r="O87" s="16">
        <v>33085630827.960857</v>
      </c>
      <c r="P87" s="16">
        <v>33085630827.960857</v>
      </c>
      <c r="Q87" s="16">
        <v>33085630827.960857</v>
      </c>
      <c r="R87" s="16">
        <v>0</v>
      </c>
      <c r="S87" s="16">
        <v>72189809532.99472</v>
      </c>
      <c r="T87" s="23">
        <v>2.7387753210673651</v>
      </c>
      <c r="U87" s="23">
        <v>3.0253117232733651</v>
      </c>
      <c r="V87" s="23">
        <v>3.0253117232733651</v>
      </c>
      <c r="W87" s="23">
        <v>0</v>
      </c>
      <c r="X87" s="23">
        <v>-0.93376031141147198</v>
      </c>
      <c r="Y87" s="27">
        <v>25.439516303400843</v>
      </c>
      <c r="Z87" s="27">
        <v>24.721535866933554</v>
      </c>
      <c r="AA87" s="27">
        <v>0</v>
      </c>
      <c r="AB87" s="27">
        <v>61.208192693472711</v>
      </c>
      <c r="AC87" s="27">
        <v>4.8303267329292465</v>
      </c>
      <c r="AD87" s="27"/>
      <c r="AE87" s="28">
        <v>4.2303074889083359</v>
      </c>
      <c r="AF87" s="28">
        <v>0</v>
      </c>
      <c r="AG87" s="28">
        <v>34.722358711961945</v>
      </c>
      <c r="AH87" s="28">
        <v>34.722358711961945</v>
      </c>
      <c r="AI87" s="28"/>
      <c r="AJ87" s="19">
        <v>0</v>
      </c>
      <c r="AK87" s="20">
        <v>0</v>
      </c>
      <c r="AL87" s="29"/>
    </row>
    <row r="88" spans="1:38">
      <c r="A88" s="13">
        <v>35642</v>
      </c>
      <c r="B88" s="21">
        <v>31.361367882197037</v>
      </c>
      <c r="C88" s="15">
        <v>0.21723218510487496</v>
      </c>
      <c r="D88" s="22">
        <v>64450166780</v>
      </c>
      <c r="E88" s="16">
        <v>64450166780</v>
      </c>
      <c r="F88" s="22">
        <v>41520609740</v>
      </c>
      <c r="G88" s="22">
        <v>7655085466</v>
      </c>
      <c r="H88" s="22">
        <v>7655085466</v>
      </c>
      <c r="I88" s="16">
        <v>7655085466</v>
      </c>
      <c r="J88" s="22">
        <v>0</v>
      </c>
      <c r="K88" s="16">
        <v>15274471574</v>
      </c>
      <c r="L88" s="16">
        <v>296687927476.69904</v>
      </c>
      <c r="M88" s="16">
        <v>296687927476.69904</v>
      </c>
      <c r="N88" s="16">
        <v>191134705568.39795</v>
      </c>
      <c r="O88" s="16">
        <v>35239186413.856178</v>
      </c>
      <c r="P88" s="16">
        <v>35239186413.856178</v>
      </c>
      <c r="Q88" s="16">
        <v>35239186413.856178</v>
      </c>
      <c r="R88" s="16">
        <v>0</v>
      </c>
      <c r="S88" s="16">
        <v>70314035494.444885</v>
      </c>
      <c r="T88" s="23">
        <v>2.8990765543441896</v>
      </c>
      <c r="U88" s="23">
        <v>2.4831644077723038</v>
      </c>
      <c r="V88" s="23">
        <v>2.4831644077723038</v>
      </c>
      <c r="W88" s="23">
        <v>0</v>
      </c>
      <c r="X88" s="23">
        <v>-1.017205852461267</v>
      </c>
      <c r="Y88" s="27">
        <v>24.054715384443483</v>
      </c>
      <c r="Z88" s="27">
        <v>24.222468547591269</v>
      </c>
      <c r="AA88" s="27">
        <v>0</v>
      </c>
      <c r="AB88" s="27">
        <v>48.642175892732695</v>
      </c>
      <c r="AC88" s="27">
        <v>4.3650351096552242</v>
      </c>
      <c r="AD88" s="27"/>
      <c r="AE88" s="28">
        <v>4.5061628749918148</v>
      </c>
      <c r="AF88" s="28">
        <v>0</v>
      </c>
      <c r="AG88" s="28">
        <v>25.050030204381414</v>
      </c>
      <c r="AH88" s="28">
        <v>25.050030204381414</v>
      </c>
      <c r="AI88" s="28"/>
      <c r="AJ88" s="19">
        <v>0</v>
      </c>
      <c r="AK88" s="20">
        <v>0</v>
      </c>
      <c r="AL88" s="29"/>
    </row>
    <row r="89" spans="1:38">
      <c r="A89" s="13">
        <v>35673</v>
      </c>
      <c r="B89" s="21">
        <v>31.647191428451951</v>
      </c>
      <c r="C89" s="15">
        <v>0.21921201180569388</v>
      </c>
      <c r="D89" s="22">
        <v>65576472658</v>
      </c>
      <c r="E89" s="16">
        <v>65576472658</v>
      </c>
      <c r="F89" s="22">
        <v>42370661983</v>
      </c>
      <c r="G89" s="22">
        <v>7588440968</v>
      </c>
      <c r="H89" s="22">
        <v>7588440968</v>
      </c>
      <c r="I89" s="16">
        <v>7588440968</v>
      </c>
      <c r="J89" s="22">
        <v>0</v>
      </c>
      <c r="K89" s="16">
        <v>15617369707</v>
      </c>
      <c r="L89" s="16">
        <v>299146347491.78784</v>
      </c>
      <c r="M89" s="16">
        <v>299146347491.78784</v>
      </c>
      <c r="N89" s="16">
        <v>193286223843.22943</v>
      </c>
      <c r="O89" s="16">
        <v>34616903086.160606</v>
      </c>
      <c r="P89" s="16">
        <v>34616903086.160606</v>
      </c>
      <c r="Q89" s="16">
        <v>34616903086.160606</v>
      </c>
      <c r="R89" s="16">
        <v>0</v>
      </c>
      <c r="S89" s="16">
        <v>71243220562.397797</v>
      </c>
      <c r="T89" s="23">
        <v>3.4672306715461589</v>
      </c>
      <c r="U89" s="23">
        <v>2.9648867194041517</v>
      </c>
      <c r="V89" s="23">
        <v>2.9648867194041517</v>
      </c>
      <c r="W89" s="23">
        <v>0</v>
      </c>
      <c r="X89" s="23">
        <v>-1.2860415375976091</v>
      </c>
      <c r="Y89" s="27">
        <v>24.539594706719026</v>
      </c>
      <c r="Z89" s="27">
        <v>24.81432086900903</v>
      </c>
      <c r="AA89" s="27">
        <v>0</v>
      </c>
      <c r="AB89" s="27">
        <v>56.605055949187232</v>
      </c>
      <c r="AC89" s="27">
        <v>5.1460758533527162</v>
      </c>
      <c r="AD89" s="27"/>
      <c r="AE89" s="28">
        <v>5.3780211874215222</v>
      </c>
      <c r="AF89" s="28">
        <v>0</v>
      </c>
      <c r="AG89" s="28">
        <v>32.218248586956477</v>
      </c>
      <c r="AH89" s="28">
        <v>32.218248586956477</v>
      </c>
      <c r="AI89" s="28"/>
      <c r="AJ89" s="19">
        <v>0</v>
      </c>
      <c r="AK89" s="20">
        <v>0</v>
      </c>
      <c r="AL89" s="29"/>
    </row>
    <row r="90" spans="1:38">
      <c r="A90" s="13">
        <v>35703</v>
      </c>
      <c r="B90" s="21">
        <v>31.962874380849716</v>
      </c>
      <c r="C90" s="15">
        <v>0.22139866698627528</v>
      </c>
      <c r="D90" s="22">
        <v>67765260699</v>
      </c>
      <c r="E90" s="16">
        <v>67765260699</v>
      </c>
      <c r="F90" s="22">
        <v>43729832412</v>
      </c>
      <c r="G90" s="22">
        <v>7838542467</v>
      </c>
      <c r="H90" s="22">
        <v>7838542467</v>
      </c>
      <c r="I90" s="16">
        <v>7838542467</v>
      </c>
      <c r="J90" s="22">
        <v>0</v>
      </c>
      <c r="K90" s="16">
        <v>16196885820</v>
      </c>
      <c r="L90" s="16">
        <v>306077997765.00385</v>
      </c>
      <c r="M90" s="16">
        <v>306077997765.00385</v>
      </c>
      <c r="N90" s="16">
        <v>197516240758.17429</v>
      </c>
      <c r="O90" s="16">
        <v>35404650686.022057</v>
      </c>
      <c r="P90" s="16">
        <v>35404650686.022057</v>
      </c>
      <c r="Q90" s="16">
        <v>35404650686.022057</v>
      </c>
      <c r="R90" s="16">
        <v>0</v>
      </c>
      <c r="S90" s="16">
        <v>73157106320.807526</v>
      </c>
      <c r="T90" s="23">
        <v>4.6474895685848976</v>
      </c>
      <c r="U90" s="23">
        <v>2.646109893558795</v>
      </c>
      <c r="V90" s="23">
        <v>2.646109893558795</v>
      </c>
      <c r="W90" s="23">
        <v>0</v>
      </c>
      <c r="X90" s="23">
        <v>-0.46158138370156249</v>
      </c>
      <c r="Y90" s="27">
        <v>26.151669364784127</v>
      </c>
      <c r="Z90" s="27">
        <v>26.620027336937824</v>
      </c>
      <c r="AA90" s="27">
        <v>0</v>
      </c>
      <c r="AB90" s="27">
        <v>50.259194671410782</v>
      </c>
      <c r="AC90" s="27">
        <v>6.8320180784421147</v>
      </c>
      <c r="AD90" s="27"/>
      <c r="AE90" s="28">
        <v>7.2286487976410907</v>
      </c>
      <c r="AF90" s="28">
        <v>0</v>
      </c>
      <c r="AG90" s="28">
        <v>27.247567015307727</v>
      </c>
      <c r="AH90" s="28">
        <v>27.247567015307727</v>
      </c>
      <c r="AI90" s="28"/>
      <c r="AJ90" s="19">
        <v>0</v>
      </c>
      <c r="AK90" s="20">
        <v>0</v>
      </c>
      <c r="AL90" s="29"/>
    </row>
    <row r="91" spans="1:38">
      <c r="A91" s="13">
        <v>35734</v>
      </c>
      <c r="B91" s="21">
        <v>32.170401266895468</v>
      </c>
      <c r="C91" s="15">
        <v>0.22283615272009497</v>
      </c>
      <c r="D91" s="22">
        <v>69196655650</v>
      </c>
      <c r="E91" s="16">
        <v>69196655650</v>
      </c>
      <c r="F91" s="22">
        <v>44911002538</v>
      </c>
      <c r="G91" s="22">
        <v>7897971695</v>
      </c>
      <c r="H91" s="22">
        <v>7897971695</v>
      </c>
      <c r="I91" s="16">
        <v>7897971695</v>
      </c>
      <c r="J91" s="22">
        <v>0</v>
      </c>
      <c r="K91" s="16">
        <v>16387681417</v>
      </c>
      <c r="L91" s="16">
        <v>310527061275.00812</v>
      </c>
      <c r="M91" s="16">
        <v>310527061275.00812</v>
      </c>
      <c r="N91" s="16">
        <v>201542711942.31583</v>
      </c>
      <c r="O91" s="16">
        <v>35442954828.432449</v>
      </c>
      <c r="P91" s="16">
        <v>35442954828.432449</v>
      </c>
      <c r="Q91" s="16">
        <v>35442954828.432449</v>
      </c>
      <c r="R91" s="16">
        <v>0</v>
      </c>
      <c r="S91" s="16">
        <v>73541394504.259842</v>
      </c>
      <c r="T91" s="23">
        <v>6.2174536039208821</v>
      </c>
      <c r="U91" s="23">
        <v>1.8046648237089509</v>
      </c>
      <c r="V91" s="23">
        <v>1.8046648237089509</v>
      </c>
      <c r="W91" s="23">
        <v>0</v>
      </c>
      <c r="X91" s="23">
        <v>1.0911291271685457</v>
      </c>
      <c r="Y91" s="27">
        <v>28.473065243362928</v>
      </c>
      <c r="Z91" s="27">
        <v>29.074939141186885</v>
      </c>
      <c r="AA91" s="27">
        <v>0</v>
      </c>
      <c r="AB91" s="27">
        <v>37.695936399321027</v>
      </c>
      <c r="AC91" s="27">
        <v>9.113247554798388</v>
      </c>
      <c r="AD91" s="27"/>
      <c r="AE91" s="28">
        <v>9.6244240841793616</v>
      </c>
      <c r="AF91" s="28">
        <v>0</v>
      </c>
      <c r="AG91" s="28">
        <v>16.946309073956446</v>
      </c>
      <c r="AH91" s="28">
        <v>16.946309073956446</v>
      </c>
      <c r="AI91" s="28"/>
      <c r="AJ91" s="19">
        <v>0</v>
      </c>
      <c r="AK91" s="20">
        <v>0</v>
      </c>
      <c r="AL91" s="29"/>
    </row>
    <row r="92" spans="1:38">
      <c r="A92" s="13">
        <v>35764</v>
      </c>
      <c r="B92" s="21">
        <v>32.420774049943397</v>
      </c>
      <c r="C92" s="15">
        <v>0.22457042103889382</v>
      </c>
      <c r="D92" s="22">
        <v>71243672235</v>
      </c>
      <c r="E92" s="16">
        <v>71243672235</v>
      </c>
      <c r="F92" s="22">
        <v>46031641350</v>
      </c>
      <c r="G92" s="22">
        <v>7922807058</v>
      </c>
      <c r="H92" s="22">
        <v>7922807058</v>
      </c>
      <c r="I92" s="16">
        <v>7922807058</v>
      </c>
      <c r="J92" s="22">
        <v>0</v>
      </c>
      <c r="K92" s="16">
        <v>17289223827</v>
      </c>
      <c r="L92" s="16">
        <v>317244238601.93573</v>
      </c>
      <c r="M92" s="16">
        <v>317244238601.93573</v>
      </c>
      <c r="N92" s="16">
        <v>204976421814.81989</v>
      </c>
      <c r="O92" s="16">
        <v>35279833476.501488</v>
      </c>
      <c r="P92" s="16">
        <v>35279833476.501488</v>
      </c>
      <c r="Q92" s="16">
        <v>35279833476.501488</v>
      </c>
      <c r="R92" s="16">
        <v>0</v>
      </c>
      <c r="S92" s="16">
        <v>76987983310.614365</v>
      </c>
      <c r="T92" s="23">
        <v>6.2281116759624338</v>
      </c>
      <c r="U92" s="23">
        <v>1.9406156743662915</v>
      </c>
      <c r="V92" s="23">
        <v>1.9406156743662915</v>
      </c>
      <c r="W92" s="23">
        <v>0</v>
      </c>
      <c r="X92" s="23">
        <v>1.8881669269844317</v>
      </c>
      <c r="Y92" s="27">
        <v>29.78820616916591</v>
      </c>
      <c r="Z92" s="27">
        <v>29.248492817769332</v>
      </c>
      <c r="AA92" s="27">
        <v>0</v>
      </c>
      <c r="AB92" s="27">
        <v>40.1503038071682</v>
      </c>
      <c r="AC92" s="27">
        <v>10.056894277313155</v>
      </c>
      <c r="AD92" s="27"/>
      <c r="AE92" s="28">
        <v>9.5992319287228067</v>
      </c>
      <c r="AF92" s="28">
        <v>0</v>
      </c>
      <c r="AG92" s="28">
        <v>18.843673275941029</v>
      </c>
      <c r="AH92" s="28">
        <v>18.843673275941029</v>
      </c>
      <c r="AI92" s="28"/>
      <c r="AJ92" s="19">
        <v>0</v>
      </c>
      <c r="AK92" s="20">
        <v>0</v>
      </c>
      <c r="AL92" s="29"/>
    </row>
    <row r="93" spans="1:38">
      <c r="A93" s="13">
        <v>35795</v>
      </c>
      <c r="B93" s="21">
        <v>32.75609933648677</v>
      </c>
      <c r="C93" s="15">
        <v>0.2268931336511229</v>
      </c>
      <c r="D93" s="22">
        <v>73510326503</v>
      </c>
      <c r="E93" s="16">
        <v>73510326503</v>
      </c>
      <c r="F93" s="22">
        <v>47127185045</v>
      </c>
      <c r="G93" s="22">
        <v>8563146326</v>
      </c>
      <c r="H93" s="22">
        <v>8563146326</v>
      </c>
      <c r="I93" s="16">
        <v>8563146326</v>
      </c>
      <c r="J93" s="22">
        <v>0</v>
      </c>
      <c r="K93" s="16">
        <v>17819995132</v>
      </c>
      <c r="L93" s="16">
        <v>323986562837.24957</v>
      </c>
      <c r="M93" s="16">
        <v>323986562837.24957</v>
      </c>
      <c r="N93" s="16">
        <v>207706528120.25616</v>
      </c>
      <c r="O93" s="16">
        <v>37740879101.114311</v>
      </c>
      <c r="P93" s="16">
        <v>37740879101.114311</v>
      </c>
      <c r="Q93" s="16">
        <v>37740879101.114311</v>
      </c>
      <c r="R93" s="16">
        <v>0</v>
      </c>
      <c r="S93" s="16">
        <v>78539155615.87912</v>
      </c>
      <c r="T93" s="23">
        <v>5.4937368041221104</v>
      </c>
      <c r="U93" s="23">
        <v>1.2121926952420048</v>
      </c>
      <c r="V93" s="23">
        <v>1.2121926952420048</v>
      </c>
      <c r="W93" s="23">
        <v>0</v>
      </c>
      <c r="X93" s="23">
        <v>0.77808247622199378</v>
      </c>
      <c r="Y93" s="27">
        <v>27.074758347653784</v>
      </c>
      <c r="Z93" s="27">
        <v>28.46900065407365</v>
      </c>
      <c r="AA93" s="27">
        <v>0</v>
      </c>
      <c r="AB93" s="27">
        <v>30.899721208429256</v>
      </c>
      <c r="AC93" s="27">
        <v>7.4840119755861023</v>
      </c>
      <c r="AD93" s="27"/>
      <c r="AE93" s="28">
        <v>8.6633079955723566</v>
      </c>
      <c r="AF93" s="28">
        <v>0</v>
      </c>
      <c r="AG93" s="28">
        <v>10.719291422736465</v>
      </c>
      <c r="AH93" s="28">
        <v>10.719291422736465</v>
      </c>
      <c r="AI93" s="28"/>
      <c r="AJ93" s="19">
        <v>0</v>
      </c>
      <c r="AK93" s="20">
        <v>0</v>
      </c>
      <c r="AL93" s="29"/>
    </row>
    <row r="94" spans="1:38">
      <c r="A94" s="13">
        <v>35826</v>
      </c>
      <c r="B94" s="21">
        <v>33.306693923639962</v>
      </c>
      <c r="C94" s="15">
        <v>0.23070696172531549</v>
      </c>
      <c r="D94" s="22">
        <v>74320879190</v>
      </c>
      <c r="E94" s="16">
        <v>74320879190</v>
      </c>
      <c r="F94" s="22">
        <v>48130983727</v>
      </c>
      <c r="G94" s="22">
        <v>8636510020</v>
      </c>
      <c r="H94" s="22">
        <v>8636510020</v>
      </c>
      <c r="I94" s="16">
        <v>8636510020</v>
      </c>
      <c r="J94" s="22">
        <v>0</v>
      </c>
      <c r="K94" s="16">
        <v>17553385443</v>
      </c>
      <c r="L94" s="16">
        <v>322144068103.53638</v>
      </c>
      <c r="M94" s="16">
        <v>322144068103.53638</v>
      </c>
      <c r="N94" s="16">
        <v>208623889660.97067</v>
      </c>
      <c r="O94" s="16">
        <v>37434977927.899757</v>
      </c>
      <c r="P94" s="16">
        <v>37434977927.899757</v>
      </c>
      <c r="Q94" s="16">
        <v>37434977927.899757</v>
      </c>
      <c r="R94" s="16">
        <v>0</v>
      </c>
      <c r="S94" s="16">
        <v>76085200514.665985</v>
      </c>
      <c r="T94" s="23">
        <v>5.9820953980636116</v>
      </c>
      <c r="U94" s="23">
        <v>-6.2037870661758705E-2</v>
      </c>
      <c r="V94" s="23">
        <v>-6.2037870661758705E-2</v>
      </c>
      <c r="W94" s="23">
        <v>0</v>
      </c>
      <c r="X94" s="23">
        <v>0.95865506074394313</v>
      </c>
      <c r="Y94" s="27">
        <v>26.166508727950809</v>
      </c>
      <c r="Z94" s="27">
        <v>29.213979098286579</v>
      </c>
      <c r="AA94" s="27">
        <v>0</v>
      </c>
      <c r="AB94" s="27">
        <v>17.459718835564431</v>
      </c>
      <c r="AC94" s="27">
        <v>6.8787125881457856</v>
      </c>
      <c r="AD94" s="27"/>
      <c r="AE94" s="28">
        <v>9.4602987247196957</v>
      </c>
      <c r="AF94" s="28">
        <v>0</v>
      </c>
      <c r="AG94" s="28">
        <v>-0.49702051135924741</v>
      </c>
      <c r="AH94" s="28">
        <v>-0.49702051135924741</v>
      </c>
      <c r="AI94" s="28"/>
      <c r="AJ94" s="19">
        <v>0</v>
      </c>
      <c r="AK94" s="20">
        <v>0</v>
      </c>
      <c r="AL94" s="29"/>
    </row>
    <row r="95" spans="1:38">
      <c r="A95" s="13">
        <v>35854</v>
      </c>
      <c r="B95" s="21">
        <v>34.386988803734759</v>
      </c>
      <c r="C95" s="15">
        <v>0.23818988843444733</v>
      </c>
      <c r="D95" s="22">
        <v>75387096294</v>
      </c>
      <c r="E95" s="16">
        <v>75387096294</v>
      </c>
      <c r="F95" s="22">
        <v>48798665377</v>
      </c>
      <c r="G95" s="22">
        <v>8351918707</v>
      </c>
      <c r="H95" s="22">
        <v>8351918707</v>
      </c>
      <c r="I95" s="16">
        <v>8351918707</v>
      </c>
      <c r="J95" s="22">
        <v>0</v>
      </c>
      <c r="K95" s="16">
        <v>18236512210</v>
      </c>
      <c r="L95" s="16">
        <v>316499985744.55615</v>
      </c>
      <c r="M95" s="16">
        <v>316499985744.55615</v>
      </c>
      <c r="N95" s="16">
        <v>204872951147.25229</v>
      </c>
      <c r="O95" s="16">
        <v>35064119480.028</v>
      </c>
      <c r="P95" s="16">
        <v>35064119480.028</v>
      </c>
      <c r="Q95" s="16">
        <v>35064119480.028</v>
      </c>
      <c r="R95" s="16">
        <v>0</v>
      </c>
      <c r="S95" s="16">
        <v>76562915117.275864</v>
      </c>
      <c r="T95" s="23">
        <v>6.2359479875951456</v>
      </c>
      <c r="U95" s="23">
        <v>0.6173487689338647</v>
      </c>
      <c r="V95" s="23">
        <v>0.6173487689338647</v>
      </c>
      <c r="W95" s="23">
        <v>0</v>
      </c>
      <c r="X95" s="23">
        <v>2.2669103495947933</v>
      </c>
      <c r="Y95" s="27">
        <v>28.105346908105954</v>
      </c>
      <c r="Z95" s="27">
        <v>28.766509155654841</v>
      </c>
      <c r="AA95" s="27">
        <v>0</v>
      </c>
      <c r="AB95" s="27">
        <v>23.716122600650525</v>
      </c>
      <c r="AC95" s="27">
        <v>9.1202071061238001</v>
      </c>
      <c r="AD95" s="27"/>
      <c r="AE95" s="28">
        <v>9.6833854833310973</v>
      </c>
      <c r="AF95" s="28">
        <v>0</v>
      </c>
      <c r="AG95" s="28">
        <v>5.3814633532316192</v>
      </c>
      <c r="AH95" s="28">
        <v>5.3814633532316192</v>
      </c>
      <c r="AI95" s="28"/>
      <c r="AJ95" s="19">
        <v>0</v>
      </c>
      <c r="AK95" s="20">
        <v>0</v>
      </c>
      <c r="AL95" s="29"/>
    </row>
    <row r="96" spans="1:38">
      <c r="A96" s="13">
        <v>35885</v>
      </c>
      <c r="B96" s="21">
        <v>35.022822515314616</v>
      </c>
      <c r="C96" s="15">
        <v>0.24259414615205294</v>
      </c>
      <c r="D96" s="22">
        <v>77097325815</v>
      </c>
      <c r="E96" s="16">
        <v>77097325815</v>
      </c>
      <c r="F96" s="22">
        <v>49495869017</v>
      </c>
      <c r="G96" s="22">
        <v>8451330889</v>
      </c>
      <c r="H96" s="22">
        <v>8451330889</v>
      </c>
      <c r="I96" s="16">
        <v>8451330889</v>
      </c>
      <c r="J96" s="22">
        <v>0</v>
      </c>
      <c r="K96" s="16">
        <v>19150125909</v>
      </c>
      <c r="L96" s="16">
        <v>317803735324.58203</v>
      </c>
      <c r="M96" s="16">
        <v>317803735324.58203</v>
      </c>
      <c r="N96" s="16">
        <v>204027466458.22617</v>
      </c>
      <c r="O96" s="16">
        <v>34837324078.310127</v>
      </c>
      <c r="P96" s="16">
        <v>34837324078.310127</v>
      </c>
      <c r="Q96" s="16">
        <v>34837324078.310127</v>
      </c>
      <c r="R96" s="16">
        <v>0</v>
      </c>
      <c r="S96" s="16">
        <v>78938944788.045715</v>
      </c>
      <c r="T96" s="23">
        <v>6.0908546420571659</v>
      </c>
      <c r="U96" s="23">
        <v>0.65619683098809434</v>
      </c>
      <c r="V96" s="23">
        <v>0.65619683098809434</v>
      </c>
      <c r="W96" s="23">
        <v>0</v>
      </c>
      <c r="X96" s="23">
        <v>2.4593316906602367</v>
      </c>
      <c r="Y96" s="27">
        <v>28.430897123162602</v>
      </c>
      <c r="Z96" s="27">
        <v>28.792865716193038</v>
      </c>
      <c r="AA96" s="27">
        <v>0</v>
      </c>
      <c r="AB96" s="27">
        <v>24.424161734730387</v>
      </c>
      <c r="AC96" s="27">
        <v>9.2063831637054996</v>
      </c>
      <c r="AD96" s="27"/>
      <c r="AE96" s="28">
        <v>9.5141695433786246</v>
      </c>
      <c r="AF96" s="28">
        <v>0</v>
      </c>
      <c r="AG96" s="28">
        <v>5.7994064169410997</v>
      </c>
      <c r="AH96" s="28">
        <v>5.7994064169410997</v>
      </c>
      <c r="AI96" s="28"/>
      <c r="AJ96" s="19">
        <v>0</v>
      </c>
      <c r="AK96" s="20">
        <v>0</v>
      </c>
      <c r="AL96" s="29"/>
    </row>
    <row r="97" spans="1:38">
      <c r="A97" s="13">
        <v>35915</v>
      </c>
      <c r="B97" s="21">
        <v>35.554285296706183</v>
      </c>
      <c r="C97" s="15">
        <v>0.24627545309431623</v>
      </c>
      <c r="D97" s="22">
        <v>76893269310</v>
      </c>
      <c r="E97" s="16">
        <v>76893269310</v>
      </c>
      <c r="F97" s="22">
        <v>50332586512</v>
      </c>
      <c r="G97" s="22">
        <v>8558825392</v>
      </c>
      <c r="H97" s="22">
        <v>8558825392</v>
      </c>
      <c r="I97" s="16">
        <v>8558825392</v>
      </c>
      <c r="J97" s="22">
        <v>0</v>
      </c>
      <c r="K97" s="16">
        <v>18001857406</v>
      </c>
      <c r="L97" s="16">
        <v>312224658787.05396</v>
      </c>
      <c r="M97" s="16">
        <v>312224658787.05396</v>
      </c>
      <c r="N97" s="16">
        <v>204375165610.69571</v>
      </c>
      <c r="O97" s="16">
        <v>34753059163.887611</v>
      </c>
      <c r="P97" s="16">
        <v>34753059163.887611</v>
      </c>
      <c r="Q97" s="16">
        <v>34753059163.887611</v>
      </c>
      <c r="R97" s="16">
        <v>0</v>
      </c>
      <c r="S97" s="16">
        <v>73096434012.470657</v>
      </c>
      <c r="T97" s="23">
        <v>6.6736994579797679</v>
      </c>
      <c r="U97" s="23">
        <v>-0.58275260628293302</v>
      </c>
      <c r="V97" s="23">
        <v>-0.58275260628293302</v>
      </c>
      <c r="W97" s="23">
        <v>0</v>
      </c>
      <c r="X97" s="23">
        <v>1.1589042626989901</v>
      </c>
      <c r="Y97" s="27">
        <v>25.823502808795329</v>
      </c>
      <c r="Z97" s="27">
        <v>29.642222066045964</v>
      </c>
      <c r="AA97" s="27">
        <v>0</v>
      </c>
      <c r="AB97" s="27">
        <v>11.857676211334667</v>
      </c>
      <c r="AC97" s="27">
        <v>7.2498511143958222</v>
      </c>
      <c r="AD97" s="27"/>
      <c r="AE97" s="28">
        <v>10.504863593345659</v>
      </c>
      <c r="AF97" s="28">
        <v>0</v>
      </c>
      <c r="AG97" s="28">
        <v>-4.6543860895490567</v>
      </c>
      <c r="AH97" s="28">
        <v>-4.6543860895490567</v>
      </c>
      <c r="AI97" s="28"/>
      <c r="AJ97" s="19">
        <v>0</v>
      </c>
      <c r="AK97" s="20">
        <v>0</v>
      </c>
      <c r="AL97" s="29"/>
    </row>
    <row r="98" spans="1:38">
      <c r="A98" s="13">
        <v>35946</v>
      </c>
      <c r="B98" s="21">
        <v>36.007391114913091</v>
      </c>
      <c r="C98" s="15">
        <v>0.24941400136627134</v>
      </c>
      <c r="D98" s="22">
        <v>77885803530</v>
      </c>
      <c r="E98" s="16">
        <v>77885803530</v>
      </c>
      <c r="F98" s="22">
        <v>51460365214</v>
      </c>
      <c r="G98" s="22">
        <v>8341096664</v>
      </c>
      <c r="H98" s="22">
        <v>8341096664</v>
      </c>
      <c r="I98" s="16">
        <v>8341096664</v>
      </c>
      <c r="J98" s="22">
        <v>0</v>
      </c>
      <c r="K98" s="16">
        <v>18084341652</v>
      </c>
      <c r="L98" s="16">
        <v>312275185448.07977</v>
      </c>
      <c r="M98" s="16">
        <v>312275185448.07977</v>
      </c>
      <c r="N98" s="16">
        <v>206325085729.36542</v>
      </c>
      <c r="O98" s="16">
        <v>33442776340.97562</v>
      </c>
      <c r="P98" s="16">
        <v>33442776340.97562</v>
      </c>
      <c r="Q98" s="16">
        <v>33442776340.97562</v>
      </c>
      <c r="R98" s="16">
        <v>0</v>
      </c>
      <c r="S98" s="16">
        <v>72507323377.738708</v>
      </c>
      <c r="T98" s="23">
        <v>6.8300579340917373</v>
      </c>
      <c r="U98" s="23">
        <v>-0.14226340526843143</v>
      </c>
      <c r="V98" s="23">
        <v>-0.14226340526843143</v>
      </c>
      <c r="W98" s="23">
        <v>0</v>
      </c>
      <c r="X98" s="23">
        <v>0.62413348008375702</v>
      </c>
      <c r="Y98" s="27">
        <v>25.665717416648114</v>
      </c>
      <c r="Z98" s="27">
        <v>29.586267589165914</v>
      </c>
      <c r="AA98" s="27">
        <v>0</v>
      </c>
      <c r="AB98" s="27">
        <v>15.671336369285438</v>
      </c>
      <c r="AC98" s="27">
        <v>7.3119280089070759</v>
      </c>
      <c r="AD98" s="27"/>
      <c r="AE98" s="28">
        <v>10.659872114248238</v>
      </c>
      <c r="AF98" s="28">
        <v>0</v>
      </c>
      <c r="AG98" s="28">
        <v>-1.2227489220510646</v>
      </c>
      <c r="AH98" s="28">
        <v>-1.2227489220510646</v>
      </c>
      <c r="AI98" s="28"/>
      <c r="AJ98" s="19">
        <v>0</v>
      </c>
      <c r="AK98" s="20">
        <v>0</v>
      </c>
      <c r="AL98" s="29"/>
    </row>
    <row r="99" spans="1:38">
      <c r="A99" s="13">
        <v>35976</v>
      </c>
      <c r="B99" s="21">
        <v>36.314192461130176</v>
      </c>
      <c r="C99" s="15">
        <v>0.25153913592934912</v>
      </c>
      <c r="D99" s="22">
        <v>79334618538</v>
      </c>
      <c r="E99" s="16">
        <v>79334618538</v>
      </c>
      <c r="F99" s="22">
        <v>51435965994</v>
      </c>
      <c r="G99" s="22">
        <v>8488745489</v>
      </c>
      <c r="H99" s="22">
        <v>8488745489</v>
      </c>
      <c r="I99" s="16">
        <v>8488745489</v>
      </c>
      <c r="J99" s="22">
        <v>0</v>
      </c>
      <c r="K99" s="16">
        <v>19409907055</v>
      </c>
      <c r="L99" s="16">
        <v>315396720454.20026</v>
      </c>
      <c r="M99" s="16">
        <v>315396720454.20026</v>
      </c>
      <c r="N99" s="16">
        <v>204484943481.9043</v>
      </c>
      <c r="O99" s="16">
        <v>33747215746.913715</v>
      </c>
      <c r="P99" s="16">
        <v>33747215746.913715</v>
      </c>
      <c r="Q99" s="16">
        <v>33747215746.913715</v>
      </c>
      <c r="R99" s="16">
        <v>0</v>
      </c>
      <c r="S99" s="16">
        <v>77164561225.382217</v>
      </c>
      <c r="T99" s="23">
        <v>4.8335043580559676</v>
      </c>
      <c r="U99" s="23">
        <v>0.22390295564539534</v>
      </c>
      <c r="V99" s="23">
        <v>0.22390295564539534</v>
      </c>
      <c r="W99" s="23">
        <v>0</v>
      </c>
      <c r="X99" s="23">
        <v>1.6836260555795146</v>
      </c>
      <c r="Y99" s="27">
        <v>24.661300593256374</v>
      </c>
      <c r="Z99" s="27">
        <v>25.557964649237963</v>
      </c>
      <c r="AA99" s="27">
        <v>0</v>
      </c>
      <c r="AB99" s="27">
        <v>19.12386590947883</v>
      </c>
      <c r="AC99" s="27">
        <v>6.741033369280891</v>
      </c>
      <c r="AD99" s="27"/>
      <c r="AE99" s="28">
        <v>7.5088004907940098</v>
      </c>
      <c r="AF99" s="28">
        <v>0</v>
      </c>
      <c r="AG99" s="28">
        <v>1.9996140390762918</v>
      </c>
      <c r="AH99" s="28">
        <v>1.9996140390762918</v>
      </c>
      <c r="AI99" s="28"/>
      <c r="AJ99" s="19">
        <v>0</v>
      </c>
      <c r="AK99" s="20">
        <v>0</v>
      </c>
      <c r="AL99" s="29"/>
    </row>
    <row r="100" spans="1:38">
      <c r="A100" s="13">
        <v>36007</v>
      </c>
      <c r="B100" s="21">
        <v>36.649292257907355</v>
      </c>
      <c r="C100" s="15">
        <v>0.25386028663156163</v>
      </c>
      <c r="D100" s="22">
        <v>79642583208</v>
      </c>
      <c r="E100" s="16">
        <v>79642583208</v>
      </c>
      <c r="F100" s="22">
        <v>51755886766</v>
      </c>
      <c r="G100" s="22">
        <v>8467332498</v>
      </c>
      <c r="H100" s="22">
        <v>8467332498</v>
      </c>
      <c r="I100" s="16">
        <v>8467332498</v>
      </c>
      <c r="J100" s="22">
        <v>0</v>
      </c>
      <c r="K100" s="16">
        <v>19419363944</v>
      </c>
      <c r="L100" s="16">
        <v>313726043032.43665</v>
      </c>
      <c r="M100" s="16">
        <v>313726043032.43665</v>
      </c>
      <c r="N100" s="16">
        <v>203875475966.49313</v>
      </c>
      <c r="O100" s="16">
        <v>33354301337.76302</v>
      </c>
      <c r="P100" s="16">
        <v>33354301337.76302</v>
      </c>
      <c r="Q100" s="16">
        <v>33354301337.76302</v>
      </c>
      <c r="R100" s="16">
        <v>0</v>
      </c>
      <c r="S100" s="16">
        <v>76496265728.180481</v>
      </c>
      <c r="T100" s="23">
        <v>4.2943339509814784</v>
      </c>
      <c r="U100" s="23">
        <v>-0.63530899019852882</v>
      </c>
      <c r="V100" s="23">
        <v>-0.63530899019852882</v>
      </c>
      <c r="W100" s="23">
        <v>0</v>
      </c>
      <c r="X100" s="23">
        <v>2.0837484984019561</v>
      </c>
      <c r="Y100" s="27">
        <v>23.572346181599755</v>
      </c>
      <c r="Z100" s="27">
        <v>24.651075911680476</v>
      </c>
      <c r="AA100" s="27">
        <v>0</v>
      </c>
      <c r="AB100" s="27">
        <v>10.610554716960241</v>
      </c>
      <c r="AC100" s="27">
        <v>5.7427734591849022</v>
      </c>
      <c r="AD100" s="27"/>
      <c r="AE100" s="28">
        <v>6.6658592222728963</v>
      </c>
      <c r="AF100" s="28">
        <v>0</v>
      </c>
      <c r="AG100" s="28">
        <v>-5.3488325580411722</v>
      </c>
      <c r="AH100" s="28">
        <v>-5.3488325580411722</v>
      </c>
      <c r="AI100" s="28"/>
      <c r="AJ100" s="19">
        <v>0</v>
      </c>
      <c r="AK100" s="20">
        <v>0</v>
      </c>
      <c r="AL100" s="29"/>
    </row>
    <row r="101" spans="1:38">
      <c r="A101" s="13">
        <v>36038</v>
      </c>
      <c r="B101" s="21">
        <v>36.908566840148893</v>
      </c>
      <c r="C101" s="15">
        <v>0.25565621543970701</v>
      </c>
      <c r="D101" s="22">
        <v>80501237933</v>
      </c>
      <c r="E101" s="16">
        <v>80501237933</v>
      </c>
      <c r="F101" s="22">
        <v>52186541411</v>
      </c>
      <c r="G101" s="22">
        <v>8163660519</v>
      </c>
      <c r="H101" s="22">
        <v>8163660519</v>
      </c>
      <c r="I101" s="16">
        <v>8163660519</v>
      </c>
      <c r="J101" s="22">
        <v>0</v>
      </c>
      <c r="K101" s="16">
        <v>20151036003</v>
      </c>
      <c r="L101" s="16">
        <v>314880816781.80481</v>
      </c>
      <c r="M101" s="16">
        <v>314880816781.80481</v>
      </c>
      <c r="N101" s="16">
        <v>204127802335.03644</v>
      </c>
      <c r="O101" s="16">
        <v>31932180897.535374</v>
      </c>
      <c r="P101" s="16">
        <v>31932180897.535374</v>
      </c>
      <c r="Q101" s="16">
        <v>31932180897.535374</v>
      </c>
      <c r="R101" s="16">
        <v>0</v>
      </c>
      <c r="S101" s="16">
        <v>78820833549.233002</v>
      </c>
      <c r="T101" s="23">
        <v>3.6241721093066803</v>
      </c>
      <c r="U101" s="23">
        <v>-0.89746112935540245</v>
      </c>
      <c r="V101" s="23">
        <v>-0.89746112935540245</v>
      </c>
      <c r="W101" s="23">
        <v>0</v>
      </c>
      <c r="X101" s="23">
        <v>2.5330788927794727</v>
      </c>
      <c r="Y101" s="27">
        <v>22.759329177153063</v>
      </c>
      <c r="Z101" s="27">
        <v>23.166688856403361</v>
      </c>
      <c r="AA101" s="27">
        <v>0</v>
      </c>
      <c r="AB101" s="27">
        <v>7.5802072313096547</v>
      </c>
      <c r="AC101" s="27">
        <v>5.2597898727307468</v>
      </c>
      <c r="AD101" s="27"/>
      <c r="AE101" s="28">
        <v>5.6090797762184952</v>
      </c>
      <c r="AF101" s="28">
        <v>0</v>
      </c>
      <c r="AG101" s="28">
        <v>-7.7555238894219558</v>
      </c>
      <c r="AH101" s="28">
        <v>-7.7555238894219558</v>
      </c>
      <c r="AI101" s="28"/>
      <c r="AJ101" s="19">
        <v>0</v>
      </c>
      <c r="AK101" s="20">
        <v>0</v>
      </c>
      <c r="AL101" s="29"/>
    </row>
    <row r="102" spans="1:38">
      <c r="A102" s="13">
        <v>36068</v>
      </c>
      <c r="B102" s="21">
        <v>37.317648072500063</v>
      </c>
      <c r="C102" s="15">
        <v>0.25848981665005111</v>
      </c>
      <c r="D102" s="22">
        <v>81652703653</v>
      </c>
      <c r="E102" s="16">
        <v>81652703653</v>
      </c>
      <c r="F102" s="22">
        <v>52883151806</v>
      </c>
      <c r="G102" s="22">
        <v>8603538126</v>
      </c>
      <c r="H102" s="22">
        <v>8603538126</v>
      </c>
      <c r="I102" s="16">
        <v>8603538126</v>
      </c>
      <c r="J102" s="22">
        <v>0</v>
      </c>
      <c r="K102" s="16">
        <v>20166013721</v>
      </c>
      <c r="L102" s="16">
        <v>315883637936.66632</v>
      </c>
      <c r="M102" s="16">
        <v>315883637936.66632</v>
      </c>
      <c r="N102" s="16">
        <v>204585049002.50793</v>
      </c>
      <c r="O102" s="16">
        <v>33283857126.362732</v>
      </c>
      <c r="P102" s="16">
        <v>33283857126.362732</v>
      </c>
      <c r="Q102" s="16">
        <v>33283857126.362732</v>
      </c>
      <c r="R102" s="16">
        <v>0</v>
      </c>
      <c r="S102" s="16">
        <v>78014731807.795624</v>
      </c>
      <c r="T102" s="23">
        <v>2.3094793797497424</v>
      </c>
      <c r="U102" s="23">
        <v>-0.69289317597000044</v>
      </c>
      <c r="V102" s="23">
        <v>-0.69289317597000044</v>
      </c>
      <c r="W102" s="23">
        <v>0</v>
      </c>
      <c r="X102" s="23">
        <v>1.5870547776902313</v>
      </c>
      <c r="Y102" s="27">
        <v>20.493454626678552</v>
      </c>
      <c r="Z102" s="27">
        <v>20.931521776169014</v>
      </c>
      <c r="AA102" s="27">
        <v>0</v>
      </c>
      <c r="AB102" s="27">
        <v>9.7594120618802016</v>
      </c>
      <c r="AC102" s="27">
        <v>3.2036409814699907</v>
      </c>
      <c r="AD102" s="27"/>
      <c r="AE102" s="28">
        <v>3.5788491200519745</v>
      </c>
      <c r="AF102" s="28">
        <v>0</v>
      </c>
      <c r="AG102" s="28">
        <v>-5.9901553004069736</v>
      </c>
      <c r="AH102" s="28">
        <v>-5.9901553004069736</v>
      </c>
      <c r="AI102" s="28"/>
      <c r="AJ102" s="19">
        <v>0</v>
      </c>
      <c r="AK102" s="20">
        <v>0</v>
      </c>
      <c r="AL102" s="29"/>
    </row>
    <row r="103" spans="1:38">
      <c r="A103" s="13">
        <v>36099</v>
      </c>
      <c r="B103" s="21">
        <v>37.70216176894963</v>
      </c>
      <c r="C103" s="15">
        <v>0.26115324481416219</v>
      </c>
      <c r="D103" s="22">
        <v>80081892983</v>
      </c>
      <c r="E103" s="16">
        <v>80081892983</v>
      </c>
      <c r="F103" s="22">
        <v>52142792105</v>
      </c>
      <c r="G103" s="22">
        <v>8449390145</v>
      </c>
      <c r="H103" s="22">
        <v>8449390145</v>
      </c>
      <c r="I103" s="16">
        <v>8449390145</v>
      </c>
      <c r="J103" s="22">
        <v>0</v>
      </c>
      <c r="K103" s="16">
        <v>19489710733</v>
      </c>
      <c r="L103" s="16">
        <v>306647129887.2301</v>
      </c>
      <c r="M103" s="16">
        <v>306647129887.2301</v>
      </c>
      <c r="N103" s="16">
        <v>199663581213.03467</v>
      </c>
      <c r="O103" s="16">
        <v>32354145746.925808</v>
      </c>
      <c r="P103" s="16">
        <v>32354145746.925808</v>
      </c>
      <c r="Q103" s="16">
        <v>32354145746.925808</v>
      </c>
      <c r="R103" s="16">
        <v>0</v>
      </c>
      <c r="S103" s="16">
        <v>74629402927.269638</v>
      </c>
      <c r="T103" s="23">
        <v>-0.60514234140030942</v>
      </c>
      <c r="U103" s="23">
        <v>-0.99469884164818012</v>
      </c>
      <c r="V103" s="23">
        <v>-0.99469884164818012</v>
      </c>
      <c r="W103" s="23">
        <v>0</v>
      </c>
      <c r="X103" s="23">
        <v>0.35037475270029256</v>
      </c>
      <c r="Y103" s="27">
        <v>15.730872006384322</v>
      </c>
      <c r="Z103" s="27">
        <v>16.102489720377665</v>
      </c>
      <c r="AA103" s="27">
        <v>0</v>
      </c>
      <c r="AB103" s="27">
        <v>6.9817729322718236</v>
      </c>
      <c r="AC103" s="27">
        <v>-1.2494664303482006</v>
      </c>
      <c r="AD103" s="27"/>
      <c r="AE103" s="28">
        <v>-0.93237344638836817</v>
      </c>
      <c r="AF103" s="28">
        <v>0</v>
      </c>
      <c r="AG103" s="28">
        <v>-8.7148746385806053</v>
      </c>
      <c r="AH103" s="28">
        <v>-8.7148746385806053</v>
      </c>
      <c r="AI103" s="28"/>
      <c r="AJ103" s="19">
        <v>0</v>
      </c>
      <c r="AK103" s="20">
        <v>0</v>
      </c>
      <c r="AL103" s="29"/>
    </row>
    <row r="104" spans="1:38">
      <c r="A104" s="13">
        <v>36129</v>
      </c>
      <c r="B104" s="21">
        <v>37.937765916988575</v>
      </c>
      <c r="C104" s="15">
        <v>0.26278521457040888</v>
      </c>
      <c r="D104" s="22">
        <v>80868651512</v>
      </c>
      <c r="E104" s="16">
        <v>80868651512</v>
      </c>
      <c r="F104" s="22">
        <v>52138469904</v>
      </c>
      <c r="G104" s="22">
        <v>8626974825</v>
      </c>
      <c r="H104" s="22">
        <v>8626974825</v>
      </c>
      <c r="I104" s="16">
        <v>8626974825</v>
      </c>
      <c r="J104" s="22">
        <v>0</v>
      </c>
      <c r="K104" s="16">
        <v>20103206783</v>
      </c>
      <c r="L104" s="16">
        <v>307736687713.5799</v>
      </c>
      <c r="M104" s="16">
        <v>307736687713.5799</v>
      </c>
      <c r="N104" s="16">
        <v>198407166815.81177</v>
      </c>
      <c r="O104" s="16">
        <v>32828996254.994961</v>
      </c>
      <c r="P104" s="16">
        <v>32828996254.994961</v>
      </c>
      <c r="Q104" s="16">
        <v>32828996254.994961</v>
      </c>
      <c r="R104" s="16">
        <v>0</v>
      </c>
      <c r="S104" s="16">
        <v>76500524642.773178</v>
      </c>
      <c r="T104" s="23">
        <v>-2.0707247601905032</v>
      </c>
      <c r="U104" s="23">
        <v>-0.77253955258797702</v>
      </c>
      <c r="V104" s="23">
        <v>-0.77253955258797702</v>
      </c>
      <c r="W104" s="23">
        <v>0</v>
      </c>
      <c r="X104" s="23">
        <v>-0.15365406476390853</v>
      </c>
      <c r="Y104" s="27">
        <v>13.509942672875752</v>
      </c>
      <c r="Z104" s="27">
        <v>13.266588752651543</v>
      </c>
      <c r="AA104" s="27">
        <v>0</v>
      </c>
      <c r="AB104" s="27">
        <v>8.8878570668835302</v>
      </c>
      <c r="AC104" s="27">
        <v>-2.9969183775423902</v>
      </c>
      <c r="AD104" s="27"/>
      <c r="AE104" s="28">
        <v>-3.2048832450314313</v>
      </c>
      <c r="AF104" s="28">
        <v>0</v>
      </c>
      <c r="AG104" s="28">
        <v>-6.9468503107843027</v>
      </c>
      <c r="AH104" s="28">
        <v>-6.9468503107843027</v>
      </c>
      <c r="AI104" s="28"/>
      <c r="AJ104" s="19">
        <v>0</v>
      </c>
      <c r="AK104" s="20">
        <v>0</v>
      </c>
      <c r="AL104" s="29"/>
    </row>
    <row r="105" spans="1:38">
      <c r="A105" s="13">
        <v>36160</v>
      </c>
      <c r="B105" s="21">
        <v>38.352609355856742</v>
      </c>
      <c r="C105" s="15">
        <v>0.26565872911353283</v>
      </c>
      <c r="D105" s="22">
        <v>79612778699</v>
      </c>
      <c r="E105" s="16">
        <v>79612778699</v>
      </c>
      <c r="F105" s="22">
        <v>51138044420</v>
      </c>
      <c r="G105" s="22">
        <v>9387824941</v>
      </c>
      <c r="H105" s="22">
        <v>9387824941</v>
      </c>
      <c r="I105" s="16">
        <v>9387824941</v>
      </c>
      <c r="J105" s="22">
        <v>0</v>
      </c>
      <c r="K105" s="16">
        <v>19086909338</v>
      </c>
      <c r="L105" s="16">
        <v>299680642772.99323</v>
      </c>
      <c r="M105" s="16">
        <v>299680642772.99323</v>
      </c>
      <c r="N105" s="16">
        <v>192495253555.72061</v>
      </c>
      <c r="O105" s="16">
        <v>35337912562.955864</v>
      </c>
      <c r="P105" s="16">
        <v>35337912562.955864</v>
      </c>
      <c r="Q105" s="16">
        <v>35337912562.955864</v>
      </c>
      <c r="R105" s="16">
        <v>0</v>
      </c>
      <c r="S105" s="16">
        <v>71847476654.316727</v>
      </c>
      <c r="T105" s="23">
        <v>-4.6950325443517666</v>
      </c>
      <c r="U105" s="23">
        <v>-0.74168709872253147</v>
      </c>
      <c r="V105" s="23">
        <v>-0.74168709872253147</v>
      </c>
      <c r="W105" s="23">
        <v>0</v>
      </c>
      <c r="X105" s="23">
        <v>-2.0654186713675133</v>
      </c>
      <c r="Y105" s="27">
        <v>8.301489717571787</v>
      </c>
      <c r="Z105" s="27">
        <v>8.5107128108122367</v>
      </c>
      <c r="AA105" s="27">
        <v>0</v>
      </c>
      <c r="AB105" s="27">
        <v>9.6305561484574262</v>
      </c>
      <c r="AC105" s="27">
        <v>-7.5021383144417975</v>
      </c>
      <c r="AD105" s="27"/>
      <c r="AE105" s="28">
        <v>-7.3234455855564873</v>
      </c>
      <c r="AF105" s="28">
        <v>0</v>
      </c>
      <c r="AG105" s="28">
        <v>-6.3670126276616053</v>
      </c>
      <c r="AH105" s="28">
        <v>-6.3670126276616053</v>
      </c>
      <c r="AI105" s="28"/>
      <c r="AJ105" s="19">
        <v>0</v>
      </c>
      <c r="AK105" s="20">
        <v>0</v>
      </c>
      <c r="AL105" s="29"/>
    </row>
    <row r="106" spans="1:38">
      <c r="A106" s="13">
        <v>36191</v>
      </c>
      <c r="B106" s="21">
        <v>38.99777973602437</v>
      </c>
      <c r="C106" s="15">
        <v>0.27012765954970541</v>
      </c>
      <c r="D106" s="22">
        <v>80469936355</v>
      </c>
      <c r="E106" s="16">
        <v>80469936355</v>
      </c>
      <c r="F106" s="22">
        <v>51197557541</v>
      </c>
      <c r="G106" s="22">
        <v>9712258959</v>
      </c>
      <c r="H106" s="22">
        <v>9712258959</v>
      </c>
      <c r="I106" s="16">
        <v>9712258959</v>
      </c>
      <c r="J106" s="22">
        <v>0</v>
      </c>
      <c r="K106" s="16">
        <v>19560119855</v>
      </c>
      <c r="L106" s="16">
        <v>297895952192.16327</v>
      </c>
      <c r="M106" s="16">
        <v>297895952192.16327</v>
      </c>
      <c r="N106" s="16">
        <v>189530970750.43988</v>
      </c>
      <c r="O106" s="16">
        <v>35954329797.955681</v>
      </c>
      <c r="P106" s="16">
        <v>35954329797.955681</v>
      </c>
      <c r="Q106" s="16">
        <v>35954329797.955681</v>
      </c>
      <c r="R106" s="16">
        <v>0</v>
      </c>
      <c r="S106" s="16">
        <v>72410651643.767715</v>
      </c>
      <c r="T106" s="23">
        <v>-5.9268261628813779</v>
      </c>
      <c r="U106" s="23">
        <v>-0.45962296889731963</v>
      </c>
      <c r="V106" s="23">
        <v>-0.45962296889731963</v>
      </c>
      <c r="W106" s="23">
        <v>0</v>
      </c>
      <c r="X106" s="23">
        <v>-1.1406538982792256</v>
      </c>
      <c r="Y106" s="27">
        <v>8.2736604195438055</v>
      </c>
      <c r="Z106" s="27">
        <v>6.3713092410362382</v>
      </c>
      <c r="AA106" s="27">
        <v>0</v>
      </c>
      <c r="AB106" s="27">
        <v>12.455829223943859</v>
      </c>
      <c r="AC106" s="27">
        <v>-7.5271030300579138</v>
      </c>
      <c r="AD106" s="27"/>
      <c r="AE106" s="28">
        <v>-9.1518372807439246</v>
      </c>
      <c r="AF106" s="28">
        <v>0</v>
      </c>
      <c r="AG106" s="28">
        <v>-3.955253113267021</v>
      </c>
      <c r="AH106" s="28">
        <v>-3.955253113267021</v>
      </c>
      <c r="AI106" s="28"/>
      <c r="AJ106" s="19">
        <v>0</v>
      </c>
      <c r="AK106" s="20">
        <v>0</v>
      </c>
      <c r="AL106" s="29"/>
    </row>
    <row r="107" spans="1:38">
      <c r="A107" s="13">
        <v>36219</v>
      </c>
      <c r="B107" s="21">
        <v>39.59950112016076</v>
      </c>
      <c r="C107" s="15">
        <v>0.27429562988796607</v>
      </c>
      <c r="D107" s="22">
        <v>79754016250</v>
      </c>
      <c r="E107" s="16">
        <v>79754016250</v>
      </c>
      <c r="F107" s="22">
        <v>50537397625</v>
      </c>
      <c r="G107" s="22">
        <v>9659973364</v>
      </c>
      <c r="H107" s="22">
        <v>9659973364</v>
      </c>
      <c r="I107" s="16">
        <v>9659973364</v>
      </c>
      <c r="J107" s="22">
        <v>0</v>
      </c>
      <c r="K107" s="16">
        <v>19556645261</v>
      </c>
      <c r="L107" s="16">
        <v>290759339777.21375</v>
      </c>
      <c r="M107" s="16">
        <v>290759339777.21375</v>
      </c>
      <c r="N107" s="16">
        <v>184244268294.18176</v>
      </c>
      <c r="O107" s="16">
        <v>35217379759.005058</v>
      </c>
      <c r="P107" s="16">
        <v>35217379759.005058</v>
      </c>
      <c r="Q107" s="16">
        <v>35217379759.005058</v>
      </c>
      <c r="R107" s="16">
        <v>0</v>
      </c>
      <c r="S107" s="16">
        <v>71297691724.026962</v>
      </c>
      <c r="T107" s="23">
        <v>-6.5177515899541714</v>
      </c>
      <c r="U107" s="23">
        <v>4.842347105214509E-2</v>
      </c>
      <c r="V107" s="23">
        <v>4.842347105214509E-2</v>
      </c>
      <c r="W107" s="23">
        <v>0</v>
      </c>
      <c r="X107" s="23">
        <v>-1.6635777663188935</v>
      </c>
      <c r="Y107" s="27">
        <v>5.7926623662086341</v>
      </c>
      <c r="Z107" s="27">
        <v>3.5630733639274936</v>
      </c>
      <c r="AA107" s="27">
        <v>0</v>
      </c>
      <c r="AB107" s="27">
        <v>15.661726399511998</v>
      </c>
      <c r="AC107" s="27">
        <v>-8.1329058852209322</v>
      </c>
      <c r="AD107" s="27"/>
      <c r="AE107" s="28">
        <v>-10.069012398929944</v>
      </c>
      <c r="AF107" s="28">
        <v>0</v>
      </c>
      <c r="AG107" s="28">
        <v>0.43708577671357496</v>
      </c>
      <c r="AH107" s="28">
        <v>0.43708577671357496</v>
      </c>
      <c r="AI107" s="28"/>
      <c r="AJ107" s="19">
        <v>0</v>
      </c>
      <c r="AK107" s="20">
        <v>0</v>
      </c>
      <c r="AL107" s="29"/>
    </row>
    <row r="108" spans="1:38">
      <c r="A108" s="13">
        <v>36250</v>
      </c>
      <c r="B108" s="21">
        <v>40.06772692705222</v>
      </c>
      <c r="C108" s="15">
        <v>0.27753891045964246</v>
      </c>
      <c r="D108" s="22">
        <v>78721626524</v>
      </c>
      <c r="E108" s="16">
        <v>78721626524</v>
      </c>
      <c r="F108" s="22">
        <v>50479460980</v>
      </c>
      <c r="G108" s="22">
        <v>8799393740</v>
      </c>
      <c r="H108" s="22">
        <v>8799393740</v>
      </c>
      <c r="I108" s="16">
        <v>8799393740</v>
      </c>
      <c r="J108" s="22">
        <v>0</v>
      </c>
      <c r="K108" s="16">
        <v>19442771804</v>
      </c>
      <c r="L108" s="16">
        <v>283641765378.50568</v>
      </c>
      <c r="M108" s="16">
        <v>283641765378.50568</v>
      </c>
      <c r="N108" s="16">
        <v>181882464323.28748</v>
      </c>
      <c r="O108" s="16">
        <v>31705081371.93087</v>
      </c>
      <c r="P108" s="16">
        <v>31705081371.93087</v>
      </c>
      <c r="Q108" s="16">
        <v>31705081371.93087</v>
      </c>
      <c r="R108" s="16">
        <v>0</v>
      </c>
      <c r="S108" s="16">
        <v>70054219683.287308</v>
      </c>
      <c r="T108" s="23">
        <v>-6.9681377760778567</v>
      </c>
      <c r="U108" s="23">
        <v>-0.98559027419240608</v>
      </c>
      <c r="V108" s="23">
        <v>-0.98559027419240608</v>
      </c>
      <c r="W108" s="23">
        <v>0</v>
      </c>
      <c r="X108" s="23">
        <v>-2.795664152809338</v>
      </c>
      <c r="Y108" s="27">
        <v>2.10681848148353</v>
      </c>
      <c r="Z108" s="27">
        <v>1.9872203125924859</v>
      </c>
      <c r="AA108" s="27">
        <v>0</v>
      </c>
      <c r="AB108" s="27">
        <v>4.1184383332219188</v>
      </c>
      <c r="AC108" s="27">
        <v>-10.7493922030796</v>
      </c>
      <c r="AD108" s="27"/>
      <c r="AE108" s="28">
        <v>-10.853931835433928</v>
      </c>
      <c r="AF108" s="28">
        <v>0</v>
      </c>
      <c r="AG108" s="28">
        <v>-8.9910542478473747</v>
      </c>
      <c r="AH108" s="28">
        <v>-8.9910542478473747</v>
      </c>
      <c r="AI108" s="28"/>
      <c r="AJ108" s="19">
        <v>0</v>
      </c>
      <c r="AK108" s="20">
        <v>0</v>
      </c>
      <c r="AL108" s="29"/>
    </row>
    <row r="109" spans="1:38">
      <c r="A109" s="13">
        <v>36280</v>
      </c>
      <c r="B109" s="21">
        <v>40.528156983981162</v>
      </c>
      <c r="C109" s="15">
        <v>0.2807281918624927</v>
      </c>
      <c r="D109" s="22">
        <v>79178034273</v>
      </c>
      <c r="E109" s="16">
        <v>79178034273</v>
      </c>
      <c r="F109" s="22">
        <v>50228409667</v>
      </c>
      <c r="G109" s="22">
        <v>9568706985</v>
      </c>
      <c r="H109" s="22">
        <v>9568706985</v>
      </c>
      <c r="I109" s="16">
        <v>9568706985</v>
      </c>
      <c r="J109" s="22">
        <v>0</v>
      </c>
      <c r="K109" s="16">
        <v>19380917621</v>
      </c>
      <c r="L109" s="16">
        <v>282045183092.20355</v>
      </c>
      <c r="M109" s="16">
        <v>282045183092.20355</v>
      </c>
      <c r="N109" s="16">
        <v>178921857950.06674</v>
      </c>
      <c r="O109" s="16">
        <v>34085308360.077274</v>
      </c>
      <c r="P109" s="16">
        <v>34085308360.077274</v>
      </c>
      <c r="Q109" s="16">
        <v>34085308360.077274</v>
      </c>
      <c r="R109" s="16">
        <v>0</v>
      </c>
      <c r="S109" s="16">
        <v>69038016782.05954</v>
      </c>
      <c r="T109" s="23">
        <v>-8.1522413250482053</v>
      </c>
      <c r="U109" s="23">
        <v>-0.2138686951903315</v>
      </c>
      <c r="V109" s="23">
        <v>-0.2138686951903315</v>
      </c>
      <c r="W109" s="23">
        <v>0</v>
      </c>
      <c r="X109" s="23">
        <v>-1.2998387911375933</v>
      </c>
      <c r="Y109" s="27">
        <v>2.9713458453545893</v>
      </c>
      <c r="Z109" s="27">
        <v>-0.20697693526073868</v>
      </c>
      <c r="AA109" s="27">
        <v>0</v>
      </c>
      <c r="AB109" s="27">
        <v>11.799301267951368</v>
      </c>
      <c r="AC109" s="27">
        <v>-9.6659488113761238</v>
      </c>
      <c r="AD109" s="27"/>
      <c r="AE109" s="28">
        <v>-12.454207723610477</v>
      </c>
      <c r="AF109" s="28">
        <v>0</v>
      </c>
      <c r="AG109" s="28">
        <v>-1.9214158979828921</v>
      </c>
      <c r="AH109" s="28">
        <v>-1.9214158979828921</v>
      </c>
      <c r="AI109" s="28"/>
      <c r="AJ109" s="19">
        <v>0</v>
      </c>
      <c r="AK109" s="20">
        <v>0</v>
      </c>
      <c r="AL109" s="29"/>
    </row>
    <row r="110" spans="1:38">
      <c r="A110" s="13">
        <v>36311</v>
      </c>
      <c r="B110" s="21">
        <v>40.793844688485827</v>
      </c>
      <c r="C110" s="15">
        <v>0.28256854273053666</v>
      </c>
      <c r="D110" s="22">
        <v>78185665266</v>
      </c>
      <c r="E110" s="16">
        <v>78185665266</v>
      </c>
      <c r="F110" s="22">
        <v>50159478564</v>
      </c>
      <c r="G110" s="22">
        <v>8849669953</v>
      </c>
      <c r="H110" s="22">
        <v>8849669953</v>
      </c>
      <c r="I110" s="16">
        <v>8849669953</v>
      </c>
      <c r="J110" s="22">
        <v>0</v>
      </c>
      <c r="K110" s="16">
        <v>19176516749</v>
      </c>
      <c r="L110" s="16">
        <v>276696282291.2652</v>
      </c>
      <c r="M110" s="16">
        <v>276696282291.2652</v>
      </c>
      <c r="N110" s="16">
        <v>177512606602.61514</v>
      </c>
      <c r="O110" s="16">
        <v>31318666499.403057</v>
      </c>
      <c r="P110" s="16">
        <v>31318666499.403057</v>
      </c>
      <c r="Q110" s="16">
        <v>31318666499.403057</v>
      </c>
      <c r="R110" s="16">
        <v>0</v>
      </c>
      <c r="S110" s="16">
        <v>67865009189.246986</v>
      </c>
      <c r="T110" s="23">
        <v>-9.2266310194989103</v>
      </c>
      <c r="U110" s="23">
        <v>-0.68020449288172058</v>
      </c>
      <c r="V110" s="23">
        <v>-0.68020449288172058</v>
      </c>
      <c r="W110" s="23">
        <v>0</v>
      </c>
      <c r="X110" s="23">
        <v>-1.4866100173251113</v>
      </c>
      <c r="Y110" s="27">
        <v>0.38500178775775495</v>
      </c>
      <c r="Z110" s="27">
        <v>-2.5279390159595794</v>
      </c>
      <c r="AA110" s="27">
        <v>0</v>
      </c>
      <c r="AB110" s="27">
        <v>6.0971993190654716</v>
      </c>
      <c r="AC110" s="27">
        <v>-11.393445529705748</v>
      </c>
      <c r="AD110" s="27"/>
      <c r="AE110" s="28">
        <v>-13.964603007383857</v>
      </c>
      <c r="AF110" s="28">
        <v>0</v>
      </c>
      <c r="AG110" s="28">
        <v>-6.3514757863270095</v>
      </c>
      <c r="AH110" s="28">
        <v>-6.3514757863270095</v>
      </c>
      <c r="AI110" s="28"/>
      <c r="AJ110" s="19">
        <v>0</v>
      </c>
      <c r="AK110" s="20">
        <v>0</v>
      </c>
      <c r="AL110" s="29"/>
    </row>
    <row r="111" spans="1:38">
      <c r="A111" s="13">
        <v>36341</v>
      </c>
      <c r="B111" s="21">
        <v>41.009170625430656</v>
      </c>
      <c r="C111" s="15">
        <v>0.28406005049792687</v>
      </c>
      <c r="D111" s="22">
        <v>77877366948</v>
      </c>
      <c r="E111" s="16">
        <v>77877366948</v>
      </c>
      <c r="F111" s="22">
        <v>49514332256</v>
      </c>
      <c r="G111" s="22">
        <v>8254925368</v>
      </c>
      <c r="H111" s="22">
        <v>8254925368</v>
      </c>
      <c r="I111" s="16">
        <v>8254925368</v>
      </c>
      <c r="J111" s="22">
        <v>0</v>
      </c>
      <c r="K111" s="16">
        <v>20108109324</v>
      </c>
      <c r="L111" s="16">
        <v>274158111327.12717</v>
      </c>
      <c r="M111" s="16">
        <v>274158111327.12717</v>
      </c>
      <c r="N111" s="16">
        <v>174309383418.0719</v>
      </c>
      <c r="O111" s="16">
        <v>29060493911.516243</v>
      </c>
      <c r="P111" s="16">
        <v>29060493911.516243</v>
      </c>
      <c r="Q111" s="16">
        <v>29060493911.516243</v>
      </c>
      <c r="R111" s="16">
        <v>0</v>
      </c>
      <c r="S111" s="16">
        <v>70788233997.539032</v>
      </c>
      <c r="T111" s="23">
        <v>-9.5674932892063094</v>
      </c>
      <c r="U111" s="23">
        <v>-1.4859767180356731</v>
      </c>
      <c r="V111" s="23">
        <v>-1.4859767180356731</v>
      </c>
      <c r="W111" s="23">
        <v>0</v>
      </c>
      <c r="X111" s="23">
        <v>-2.0216846955988275</v>
      </c>
      <c r="Y111" s="27">
        <v>-1.8368419951524717</v>
      </c>
      <c r="Z111" s="27">
        <v>-3.735972875913629</v>
      </c>
      <c r="AA111" s="27">
        <v>0</v>
      </c>
      <c r="AB111" s="27">
        <v>-2.7544720395138667</v>
      </c>
      <c r="AC111" s="27">
        <v>-13.07515470284082</v>
      </c>
      <c r="AD111" s="27"/>
      <c r="AE111" s="28">
        <v>-14.756861581108415</v>
      </c>
      <c r="AF111" s="28">
        <v>0</v>
      </c>
      <c r="AG111" s="28">
        <v>-13.887728903460983</v>
      </c>
      <c r="AH111" s="28">
        <v>-13.887728903460983</v>
      </c>
      <c r="AI111" s="28"/>
      <c r="AJ111" s="19">
        <v>0</v>
      </c>
      <c r="AK111" s="20">
        <v>0</v>
      </c>
      <c r="AL111" s="29"/>
    </row>
    <row r="112" spans="1:38">
      <c r="A112" s="13">
        <v>36372</v>
      </c>
      <c r="B112" s="21">
        <v>41.206804560328344</v>
      </c>
      <c r="C112" s="15">
        <v>0.28542901028596823</v>
      </c>
      <c r="D112" s="22">
        <v>78044354859</v>
      </c>
      <c r="E112" s="16">
        <v>78044354859</v>
      </c>
      <c r="F112" s="22">
        <v>49491221657</v>
      </c>
      <c r="G112" s="22">
        <v>8853033957</v>
      </c>
      <c r="H112" s="22">
        <v>8853033957</v>
      </c>
      <c r="I112" s="16">
        <v>8853033957</v>
      </c>
      <c r="J112" s="22">
        <v>0</v>
      </c>
      <c r="K112" s="16">
        <v>19700099245</v>
      </c>
      <c r="L112" s="16">
        <v>273428250270.73529</v>
      </c>
      <c r="M112" s="16">
        <v>273428250270.73529</v>
      </c>
      <c r="N112" s="16">
        <v>173392401870.48709</v>
      </c>
      <c r="O112" s="16">
        <v>31016587795.789368</v>
      </c>
      <c r="P112" s="16">
        <v>31016587795.789368</v>
      </c>
      <c r="Q112" s="16">
        <v>31016587795.789368</v>
      </c>
      <c r="R112" s="16">
        <v>0</v>
      </c>
      <c r="S112" s="16">
        <v>69019260604.458832</v>
      </c>
      <c r="T112" s="23">
        <v>-9.7164627460826871</v>
      </c>
      <c r="U112" s="23">
        <v>-0.74514487843521238</v>
      </c>
      <c r="V112" s="23">
        <v>-0.74514487843521238</v>
      </c>
      <c r="W112" s="23">
        <v>0</v>
      </c>
      <c r="X112" s="23">
        <v>-2.3832911834318424</v>
      </c>
      <c r="Y112" s="27">
        <v>-2.0067510176383418</v>
      </c>
      <c r="Z112" s="27">
        <v>-4.3756667125404718</v>
      </c>
      <c r="AA112" s="27">
        <v>0</v>
      </c>
      <c r="AB112" s="27">
        <v>4.5551708178591443</v>
      </c>
      <c r="AC112" s="27">
        <v>-12.844898807949745</v>
      </c>
      <c r="AD112" s="27"/>
      <c r="AE112" s="28">
        <v>-14.95181014366629</v>
      </c>
      <c r="AF112" s="28">
        <v>0</v>
      </c>
      <c r="AG112" s="28">
        <v>-7.0087318523051838</v>
      </c>
      <c r="AH112" s="28">
        <v>-7.0087318523051838</v>
      </c>
      <c r="AI112" s="28"/>
      <c r="AJ112" s="19">
        <v>0</v>
      </c>
      <c r="AK112" s="20">
        <v>0</v>
      </c>
      <c r="AL112" s="29"/>
    </row>
    <row r="113" spans="1:38">
      <c r="A113" s="13">
        <v>36403</v>
      </c>
      <c r="B113" s="21">
        <v>41.400965253281214</v>
      </c>
      <c r="C113" s="15">
        <v>0.2867739118141816</v>
      </c>
      <c r="D113" s="22">
        <v>79301188972</v>
      </c>
      <c r="E113" s="16">
        <v>79301188972</v>
      </c>
      <c r="F113" s="22">
        <v>49067685009</v>
      </c>
      <c r="G113" s="22">
        <v>10185561283</v>
      </c>
      <c r="H113" s="22">
        <v>10185561283</v>
      </c>
      <c r="I113" s="16">
        <v>10185561283</v>
      </c>
      <c r="J113" s="22">
        <v>0</v>
      </c>
      <c r="K113" s="16">
        <v>20047942680</v>
      </c>
      <c r="L113" s="16">
        <v>276528602167.21564</v>
      </c>
      <c r="M113" s="16">
        <v>276528602167.21564</v>
      </c>
      <c r="N113" s="16">
        <v>171102331793.67432</v>
      </c>
      <c r="O113" s="16">
        <v>35517740154.829178</v>
      </c>
      <c r="P113" s="16">
        <v>35517740154.829178</v>
      </c>
      <c r="Q113" s="16">
        <v>35517740154.829178</v>
      </c>
      <c r="R113" s="16">
        <v>0</v>
      </c>
      <c r="S113" s="16">
        <v>69908530218.712128</v>
      </c>
      <c r="T113" s="23">
        <v>-10.488244688544167</v>
      </c>
      <c r="U113" s="23">
        <v>1.138703619337472</v>
      </c>
      <c r="V113" s="23">
        <v>1.138703619337472</v>
      </c>
      <c r="W113" s="23">
        <v>0</v>
      </c>
      <c r="X113" s="23">
        <v>-2.8303735431100003</v>
      </c>
      <c r="Y113" s="27">
        <v>-1.4907211265481224</v>
      </c>
      <c r="Z113" s="27">
        <v>-5.9763615631033158</v>
      </c>
      <c r="AA113" s="27">
        <v>0</v>
      </c>
      <c r="AB113" s="27">
        <v>24.767085295796587</v>
      </c>
      <c r="AC113" s="27">
        <v>-12.17991461231669</v>
      </c>
      <c r="AD113" s="27"/>
      <c r="AE113" s="28">
        <v>-16.178820407402018</v>
      </c>
      <c r="AF113" s="28">
        <v>0</v>
      </c>
      <c r="AG113" s="28">
        <v>11.228670126851714</v>
      </c>
      <c r="AH113" s="28">
        <v>11.228670126851714</v>
      </c>
      <c r="AI113" s="28"/>
      <c r="AJ113" s="19">
        <v>0</v>
      </c>
      <c r="AK113" s="20">
        <v>0</v>
      </c>
      <c r="AL113" s="29"/>
    </row>
    <row r="114" spans="1:38">
      <c r="A114" s="13">
        <v>36433</v>
      </c>
      <c r="B114" s="21">
        <v>41.558851723375987</v>
      </c>
      <c r="C114" s="15">
        <v>0.28786755106569695</v>
      </c>
      <c r="D114" s="22">
        <v>80796369583</v>
      </c>
      <c r="E114" s="16">
        <v>80796369583</v>
      </c>
      <c r="F114" s="22">
        <v>49742328828</v>
      </c>
      <c r="G114" s="22">
        <v>11041299108</v>
      </c>
      <c r="H114" s="22">
        <v>11041299108</v>
      </c>
      <c r="I114" s="16">
        <v>11041299108</v>
      </c>
      <c r="J114" s="22">
        <v>0</v>
      </c>
      <c r="K114" s="16">
        <v>20012741647</v>
      </c>
      <c r="L114" s="16">
        <v>280672028798.96912</v>
      </c>
      <c r="M114" s="16">
        <v>280672028798.96912</v>
      </c>
      <c r="N114" s="16">
        <v>172795887010.71707</v>
      </c>
      <c r="O114" s="16">
        <v>38355483510.123589</v>
      </c>
      <c r="P114" s="16">
        <v>38355483510.123589</v>
      </c>
      <c r="Q114" s="16">
        <v>38355483510.123589</v>
      </c>
      <c r="R114" s="16">
        <v>0</v>
      </c>
      <c r="S114" s="16">
        <v>69520658278.128418</v>
      </c>
      <c r="T114" s="23">
        <v>-10.063567141190292</v>
      </c>
      <c r="U114" s="23">
        <v>1.6055362718019925</v>
      </c>
      <c r="V114" s="23">
        <v>1.6055362718019925</v>
      </c>
      <c r="W114" s="23">
        <v>0</v>
      </c>
      <c r="X114" s="23">
        <v>-2.6889881302969676</v>
      </c>
      <c r="Y114" s="27">
        <v>-1.0487516416347598</v>
      </c>
      <c r="Z114" s="27">
        <v>-5.9391750883570626</v>
      </c>
      <c r="AA114" s="27">
        <v>0</v>
      </c>
      <c r="AB114" s="27">
        <v>28.334400874368825</v>
      </c>
      <c r="AC114" s="27">
        <v>-11.147018999685265</v>
      </c>
      <c r="AD114" s="27"/>
      <c r="AE114" s="28">
        <v>-15.538360279397134</v>
      </c>
      <c r="AF114" s="28">
        <v>0</v>
      </c>
      <c r="AG114" s="28">
        <v>15.237495956392145</v>
      </c>
      <c r="AH114" s="28">
        <v>15.237495956392145</v>
      </c>
      <c r="AI114" s="28"/>
      <c r="AJ114" s="19">
        <v>0</v>
      </c>
      <c r="AK114" s="20">
        <v>0</v>
      </c>
      <c r="AL114" s="29"/>
    </row>
    <row r="115" spans="1:38">
      <c r="A115" s="13">
        <v>36464</v>
      </c>
      <c r="B115" s="21">
        <v>41.747466247963864</v>
      </c>
      <c r="C115" s="15">
        <v>0.28917403570222971</v>
      </c>
      <c r="D115" s="22">
        <v>79990990339</v>
      </c>
      <c r="E115" s="16">
        <v>79990990339</v>
      </c>
      <c r="F115" s="22">
        <v>48854339795</v>
      </c>
      <c r="G115" s="22">
        <v>11411111029</v>
      </c>
      <c r="H115" s="22">
        <v>11411111029</v>
      </c>
      <c r="I115" s="16">
        <v>11411111029</v>
      </c>
      <c r="J115" s="22">
        <v>0</v>
      </c>
      <c r="K115" s="16">
        <v>19725539515</v>
      </c>
      <c r="L115" s="16">
        <v>276618853918.71375</v>
      </c>
      <c r="M115" s="16">
        <v>276618853918.71375</v>
      </c>
      <c r="N115" s="16">
        <v>168944420187.52551</v>
      </c>
      <c r="O115" s="16">
        <v>39461049818.284264</v>
      </c>
      <c r="P115" s="16">
        <v>39461049818.284264</v>
      </c>
      <c r="Q115" s="16">
        <v>39461049818.284264</v>
      </c>
      <c r="R115" s="16">
        <v>0</v>
      </c>
      <c r="S115" s="16">
        <v>68213383912.903992</v>
      </c>
      <c r="T115" s="23">
        <v>-10.017755925778983</v>
      </c>
      <c r="U115" s="23">
        <v>2.3176163670509595</v>
      </c>
      <c r="V115" s="23">
        <v>2.3176163670509595</v>
      </c>
      <c r="W115" s="23">
        <v>0</v>
      </c>
      <c r="X115" s="23">
        <v>-2.0923134081591268</v>
      </c>
      <c r="Y115" s="27">
        <v>-0.11351210693695268</v>
      </c>
      <c r="Z115" s="27">
        <v>-6.306628734759812</v>
      </c>
      <c r="AA115" s="27">
        <v>0</v>
      </c>
      <c r="AB115" s="27">
        <v>35.052481104244237</v>
      </c>
      <c r="AC115" s="27">
        <v>-9.7924529668871543</v>
      </c>
      <c r="AD115" s="27"/>
      <c r="AE115" s="28">
        <v>-15.385460302213449</v>
      </c>
      <c r="AF115" s="28">
        <v>0</v>
      </c>
      <c r="AG115" s="28">
        <v>21.965976561237845</v>
      </c>
      <c r="AH115" s="28">
        <v>21.965976561237845</v>
      </c>
      <c r="AI115" s="28"/>
      <c r="AJ115" s="19">
        <v>0</v>
      </c>
      <c r="AK115" s="20">
        <v>0</v>
      </c>
      <c r="AL115" s="29"/>
    </row>
    <row r="116" spans="1:38">
      <c r="A116" s="13">
        <v>36494</v>
      </c>
      <c r="B116" s="21">
        <v>41.924552960675101</v>
      </c>
      <c r="C116" s="15">
        <v>0.29040067013028786</v>
      </c>
      <c r="D116" s="22">
        <v>80637229474</v>
      </c>
      <c r="E116" s="16">
        <v>80637229474</v>
      </c>
      <c r="F116" s="22">
        <v>48948710783</v>
      </c>
      <c r="G116" s="22">
        <v>11850600110</v>
      </c>
      <c r="H116" s="22">
        <v>11850600110</v>
      </c>
      <c r="I116" s="16">
        <v>11850600110</v>
      </c>
      <c r="J116" s="22">
        <v>0</v>
      </c>
      <c r="K116" s="16">
        <v>19837918581</v>
      </c>
      <c r="L116" s="16">
        <v>277675769266.72455</v>
      </c>
      <c r="M116" s="16">
        <v>277675769266.72455</v>
      </c>
      <c r="N116" s="16">
        <v>168555777646.92908</v>
      </c>
      <c r="O116" s="16">
        <v>40807757450.019814</v>
      </c>
      <c r="P116" s="16">
        <v>40807757450.019814</v>
      </c>
      <c r="Q116" s="16">
        <v>40807757450.019814</v>
      </c>
      <c r="R116" s="16">
        <v>0</v>
      </c>
      <c r="S116" s="16">
        <v>68312234169.775658</v>
      </c>
      <c r="T116" s="23">
        <v>-9.7003023561059134</v>
      </c>
      <c r="U116" s="23">
        <v>2.592723426740374</v>
      </c>
      <c r="V116" s="23">
        <v>2.592723426740374</v>
      </c>
      <c r="W116" s="23">
        <v>0</v>
      </c>
      <c r="X116" s="23">
        <v>-2.6608106215202447</v>
      </c>
      <c r="Y116" s="27">
        <v>-0.28617026953350333</v>
      </c>
      <c r="Z116" s="27">
        <v>-6.1178610091035424</v>
      </c>
      <c r="AA116" s="27">
        <v>0</v>
      </c>
      <c r="AB116" s="27">
        <v>37.366809923431063</v>
      </c>
      <c r="AC116" s="27">
        <v>-9.7683895508857805</v>
      </c>
      <c r="AD116" s="27"/>
      <c r="AE116" s="28">
        <v>-15.045519598893708</v>
      </c>
      <c r="AF116" s="28">
        <v>0</v>
      </c>
      <c r="AG116" s="28">
        <v>24.304005925282834</v>
      </c>
      <c r="AH116" s="28">
        <v>24.304005925282834</v>
      </c>
      <c r="AI116" s="28"/>
      <c r="AJ116" s="19">
        <v>0</v>
      </c>
      <c r="AK116" s="20">
        <v>0</v>
      </c>
      <c r="AL116" s="29"/>
    </row>
    <row r="117" spans="1:38">
      <c r="A117" s="13">
        <v>36525</v>
      </c>
      <c r="B117" s="21">
        <v>42.079544481611137</v>
      </c>
      <c r="C117" s="15">
        <v>0.29147425680839883</v>
      </c>
      <c r="D117" s="22">
        <v>80136022670</v>
      </c>
      <c r="E117" s="16">
        <v>80136022670</v>
      </c>
      <c r="F117" s="22">
        <v>48629043325</v>
      </c>
      <c r="G117" s="22">
        <v>12082378706</v>
      </c>
      <c r="H117" s="22">
        <v>12082378706</v>
      </c>
      <c r="I117" s="16">
        <v>12082378706</v>
      </c>
      <c r="J117" s="22">
        <v>0</v>
      </c>
      <c r="K117" s="16">
        <v>19424600639</v>
      </c>
      <c r="L117" s="16">
        <v>274933448831.73529</v>
      </c>
      <c r="M117" s="16">
        <v>274933448831.73529</v>
      </c>
      <c r="N117" s="16">
        <v>166838210199.01047</v>
      </c>
      <c r="O117" s="16">
        <v>41452644354.600327</v>
      </c>
      <c r="P117" s="16">
        <v>41452644354.600327</v>
      </c>
      <c r="Q117" s="16">
        <v>41452644354.600327</v>
      </c>
      <c r="R117" s="16">
        <v>0</v>
      </c>
      <c r="S117" s="16">
        <v>66642594278.124527</v>
      </c>
      <c r="T117" s="23">
        <v>-8.5614616677611899</v>
      </c>
      <c r="U117" s="23">
        <v>2.040416002536523</v>
      </c>
      <c r="V117" s="23">
        <v>2.040416002536523</v>
      </c>
      <c r="W117" s="23">
        <v>0</v>
      </c>
      <c r="X117" s="23">
        <v>-1.7368096677952196</v>
      </c>
      <c r="Y117" s="27">
        <v>0.65723616177031374</v>
      </c>
      <c r="Z117" s="27">
        <v>-4.9063297657482074</v>
      </c>
      <c r="AA117" s="27">
        <v>0</v>
      </c>
      <c r="AB117" s="27">
        <v>28.702641793328688</v>
      </c>
      <c r="AC117" s="27">
        <v>-8.2578553330199043</v>
      </c>
      <c r="AD117" s="27"/>
      <c r="AE117" s="28">
        <v>-13.328662854163998</v>
      </c>
      <c r="AF117" s="28">
        <v>0</v>
      </c>
      <c r="AG117" s="28">
        <v>17.303602131990203</v>
      </c>
      <c r="AH117" s="28">
        <v>17.303602131990203</v>
      </c>
      <c r="AI117" s="28"/>
      <c r="AJ117" s="19">
        <v>0</v>
      </c>
      <c r="AK117" s="20">
        <v>0</v>
      </c>
      <c r="AL117" s="29"/>
    </row>
    <row r="118" spans="1:38">
      <c r="A118" s="13">
        <v>36556</v>
      </c>
      <c r="B118" s="21">
        <v>42.490457424890415</v>
      </c>
      <c r="C118" s="15">
        <v>0.29432054581249245</v>
      </c>
      <c r="D118" s="22">
        <v>80603404128</v>
      </c>
      <c r="E118" s="16">
        <v>80603404128</v>
      </c>
      <c r="F118" s="22">
        <v>47571778555</v>
      </c>
      <c r="G118" s="22">
        <v>13342122005</v>
      </c>
      <c r="H118" s="22">
        <v>13342122005</v>
      </c>
      <c r="I118" s="16">
        <v>13342122005</v>
      </c>
      <c r="J118" s="22">
        <v>0</v>
      </c>
      <c r="K118" s="16">
        <v>19689503568</v>
      </c>
      <c r="L118" s="16">
        <v>273862648309.13745</v>
      </c>
      <c r="M118" s="16">
        <v>273862648309.13745</v>
      </c>
      <c r="N118" s="16">
        <v>161632543945.15604</v>
      </c>
      <c r="O118" s="16">
        <v>45331942315.369591</v>
      </c>
      <c r="P118" s="16">
        <v>45331942315.369591</v>
      </c>
      <c r="Q118" s="16">
        <v>45331942315.369591</v>
      </c>
      <c r="R118" s="16">
        <v>0</v>
      </c>
      <c r="S118" s="16">
        <v>66898162048.611824</v>
      </c>
      <c r="T118" s="23">
        <v>-9.3651580694481673</v>
      </c>
      <c r="U118" s="23">
        <v>3.1479489561391234</v>
      </c>
      <c r="V118" s="23">
        <v>3.1479489561391234</v>
      </c>
      <c r="W118" s="23">
        <v>0</v>
      </c>
      <c r="X118" s="23">
        <v>-1.8504748233705293</v>
      </c>
      <c r="Y118" s="27">
        <v>0.16586041824513398</v>
      </c>
      <c r="Z118" s="27">
        <v>-7.0819374207381047</v>
      </c>
      <c r="AA118" s="27">
        <v>0</v>
      </c>
      <c r="AB118" s="27">
        <v>37.374034828800951</v>
      </c>
      <c r="AC118" s="27">
        <v>-8.0676839366795701</v>
      </c>
      <c r="AD118" s="27"/>
      <c r="AE118" s="28">
        <v>-14.719719260035024</v>
      </c>
      <c r="AF118" s="28">
        <v>0</v>
      </c>
      <c r="AG118" s="28">
        <v>26.082011735752374</v>
      </c>
      <c r="AH118" s="28">
        <v>26.082011735752374</v>
      </c>
      <c r="AI118" s="28"/>
      <c r="AJ118" s="19">
        <v>0</v>
      </c>
      <c r="AK118" s="20">
        <v>0</v>
      </c>
      <c r="AL118" s="29"/>
    </row>
    <row r="119" spans="1:38">
      <c r="A119" s="13">
        <v>36585</v>
      </c>
      <c r="B119" s="21">
        <v>43.28585495259788</v>
      </c>
      <c r="C119" s="15">
        <v>0.29983006132916079</v>
      </c>
      <c r="D119" s="22">
        <v>77295379758</v>
      </c>
      <c r="E119" s="16">
        <v>77295379758</v>
      </c>
      <c r="F119" s="22">
        <v>45967990526</v>
      </c>
      <c r="G119" s="22">
        <v>12268306207</v>
      </c>
      <c r="H119" s="22">
        <v>12268306207</v>
      </c>
      <c r="I119" s="16">
        <v>12268306207</v>
      </c>
      <c r="J119" s="22">
        <v>0</v>
      </c>
      <c r="K119" s="16">
        <v>19059083025</v>
      </c>
      <c r="L119" s="16">
        <v>257797298294.06012</v>
      </c>
      <c r="M119" s="16">
        <v>257797298294.06012</v>
      </c>
      <c r="N119" s="16">
        <v>153313481384.16052</v>
      </c>
      <c r="O119" s="16">
        <v>40917532260.154373</v>
      </c>
      <c r="P119" s="16">
        <v>40917532260.154373</v>
      </c>
      <c r="Q119" s="16">
        <v>40917532260.154373</v>
      </c>
      <c r="R119" s="16">
        <v>0</v>
      </c>
      <c r="S119" s="16">
        <v>63566284649.745216</v>
      </c>
      <c r="T119" s="23">
        <v>-10.637934084497887</v>
      </c>
      <c r="U119" s="23">
        <v>1.9604365952670337</v>
      </c>
      <c r="V119" s="23">
        <v>1.9604365952670337</v>
      </c>
      <c r="W119" s="23">
        <v>0</v>
      </c>
      <c r="X119" s="23">
        <v>-2.659039974504593</v>
      </c>
      <c r="Y119" s="27">
        <v>-3.0827745204618506</v>
      </c>
      <c r="Z119" s="27">
        <v>-9.0416351330674605</v>
      </c>
      <c r="AA119" s="27">
        <v>0</v>
      </c>
      <c r="AB119" s="27">
        <v>27.001449638779775</v>
      </c>
      <c r="AC119" s="27">
        <v>-11.33653746373543</v>
      </c>
      <c r="AD119" s="27"/>
      <c r="AE119" s="28">
        <v>-16.787923551919793</v>
      </c>
      <c r="AF119" s="28">
        <v>0</v>
      </c>
      <c r="AG119" s="28">
        <v>16.185623519284654</v>
      </c>
      <c r="AH119" s="28">
        <v>16.185623519284654</v>
      </c>
      <c r="AI119" s="28"/>
      <c r="AJ119" s="19">
        <v>0</v>
      </c>
      <c r="AK119" s="20">
        <v>0</v>
      </c>
      <c r="AL119" s="29"/>
    </row>
    <row r="120" spans="1:38">
      <c r="A120" s="13">
        <v>36616</v>
      </c>
      <c r="B120" s="21">
        <v>43.926663557652034</v>
      </c>
      <c r="C120" s="15">
        <v>0.30426877886319231</v>
      </c>
      <c r="D120" s="22">
        <v>77304034628</v>
      </c>
      <c r="E120" s="16">
        <v>77304034628</v>
      </c>
      <c r="F120" s="22">
        <v>45328664981</v>
      </c>
      <c r="G120" s="22">
        <v>13146555341</v>
      </c>
      <c r="H120" s="22">
        <v>13146555341</v>
      </c>
      <c r="I120" s="16">
        <v>13146555341</v>
      </c>
      <c r="J120" s="22">
        <v>0</v>
      </c>
      <c r="K120" s="16">
        <v>18828814306</v>
      </c>
      <c r="L120" s="16">
        <v>254064958346.4429</v>
      </c>
      <c r="M120" s="16">
        <v>254064958346.4429</v>
      </c>
      <c r="N120" s="16">
        <v>148975735040.43616</v>
      </c>
      <c r="O120" s="16">
        <v>43207046710.865646</v>
      </c>
      <c r="P120" s="16">
        <v>43207046710.865646</v>
      </c>
      <c r="Q120" s="16">
        <v>43207046710.865646</v>
      </c>
      <c r="R120" s="16">
        <v>0</v>
      </c>
      <c r="S120" s="16">
        <v>61882176595.14109</v>
      </c>
      <c r="T120" s="23">
        <v>-11.601510531757881</v>
      </c>
      <c r="U120" s="23">
        <v>4.0551028596180041</v>
      </c>
      <c r="V120" s="23">
        <v>4.0551028596180041</v>
      </c>
      <c r="W120" s="23">
        <v>0</v>
      </c>
      <c r="X120" s="23">
        <v>-2.8811141678098906</v>
      </c>
      <c r="Y120" s="27">
        <v>-1.8007655057378891</v>
      </c>
      <c r="Z120" s="27">
        <v>-10.20374603651325</v>
      </c>
      <c r="AA120" s="27">
        <v>0</v>
      </c>
      <c r="AB120" s="27">
        <v>49.402967175327241</v>
      </c>
      <c r="AC120" s="27">
        <v>-10.427521839949772</v>
      </c>
      <c r="AD120" s="27"/>
      <c r="AE120" s="28">
        <v>-18.092304502957013</v>
      </c>
      <c r="AF120" s="28">
        <v>0</v>
      </c>
      <c r="AG120" s="28">
        <v>36.277987127696477</v>
      </c>
      <c r="AH120" s="28">
        <v>36.277987127696477</v>
      </c>
      <c r="AI120" s="28"/>
      <c r="AJ120" s="19">
        <v>0</v>
      </c>
      <c r="AK120" s="20">
        <v>0</v>
      </c>
      <c r="AL120" s="29"/>
    </row>
    <row r="121" spans="1:38">
      <c r="A121" s="13">
        <v>36646</v>
      </c>
      <c r="B121" s="21">
        <v>44.295669477731217</v>
      </c>
      <c r="C121" s="15">
        <v>0.30682478862132978</v>
      </c>
      <c r="D121" s="22">
        <v>77888103008</v>
      </c>
      <c r="E121" s="16">
        <v>77888103008</v>
      </c>
      <c r="F121" s="22">
        <v>45463364133</v>
      </c>
      <c r="G121" s="22">
        <v>13910756516</v>
      </c>
      <c r="H121" s="22">
        <v>13910756516</v>
      </c>
      <c r="I121" s="16">
        <v>13910756516</v>
      </c>
      <c r="J121" s="22">
        <v>0</v>
      </c>
      <c r="K121" s="16">
        <v>18513982359</v>
      </c>
      <c r="L121" s="16">
        <v>253852054646.49146</v>
      </c>
      <c r="M121" s="16">
        <v>253852054646.49146</v>
      </c>
      <c r="N121" s="16">
        <v>148173699841.14603</v>
      </c>
      <c r="O121" s="16">
        <v>45337785706.643372</v>
      </c>
      <c r="P121" s="16">
        <v>45337785706.643372</v>
      </c>
      <c r="Q121" s="16">
        <v>45337785706.643372</v>
      </c>
      <c r="R121" s="16">
        <v>0</v>
      </c>
      <c r="S121" s="16">
        <v>60340569098.702049</v>
      </c>
      <c r="T121" s="23">
        <v>-10.901855430329695</v>
      </c>
      <c r="U121" s="23">
        <v>3.9896009650650712</v>
      </c>
      <c r="V121" s="23">
        <v>3.9896009650650712</v>
      </c>
      <c r="W121" s="23">
        <v>0</v>
      </c>
      <c r="X121" s="23">
        <v>-3.0837072230778726</v>
      </c>
      <c r="Y121" s="27">
        <v>-1.6291529296526996</v>
      </c>
      <c r="Z121" s="27">
        <v>-9.4867537427342228</v>
      </c>
      <c r="AA121" s="27">
        <v>0</v>
      </c>
      <c r="AB121" s="27">
        <v>45.377599479288477</v>
      </c>
      <c r="AC121" s="27">
        <v>-9.9959616883424918</v>
      </c>
      <c r="AD121" s="27"/>
      <c r="AE121" s="28">
        <v>-17.185244140211118</v>
      </c>
      <c r="AF121" s="28">
        <v>0</v>
      </c>
      <c r="AG121" s="28">
        <v>33.012690475599939</v>
      </c>
      <c r="AH121" s="28">
        <v>33.012690475599939</v>
      </c>
      <c r="AI121" s="28"/>
      <c r="AJ121" s="19">
        <v>0</v>
      </c>
      <c r="AK121" s="20">
        <v>0</v>
      </c>
      <c r="AL121" s="29"/>
    </row>
    <row r="122" spans="1:38">
      <c r="A122" s="13">
        <v>36677</v>
      </c>
      <c r="B122" s="21">
        <v>44.611875011451176</v>
      </c>
      <c r="C122" s="15">
        <v>0.30901506358925407</v>
      </c>
      <c r="D122" s="22">
        <v>78072138915</v>
      </c>
      <c r="E122" s="16">
        <v>78072138915</v>
      </c>
      <c r="F122" s="22">
        <v>45456011167</v>
      </c>
      <c r="G122" s="22">
        <v>14478663692</v>
      </c>
      <c r="H122" s="22">
        <v>14478663692</v>
      </c>
      <c r="I122" s="16">
        <v>14478663692</v>
      </c>
      <c r="J122" s="22">
        <v>0</v>
      </c>
      <c r="K122" s="16">
        <v>18137464056</v>
      </c>
      <c r="L122" s="16">
        <v>252648327263.34103</v>
      </c>
      <c r="M122" s="16">
        <v>252648327263.34103</v>
      </c>
      <c r="N122" s="16">
        <v>147099661223.702</v>
      </c>
      <c r="O122" s="16">
        <v>46854232683.119896</v>
      </c>
      <c r="P122" s="16">
        <v>46854232683.119896</v>
      </c>
      <c r="Q122" s="16">
        <v>46854232683.119896</v>
      </c>
      <c r="R122" s="16">
        <v>0</v>
      </c>
      <c r="S122" s="16">
        <v>58694433356.51915</v>
      </c>
      <c r="T122" s="23">
        <v>-10.991454285930335</v>
      </c>
      <c r="U122" s="23">
        <v>5.6146638672084821</v>
      </c>
      <c r="V122" s="23">
        <v>5.6146638672084821</v>
      </c>
      <c r="W122" s="23">
        <v>0</v>
      </c>
      <c r="X122" s="23">
        <v>-3.3143111850973144</v>
      </c>
      <c r="Y122" s="27">
        <v>-0.1452009784834174</v>
      </c>
      <c r="Z122" s="27">
        <v>-9.3770261008569005</v>
      </c>
      <c r="AA122" s="27">
        <v>0</v>
      </c>
      <c r="AB122" s="27">
        <v>63.606821145819062</v>
      </c>
      <c r="AC122" s="27">
        <v>-8.691101603819174</v>
      </c>
      <c r="AD122" s="27"/>
      <c r="AE122" s="28">
        <v>-17.132836907181726</v>
      </c>
      <c r="AF122" s="28">
        <v>0</v>
      </c>
      <c r="AG122" s="28">
        <v>49.604813742669897</v>
      </c>
      <c r="AH122" s="28">
        <v>49.604813742669897</v>
      </c>
      <c r="AI122" s="28"/>
      <c r="AJ122" s="19">
        <v>0</v>
      </c>
      <c r="AK122" s="20">
        <v>0</v>
      </c>
      <c r="AL122" s="29"/>
    </row>
    <row r="123" spans="1:38">
      <c r="A123" s="13">
        <v>36707</v>
      </c>
      <c r="B123" s="21">
        <v>44.742161320902362</v>
      </c>
      <c r="C123" s="15">
        <v>0.3099175235775315</v>
      </c>
      <c r="D123" s="22">
        <v>77605701987</v>
      </c>
      <c r="E123" s="16">
        <v>77605701987</v>
      </c>
      <c r="F123" s="22">
        <v>45249386402</v>
      </c>
      <c r="G123" s="22">
        <v>14029925174</v>
      </c>
      <c r="H123" s="22">
        <v>14029925174</v>
      </c>
      <c r="I123" s="16">
        <v>14029925174</v>
      </c>
      <c r="J123" s="22">
        <v>0</v>
      </c>
      <c r="K123" s="16">
        <v>18326390411</v>
      </c>
      <c r="L123" s="16">
        <v>250407595837.6246</v>
      </c>
      <c r="M123" s="16">
        <v>250407595837.6246</v>
      </c>
      <c r="N123" s="16">
        <v>146004607547.40137</v>
      </c>
      <c r="O123" s="16">
        <v>45269867324.847023</v>
      </c>
      <c r="P123" s="16">
        <v>45269867324.847023</v>
      </c>
      <c r="Q123" s="16">
        <v>45269867324.847023</v>
      </c>
      <c r="R123" s="16">
        <v>0</v>
      </c>
      <c r="S123" s="16">
        <v>59133120965.376198</v>
      </c>
      <c r="T123" s="23">
        <v>-10.324252575878418</v>
      </c>
      <c r="U123" s="23">
        <v>5.9124179601564535</v>
      </c>
      <c r="V123" s="23">
        <v>5.9124179601564535</v>
      </c>
      <c r="W123" s="23">
        <v>0</v>
      </c>
      <c r="X123" s="23">
        <v>-4.2512377167115396</v>
      </c>
      <c r="Y123" s="27">
        <v>-0.34883685934244957</v>
      </c>
      <c r="Z123" s="27">
        <v>-8.6135582561212569</v>
      </c>
      <c r="AA123" s="27">
        <v>0</v>
      </c>
      <c r="AB123" s="27">
        <v>69.958231583614719</v>
      </c>
      <c r="AC123" s="27">
        <v>-8.6630723324334973</v>
      </c>
      <c r="AD123" s="27"/>
      <c r="AE123" s="28">
        <v>-16.23823991321397</v>
      </c>
      <c r="AF123" s="28">
        <v>0</v>
      </c>
      <c r="AG123" s="28">
        <v>55.778038262822662</v>
      </c>
      <c r="AH123" s="28">
        <v>55.778038262822662</v>
      </c>
      <c r="AI123" s="28"/>
      <c r="AJ123" s="19">
        <v>0</v>
      </c>
      <c r="AK123" s="20">
        <v>0</v>
      </c>
      <c r="AL123" s="29"/>
    </row>
    <row r="124" spans="1:38">
      <c r="A124" s="13">
        <v>36738</v>
      </c>
      <c r="B124" s="21">
        <v>44.952369010128081</v>
      </c>
      <c r="C124" s="15">
        <v>0.31137357855025705</v>
      </c>
      <c r="D124" s="22">
        <v>77701414662</v>
      </c>
      <c r="E124" s="16">
        <v>77701414662</v>
      </c>
      <c r="F124" s="22">
        <v>45155364990</v>
      </c>
      <c r="G124" s="22">
        <v>14518968897</v>
      </c>
      <c r="H124" s="22">
        <v>14518968897</v>
      </c>
      <c r="I124" s="16">
        <v>14518968897</v>
      </c>
      <c r="J124" s="22">
        <v>0</v>
      </c>
      <c r="K124" s="16">
        <v>18027080775</v>
      </c>
      <c r="L124" s="16">
        <v>249544020477.82822</v>
      </c>
      <c r="M124" s="16">
        <v>249544020477.82822</v>
      </c>
      <c r="N124" s="16">
        <v>145019899248.48981</v>
      </c>
      <c r="O124" s="16">
        <v>46628776162.06147</v>
      </c>
      <c r="P124" s="16">
        <v>46628776162.06147</v>
      </c>
      <c r="Q124" s="16">
        <v>46628776162.06147</v>
      </c>
      <c r="R124" s="16">
        <v>0</v>
      </c>
      <c r="S124" s="16">
        <v>57895345067.276962</v>
      </c>
      <c r="T124" s="23">
        <v>-10.376580544952549</v>
      </c>
      <c r="U124" s="23">
        <v>5.7097934653107991</v>
      </c>
      <c r="V124" s="23">
        <v>5.7097934653107991</v>
      </c>
      <c r="W124" s="23">
        <v>0</v>
      </c>
      <c r="X124" s="23">
        <v>-4.0683124461965843</v>
      </c>
      <c r="Y124" s="27">
        <v>-0.43941704383305691</v>
      </c>
      <c r="Z124" s="27">
        <v>-8.760860051202112</v>
      </c>
      <c r="AA124" s="27">
        <v>0</v>
      </c>
      <c r="AB124" s="27">
        <v>63.999923275116387</v>
      </c>
      <c r="AC124" s="27">
        <v>-8.7350995258383417</v>
      </c>
      <c r="AD124" s="27"/>
      <c r="AE124" s="28">
        <v>-16.363175269461749</v>
      </c>
      <c r="AF124" s="28">
        <v>0</v>
      </c>
      <c r="AG124" s="28">
        <v>50.334964210316912</v>
      </c>
      <c r="AH124" s="28">
        <v>50.334964210316912</v>
      </c>
      <c r="AI124" s="28"/>
      <c r="AJ124" s="19">
        <v>0</v>
      </c>
      <c r="AK124" s="20">
        <v>0</v>
      </c>
      <c r="AL124" s="29"/>
    </row>
    <row r="125" spans="1:38">
      <c r="A125" s="13">
        <v>36769</v>
      </c>
      <c r="B125" s="21">
        <v>45.146909176181062</v>
      </c>
      <c r="C125" s="15">
        <v>0.31272110859171115</v>
      </c>
      <c r="D125" s="22">
        <v>77298952096</v>
      </c>
      <c r="E125" s="16">
        <v>77298952096</v>
      </c>
      <c r="F125" s="22">
        <v>44351436880</v>
      </c>
      <c r="G125" s="22">
        <v>15168996147</v>
      </c>
      <c r="H125" s="22">
        <v>15168996147</v>
      </c>
      <c r="I125" s="16">
        <v>15168996147</v>
      </c>
      <c r="J125" s="22">
        <v>0</v>
      </c>
      <c r="K125" s="16">
        <v>17778519069</v>
      </c>
      <c r="L125" s="16">
        <v>247181753876.81155</v>
      </c>
      <c r="M125" s="16">
        <v>247181753876.81155</v>
      </c>
      <c r="N125" s="16">
        <v>141824250622.95767</v>
      </c>
      <c r="O125" s="16">
        <v>48506467041.227615</v>
      </c>
      <c r="P125" s="16">
        <v>48506467041.227615</v>
      </c>
      <c r="Q125" s="16">
        <v>48506467041.227615</v>
      </c>
      <c r="R125" s="16">
        <v>0</v>
      </c>
      <c r="S125" s="16">
        <v>56851036212.626259</v>
      </c>
      <c r="T125" s="23">
        <v>-10.587722550672108</v>
      </c>
      <c r="U125" s="23">
        <v>4.6970645295289257</v>
      </c>
      <c r="V125" s="23">
        <v>4.6970645295289257</v>
      </c>
      <c r="W125" s="23">
        <v>0</v>
      </c>
      <c r="X125" s="23">
        <v>-4.7219325247917983</v>
      </c>
      <c r="Y125" s="27">
        <v>-2.5248510166814286</v>
      </c>
      <c r="Z125" s="27">
        <v>-9.611719257052675</v>
      </c>
      <c r="AA125" s="27">
        <v>0</v>
      </c>
      <c r="AB125" s="27">
        <v>48.926462916849744</v>
      </c>
      <c r="AC125" s="27">
        <v>-10.612590545934985</v>
      </c>
      <c r="AD125" s="27"/>
      <c r="AE125" s="28">
        <v>-17.111444866819202</v>
      </c>
      <c r="AF125" s="28">
        <v>0</v>
      </c>
      <c r="AG125" s="28">
        <v>36.569688357924491</v>
      </c>
      <c r="AH125" s="28">
        <v>36.569688357924491</v>
      </c>
      <c r="AI125" s="28"/>
      <c r="AJ125" s="19">
        <v>0</v>
      </c>
      <c r="AK125" s="20">
        <v>0</v>
      </c>
      <c r="AL125" s="29"/>
    </row>
    <row r="126" spans="1:38">
      <c r="A126" s="13">
        <v>36799</v>
      </c>
      <c r="B126" s="21">
        <v>45.366329517666522</v>
      </c>
      <c r="C126" s="15">
        <v>0.3142409772535753</v>
      </c>
      <c r="D126" s="22">
        <v>77588229693</v>
      </c>
      <c r="E126" s="16">
        <v>77588229693</v>
      </c>
      <c r="F126" s="22">
        <v>44601721641</v>
      </c>
      <c r="G126" s="22">
        <v>15256544465</v>
      </c>
      <c r="H126" s="22">
        <v>15256544465</v>
      </c>
      <c r="I126" s="16">
        <v>15256544465</v>
      </c>
      <c r="J126" s="22">
        <v>0</v>
      </c>
      <c r="K126" s="16">
        <v>17729963587</v>
      </c>
      <c r="L126" s="16">
        <v>246906785903.961</v>
      </c>
      <c r="M126" s="16">
        <v>246906785903.961</v>
      </c>
      <c r="N126" s="16">
        <v>141934772577.44412</v>
      </c>
      <c r="O126" s="16">
        <v>48550461490.860252</v>
      </c>
      <c r="P126" s="16">
        <v>48550461490.860252</v>
      </c>
      <c r="Q126" s="16">
        <v>48550461490.860252</v>
      </c>
      <c r="R126" s="16">
        <v>0</v>
      </c>
      <c r="S126" s="16">
        <v>56421551835.656647</v>
      </c>
      <c r="T126" s="23">
        <v>-10.995436405021028</v>
      </c>
      <c r="U126" s="23">
        <v>3.6323455616016518</v>
      </c>
      <c r="V126" s="23">
        <v>3.6323455616016518</v>
      </c>
      <c r="W126" s="23">
        <v>0</v>
      </c>
      <c r="X126" s="23">
        <v>-4.6670508987035495</v>
      </c>
      <c r="Y126" s="27">
        <v>-3.9706485657184931</v>
      </c>
      <c r="Z126" s="27">
        <v>-10.334472285717244</v>
      </c>
      <c r="AA126" s="27">
        <v>0</v>
      </c>
      <c r="AB126" s="27">
        <v>38.177077858037855</v>
      </c>
      <c r="AC126" s="27">
        <v>-12.030141742122947</v>
      </c>
      <c r="AD126" s="27"/>
      <c r="AE126" s="28">
        <v>-17.859866323877771</v>
      </c>
      <c r="AF126" s="28">
        <v>0</v>
      </c>
      <c r="AG126" s="28">
        <v>26.580235856095502</v>
      </c>
      <c r="AH126" s="28">
        <v>26.580235856095502</v>
      </c>
      <c r="AI126" s="28"/>
      <c r="AJ126" s="19">
        <v>0</v>
      </c>
      <c r="AK126" s="20">
        <v>0</v>
      </c>
      <c r="AL126" s="29"/>
    </row>
    <row r="127" spans="1:38">
      <c r="A127" s="13">
        <v>36830</v>
      </c>
      <c r="B127" s="21">
        <v>45.44399276143232</v>
      </c>
      <c r="C127" s="15">
        <v>0.31477893070665647</v>
      </c>
      <c r="D127" s="22">
        <v>78344698181</v>
      </c>
      <c r="E127" s="16">
        <v>78344698181</v>
      </c>
      <c r="F127" s="22">
        <v>44316645016</v>
      </c>
      <c r="G127" s="22">
        <v>16587484152</v>
      </c>
      <c r="H127" s="22">
        <v>16587484152</v>
      </c>
      <c r="I127" s="16">
        <v>16587484152</v>
      </c>
      <c r="J127" s="22">
        <v>0</v>
      </c>
      <c r="K127" s="16">
        <v>17440569013</v>
      </c>
      <c r="L127" s="16">
        <v>248887998968.42422</v>
      </c>
      <c r="M127" s="16">
        <v>248887998968.42422</v>
      </c>
      <c r="N127" s="16">
        <v>140786566993.26178</v>
      </c>
      <c r="O127" s="16">
        <v>52695662046.891991</v>
      </c>
      <c r="P127" s="16">
        <v>52695662046.891991</v>
      </c>
      <c r="Q127" s="16">
        <v>52695662046.891991</v>
      </c>
      <c r="R127" s="16">
        <v>0</v>
      </c>
      <c r="S127" s="16">
        <v>55405769928.27047</v>
      </c>
      <c r="T127" s="23">
        <v>-10.179296456248823</v>
      </c>
      <c r="U127" s="23">
        <v>4.7844216115857403</v>
      </c>
      <c r="V127" s="23">
        <v>4.7844216115857403</v>
      </c>
      <c r="W127" s="23">
        <v>0</v>
      </c>
      <c r="X127" s="23">
        <v>-4.630058220253173</v>
      </c>
      <c r="Y127" s="27">
        <v>-2.0580969819514072</v>
      </c>
      <c r="Z127" s="27">
        <v>-9.2882122612665263</v>
      </c>
      <c r="AA127" s="27">
        <v>0</v>
      </c>
      <c r="AB127" s="27">
        <v>45.362569077146439</v>
      </c>
      <c r="AC127" s="27">
        <v>-10.024933064916253</v>
      </c>
      <c r="AD127" s="27"/>
      <c r="AE127" s="28">
        <v>-16.666932925638488</v>
      </c>
      <c r="AF127" s="28">
        <v>0</v>
      </c>
      <c r="AG127" s="28">
        <v>33.538418996839447</v>
      </c>
      <c r="AH127" s="28">
        <v>33.538418996839447</v>
      </c>
      <c r="AI127" s="28"/>
      <c r="AJ127" s="19">
        <v>0</v>
      </c>
      <c r="AK127" s="20">
        <v>0</v>
      </c>
      <c r="AL127" s="29"/>
    </row>
    <row r="128" spans="1:38">
      <c r="A128" s="13">
        <v>36860</v>
      </c>
      <c r="B128" s="21">
        <v>45.603205248156044</v>
      </c>
      <c r="C128" s="15">
        <v>0.31588175493667386</v>
      </c>
      <c r="D128" s="22">
        <v>78835000489</v>
      </c>
      <c r="E128" s="16">
        <v>78835000489</v>
      </c>
      <c r="F128" s="22">
        <v>44305225327</v>
      </c>
      <c r="G128" s="22">
        <v>16347421626</v>
      </c>
      <c r="H128" s="22">
        <v>16347421626</v>
      </c>
      <c r="I128" s="16">
        <v>16347421626</v>
      </c>
      <c r="J128" s="22">
        <v>0</v>
      </c>
      <c r="K128" s="16">
        <v>18182353536</v>
      </c>
      <c r="L128" s="16">
        <v>249571237518.30612</v>
      </c>
      <c r="M128" s="16">
        <v>249571237518.30612</v>
      </c>
      <c r="N128" s="16">
        <v>140258893192.11252</v>
      </c>
      <c r="O128" s="16">
        <v>51751712058.448059</v>
      </c>
      <c r="P128" s="16">
        <v>51751712058.448059</v>
      </c>
      <c r="Q128" s="16">
        <v>51751712058.448059</v>
      </c>
      <c r="R128" s="16">
        <v>0</v>
      </c>
      <c r="S128" s="16">
        <v>57560632267.745544</v>
      </c>
      <c r="T128" s="23">
        <v>-10.190620711897864</v>
      </c>
      <c r="U128" s="23">
        <v>3.9412710145104186</v>
      </c>
      <c r="V128" s="23">
        <v>3.9412710145104186</v>
      </c>
      <c r="W128" s="23">
        <v>0</v>
      </c>
      <c r="X128" s="23">
        <v>-3.8719986012544512</v>
      </c>
      <c r="Y128" s="27">
        <v>-2.2349837621605029</v>
      </c>
      <c r="Z128" s="27">
        <v>-9.486430555005942</v>
      </c>
      <c r="AA128" s="27">
        <v>0</v>
      </c>
      <c r="AB128" s="27">
        <v>37.945939228895313</v>
      </c>
      <c r="AC128" s="27">
        <v>-10.121348298641896</v>
      </c>
      <c r="AD128" s="27"/>
      <c r="AE128" s="28">
        <v>-16.787846047075028</v>
      </c>
      <c r="AF128" s="28">
        <v>0</v>
      </c>
      <c r="AG128" s="28">
        <v>26.818319094922316</v>
      </c>
      <c r="AH128" s="28">
        <v>26.818319094922316</v>
      </c>
      <c r="AI128" s="28"/>
      <c r="AJ128" s="19">
        <v>0</v>
      </c>
      <c r="AK128" s="20">
        <v>0</v>
      </c>
      <c r="AL128" s="29"/>
    </row>
    <row r="129" spans="1:38">
      <c r="A129" s="13">
        <v>36891</v>
      </c>
      <c r="B129" s="21">
        <v>45.832752790639177</v>
      </c>
      <c r="C129" s="15">
        <v>0.31747177213319328</v>
      </c>
      <c r="D129" s="22">
        <v>79710559197</v>
      </c>
      <c r="E129" s="16">
        <v>79710559197</v>
      </c>
      <c r="F129" s="22">
        <v>44177410584</v>
      </c>
      <c r="G129" s="22">
        <v>16897123725</v>
      </c>
      <c r="H129" s="22">
        <v>16897123725</v>
      </c>
      <c r="I129" s="16">
        <v>16897123725</v>
      </c>
      <c r="J129" s="22">
        <v>0</v>
      </c>
      <c r="K129" s="16">
        <v>18636024888</v>
      </c>
      <c r="L129" s="16">
        <v>251079201975.65765</v>
      </c>
      <c r="M129" s="16">
        <v>251079201975.65765</v>
      </c>
      <c r="N129" s="16">
        <v>139153822360.82913</v>
      </c>
      <c r="O129" s="16">
        <v>53224019293.000069</v>
      </c>
      <c r="P129" s="16">
        <v>53224019293.000069</v>
      </c>
      <c r="Q129" s="16">
        <v>53224019293.000069</v>
      </c>
      <c r="R129" s="16">
        <v>0</v>
      </c>
      <c r="S129" s="16">
        <v>58701360321.828468</v>
      </c>
      <c r="T129" s="23">
        <v>-10.069486981602125</v>
      </c>
      <c r="U129" s="23">
        <v>4.2815361275317398</v>
      </c>
      <c r="V129" s="23">
        <v>4.2815361275317398</v>
      </c>
      <c r="W129" s="23">
        <v>0</v>
      </c>
      <c r="X129" s="23">
        <v>-2.8884204486723797</v>
      </c>
      <c r="Y129" s="27">
        <v>-0.53092661555222964</v>
      </c>
      <c r="Z129" s="27">
        <v>-9.1542675665005966</v>
      </c>
      <c r="AA129" s="27">
        <v>0</v>
      </c>
      <c r="AB129" s="27">
        <v>39.849313915388549</v>
      </c>
      <c r="AC129" s="27">
        <v>-8.6763713027427585</v>
      </c>
      <c r="AD129" s="27"/>
      <c r="AE129" s="28">
        <v>-16.59355360211454</v>
      </c>
      <c r="AF129" s="28">
        <v>0</v>
      </c>
      <c r="AG129" s="28">
        <v>28.397162887132875</v>
      </c>
      <c r="AH129" s="28">
        <v>28.397162887132875</v>
      </c>
      <c r="AI129" s="28"/>
      <c r="AJ129" s="19">
        <v>0</v>
      </c>
      <c r="AK129" s="20">
        <v>0</v>
      </c>
      <c r="AL129" s="29"/>
    </row>
    <row r="130" spans="1:38">
      <c r="A130" s="13">
        <v>36922</v>
      </c>
      <c r="B130" s="21">
        <v>46.147518953727399</v>
      </c>
      <c r="C130" s="15">
        <v>0.31965207694839071</v>
      </c>
      <c r="D130" s="22">
        <v>79353841999</v>
      </c>
      <c r="E130" s="16">
        <v>79353841999</v>
      </c>
      <c r="F130" s="22">
        <v>43754454635</v>
      </c>
      <c r="G130" s="22">
        <v>17089094915</v>
      </c>
      <c r="H130" s="22">
        <v>17089094915</v>
      </c>
      <c r="I130" s="16">
        <v>17089094915</v>
      </c>
      <c r="J130" s="22">
        <v>0</v>
      </c>
      <c r="K130" s="16">
        <v>18510292449</v>
      </c>
      <c r="L130" s="16">
        <v>248250669154.30066</v>
      </c>
      <c r="M130" s="16">
        <v>248250669154.30066</v>
      </c>
      <c r="N130" s="16">
        <v>136881496446.72685</v>
      </c>
      <c r="O130" s="16">
        <v>53461548187.466064</v>
      </c>
      <c r="P130" s="16">
        <v>53461548187.466064</v>
      </c>
      <c r="Q130" s="16">
        <v>53461548187.466064</v>
      </c>
      <c r="R130" s="16">
        <v>0</v>
      </c>
      <c r="S130" s="16">
        <v>57907624520.10775</v>
      </c>
      <c r="T130" s="23">
        <v>-9.0377594941279025</v>
      </c>
      <c r="U130" s="23">
        <v>2.9684975013166945</v>
      </c>
      <c r="V130" s="23">
        <v>2.9684975013166945</v>
      </c>
      <c r="W130" s="23">
        <v>0</v>
      </c>
      <c r="X130" s="23">
        <v>-3.2828637216549192</v>
      </c>
      <c r="Y130" s="27">
        <v>-1.5502597471139912</v>
      </c>
      <c r="Z130" s="27">
        <v>-8.0243456014296619</v>
      </c>
      <c r="AA130" s="27">
        <v>0</v>
      </c>
      <c r="AB130" s="27">
        <v>28.083785387330519</v>
      </c>
      <c r="AC130" s="27">
        <v>-9.3521257144661298</v>
      </c>
      <c r="AD130" s="27"/>
      <c r="AE130" s="28">
        <v>-15.313158411234017</v>
      </c>
      <c r="AF130" s="28">
        <v>0</v>
      </c>
      <c r="AG130" s="28">
        <v>17.933504405215327</v>
      </c>
      <c r="AH130" s="28">
        <v>17.933504405215327</v>
      </c>
      <c r="AI130" s="28"/>
      <c r="AJ130" s="19">
        <v>0</v>
      </c>
      <c r="AK130" s="20">
        <v>0</v>
      </c>
      <c r="AL130" s="29"/>
    </row>
    <row r="131" spans="1:38">
      <c r="A131" s="13">
        <v>36950</v>
      </c>
      <c r="B131" s="21">
        <v>46.764756745483176</v>
      </c>
      <c r="C131" s="15">
        <v>0.32392752547908221</v>
      </c>
      <c r="D131" s="22">
        <v>78635952193</v>
      </c>
      <c r="E131" s="16">
        <v>78635952193</v>
      </c>
      <c r="F131" s="22">
        <v>43885896111</v>
      </c>
      <c r="G131" s="22">
        <v>17204544353</v>
      </c>
      <c r="H131" s="22">
        <v>17204544353</v>
      </c>
      <c r="I131" s="16">
        <v>17204544353</v>
      </c>
      <c r="J131" s="22">
        <v>0</v>
      </c>
      <c r="K131" s="16">
        <v>17545511729</v>
      </c>
      <c r="L131" s="16">
        <v>242757857877.92819</v>
      </c>
      <c r="M131" s="16">
        <v>242757857877.92819</v>
      </c>
      <c r="N131" s="16">
        <v>135480601860.22678</v>
      </c>
      <c r="O131" s="16">
        <v>53112326059.833382</v>
      </c>
      <c r="P131" s="16">
        <v>53112326059.833382</v>
      </c>
      <c r="Q131" s="16">
        <v>53112326059.833382</v>
      </c>
      <c r="R131" s="16">
        <v>0</v>
      </c>
      <c r="S131" s="16">
        <v>54164929957.868034</v>
      </c>
      <c r="T131" s="23">
        <v>-6.917403573249409</v>
      </c>
      <c r="U131" s="23">
        <v>4.7303807605341346</v>
      </c>
      <c r="V131" s="23">
        <v>4.7303807605341346</v>
      </c>
      <c r="W131" s="23">
        <v>0</v>
      </c>
      <c r="X131" s="23">
        <v>-3.6468010929863968</v>
      </c>
      <c r="Y131" s="27">
        <v>1.7343500209160423</v>
      </c>
      <c r="Z131" s="27">
        <v>-4.5294440569951462</v>
      </c>
      <c r="AA131" s="27">
        <v>0</v>
      </c>
      <c r="AB131" s="27">
        <v>40.235694012784748</v>
      </c>
      <c r="AC131" s="27">
        <v>-5.8338239057016743</v>
      </c>
      <c r="AD131" s="27"/>
      <c r="AE131" s="28">
        <v>-11.631644760090964</v>
      </c>
      <c r="AF131" s="28">
        <v>0</v>
      </c>
      <c r="AG131" s="28">
        <v>29.803346209014503</v>
      </c>
      <c r="AH131" s="28">
        <v>29.803346209014503</v>
      </c>
      <c r="AI131" s="28"/>
      <c r="AJ131" s="19">
        <v>0</v>
      </c>
      <c r="AK131" s="20">
        <v>0</v>
      </c>
      <c r="AL131" s="29"/>
    </row>
    <row r="132" spans="1:38">
      <c r="A132" s="13">
        <v>36981</v>
      </c>
      <c r="B132" s="21">
        <v>47.398215765844121</v>
      </c>
      <c r="C132" s="15">
        <v>0.32831533431715004</v>
      </c>
      <c r="D132" s="22">
        <v>78758727771</v>
      </c>
      <c r="E132" s="16">
        <v>78758727771</v>
      </c>
      <c r="F132" s="22">
        <v>44014813107</v>
      </c>
      <c r="G132" s="22">
        <v>17625174978</v>
      </c>
      <c r="H132" s="22">
        <v>17625174978</v>
      </c>
      <c r="I132" s="16">
        <v>17625174978</v>
      </c>
      <c r="J132" s="22">
        <v>0</v>
      </c>
      <c r="K132" s="16">
        <v>17118739686</v>
      </c>
      <c r="L132" s="16">
        <v>239887448250.95401</v>
      </c>
      <c r="M132" s="16">
        <v>239887448250.95401</v>
      </c>
      <c r="N132" s="16">
        <v>134062617570.22301</v>
      </c>
      <c r="O132" s="16">
        <v>53683678877.375305</v>
      </c>
      <c r="P132" s="16">
        <v>53683678877.375305</v>
      </c>
      <c r="Q132" s="16">
        <v>53683678877.375305</v>
      </c>
      <c r="R132" s="16">
        <v>0</v>
      </c>
      <c r="S132" s="16">
        <v>52141151803.355705</v>
      </c>
      <c r="T132" s="23">
        <v>-5.8698049377898229</v>
      </c>
      <c r="U132" s="23">
        <v>4.1236037565730479</v>
      </c>
      <c r="V132" s="23">
        <v>4.1236037565730479</v>
      </c>
      <c r="W132" s="23">
        <v>0</v>
      </c>
      <c r="X132" s="23">
        <v>-3.834068600087122</v>
      </c>
      <c r="Y132" s="27">
        <v>1.8817816560289913</v>
      </c>
      <c r="Z132" s="27">
        <v>-2.8985011461306387</v>
      </c>
      <c r="AA132" s="27">
        <v>0</v>
      </c>
      <c r="AB132" s="27">
        <v>34.066867866387661</v>
      </c>
      <c r="AC132" s="27">
        <v>-5.5802697813039037</v>
      </c>
      <c r="AD132" s="27"/>
      <c r="AE132" s="28">
        <v>-10.010433891240956</v>
      </c>
      <c r="AF132" s="28">
        <v>0</v>
      </c>
      <c r="AG132" s="28">
        <v>24.247508135924068</v>
      </c>
      <c r="AH132" s="28">
        <v>24.247508135924068</v>
      </c>
      <c r="AI132" s="28"/>
      <c r="AJ132" s="19">
        <v>0</v>
      </c>
      <c r="AK132" s="20">
        <v>0</v>
      </c>
      <c r="AL132" s="29"/>
    </row>
    <row r="133" spans="1:38">
      <c r="A133" s="13">
        <v>37011</v>
      </c>
      <c r="B133" s="21">
        <v>47.819566532721595</v>
      </c>
      <c r="C133" s="15">
        <v>0.33123392345931463</v>
      </c>
      <c r="D133" s="22">
        <v>79352513890</v>
      </c>
      <c r="E133" s="16">
        <v>79352513890</v>
      </c>
      <c r="F133" s="22">
        <v>43725632619</v>
      </c>
      <c r="G133" s="22">
        <v>18053048185</v>
      </c>
      <c r="H133" s="22">
        <v>18053048185</v>
      </c>
      <c r="I133" s="16">
        <v>18053048185</v>
      </c>
      <c r="J133" s="22">
        <v>0</v>
      </c>
      <c r="K133" s="16">
        <v>17573833086</v>
      </c>
      <c r="L133" s="16">
        <v>239566385777.35184</v>
      </c>
      <c r="M133" s="16">
        <v>239566385777.35184</v>
      </c>
      <c r="N133" s="16">
        <v>132008316546.63176</v>
      </c>
      <c r="O133" s="16">
        <v>54502413268.72261</v>
      </c>
      <c r="P133" s="16">
        <v>54502413268.72261</v>
      </c>
      <c r="Q133" s="16">
        <v>54502413268.72261</v>
      </c>
      <c r="R133" s="16">
        <v>0</v>
      </c>
      <c r="S133" s="16">
        <v>53055655961.997467</v>
      </c>
      <c r="T133" s="23">
        <v>-6.3680332692306969</v>
      </c>
      <c r="U133" s="23">
        <v>3.6102239057476559</v>
      </c>
      <c r="V133" s="23">
        <v>3.6102239057476559</v>
      </c>
      <c r="W133" s="23">
        <v>0</v>
      </c>
      <c r="X133" s="23">
        <v>-2.8697475570364732</v>
      </c>
      <c r="Y133" s="27">
        <v>1.8801470641152784</v>
      </c>
      <c r="Z133" s="27">
        <v>-3.8222677690907036</v>
      </c>
      <c r="AA133" s="27">
        <v>0</v>
      </c>
      <c r="AB133" s="27">
        <v>29.777616078863733</v>
      </c>
      <c r="AC133" s="27">
        <v>-5.6275569205195168</v>
      </c>
      <c r="AD133" s="27"/>
      <c r="AE133" s="28">
        <v>-10.909752076005963</v>
      </c>
      <c r="AF133" s="28">
        <v>0</v>
      </c>
      <c r="AG133" s="28">
        <v>20.214104900002528</v>
      </c>
      <c r="AH133" s="28">
        <v>20.214104900002528</v>
      </c>
      <c r="AI133" s="28"/>
      <c r="AJ133" s="19">
        <v>0</v>
      </c>
      <c r="AK133" s="20">
        <v>0</v>
      </c>
      <c r="AL133" s="29"/>
    </row>
    <row r="134" spans="1:38">
      <c r="A134" s="13">
        <v>37042</v>
      </c>
      <c r="B134" s="21">
        <v>47.984911275709678</v>
      </c>
      <c r="C134" s="15">
        <v>0.33237922426219491</v>
      </c>
      <c r="D134" s="22">
        <v>79591336372</v>
      </c>
      <c r="E134" s="16">
        <v>79591336372</v>
      </c>
      <c r="F134" s="22">
        <v>43962909139</v>
      </c>
      <c r="G134" s="22">
        <v>18284955087</v>
      </c>
      <c r="H134" s="22">
        <v>18284955087</v>
      </c>
      <c r="I134" s="16">
        <v>18284955087</v>
      </c>
      <c r="J134" s="22">
        <v>0</v>
      </c>
      <c r="K134" s="16">
        <v>17343472146</v>
      </c>
      <c r="L134" s="16">
        <v>239459420331.323</v>
      </c>
      <c r="M134" s="16">
        <v>239459420331.323</v>
      </c>
      <c r="N134" s="16">
        <v>132267319765.81119</v>
      </c>
      <c r="O134" s="16">
        <v>55012328546.070763</v>
      </c>
      <c r="P134" s="16">
        <v>55012328546.070763</v>
      </c>
      <c r="Q134" s="16">
        <v>55012328546.070763</v>
      </c>
      <c r="R134" s="16">
        <v>0</v>
      </c>
      <c r="S134" s="16">
        <v>52179772019.441048</v>
      </c>
      <c r="T134" s="23">
        <v>-5.870745956861497</v>
      </c>
      <c r="U134" s="23">
        <v>3.2290322090466459</v>
      </c>
      <c r="V134" s="23">
        <v>3.2290322090466459</v>
      </c>
      <c r="W134" s="23">
        <v>0</v>
      </c>
      <c r="X134" s="23">
        <v>-2.578549166600149</v>
      </c>
      <c r="Y134" s="27">
        <v>1.9458893763036444</v>
      </c>
      <c r="Z134" s="27">
        <v>-3.2847185436366555</v>
      </c>
      <c r="AA134" s="27">
        <v>0</v>
      </c>
      <c r="AB134" s="27">
        <v>26.288968899133391</v>
      </c>
      <c r="AC134" s="27">
        <v>-5.220262914414997</v>
      </c>
      <c r="AD134" s="27"/>
      <c r="AE134" s="28">
        <v>-10.083192126006669</v>
      </c>
      <c r="AF134" s="28">
        <v>0</v>
      </c>
      <c r="AG134" s="28">
        <v>17.411651831169507</v>
      </c>
      <c r="AH134" s="28">
        <v>17.411651831169507</v>
      </c>
      <c r="AI134" s="28"/>
      <c r="AJ134" s="19">
        <v>0</v>
      </c>
      <c r="AK134" s="20">
        <v>0</v>
      </c>
      <c r="AL134" s="29"/>
    </row>
    <row r="135" spans="1:38">
      <c r="A135" s="13">
        <v>37072</v>
      </c>
      <c r="B135" s="21">
        <v>48.132967345152828</v>
      </c>
      <c r="C135" s="15">
        <v>0.33340477083924436</v>
      </c>
      <c r="D135" s="22">
        <v>80196592971</v>
      </c>
      <c r="E135" s="16">
        <v>80196592971</v>
      </c>
      <c r="F135" s="22">
        <v>44360958632</v>
      </c>
      <c r="G135" s="22">
        <v>18046736351</v>
      </c>
      <c r="H135" s="22">
        <v>18046736351</v>
      </c>
      <c r="I135" s="16">
        <v>18046736351</v>
      </c>
      <c r="J135" s="22">
        <v>0</v>
      </c>
      <c r="K135" s="16">
        <v>17788897988</v>
      </c>
      <c r="L135" s="16">
        <v>240538228559.62634</v>
      </c>
      <c r="M135" s="16">
        <v>240538228559.62634</v>
      </c>
      <c r="N135" s="16">
        <v>133054360680.9671</v>
      </c>
      <c r="O135" s="16">
        <v>54128608614.606415</v>
      </c>
      <c r="P135" s="16">
        <v>54128608614.606415</v>
      </c>
      <c r="Q135" s="16">
        <v>54128608614.606415</v>
      </c>
      <c r="R135" s="16">
        <v>0</v>
      </c>
      <c r="S135" s="16">
        <v>53355259264.052818</v>
      </c>
      <c r="T135" s="23">
        <v>-5.1716669468891823</v>
      </c>
      <c r="U135" s="23">
        <v>3.5377286619946644</v>
      </c>
      <c r="V135" s="23">
        <v>3.5377286619946644</v>
      </c>
      <c r="W135" s="23">
        <v>0</v>
      </c>
      <c r="X135" s="23">
        <v>-2.3073827620908149</v>
      </c>
      <c r="Y135" s="27">
        <v>3.3385317285500538</v>
      </c>
      <c r="Z135" s="27">
        <v>-1.9634029113834162</v>
      </c>
      <c r="AA135" s="27">
        <v>0</v>
      </c>
      <c r="AB135" s="27">
        <v>28.63031076205511</v>
      </c>
      <c r="AC135" s="27">
        <v>-3.9413210469853355</v>
      </c>
      <c r="AD135" s="27"/>
      <c r="AE135" s="28">
        <v>-8.8697521838342563</v>
      </c>
      <c r="AF135" s="28">
        <v>0</v>
      </c>
      <c r="AG135" s="28">
        <v>19.568737028078598</v>
      </c>
      <c r="AH135" s="28">
        <v>19.568737028078598</v>
      </c>
      <c r="AI135" s="28"/>
      <c r="AJ135" s="19">
        <v>0</v>
      </c>
      <c r="AK135" s="20">
        <v>0</v>
      </c>
      <c r="AL135" s="29"/>
    </row>
    <row r="136" spans="1:38">
      <c r="A136" s="13">
        <v>37103</v>
      </c>
      <c r="B136" s="21">
        <v>48.242292611066219</v>
      </c>
      <c r="C136" s="15">
        <v>0.33416203903273467</v>
      </c>
      <c r="D136" s="22">
        <v>79804800617</v>
      </c>
      <c r="E136" s="16">
        <v>79804800617</v>
      </c>
      <c r="F136" s="22">
        <v>44186615369</v>
      </c>
      <c r="G136" s="22">
        <v>18154111166</v>
      </c>
      <c r="H136" s="22">
        <v>18154111166</v>
      </c>
      <c r="I136" s="16">
        <v>18154111166</v>
      </c>
      <c r="J136" s="22">
        <v>0</v>
      </c>
      <c r="K136" s="16">
        <v>17464074082</v>
      </c>
      <c r="L136" s="16">
        <v>238820665710.57248</v>
      </c>
      <c r="M136" s="16">
        <v>238820665710.57248</v>
      </c>
      <c r="N136" s="16">
        <v>132231104098.1871</v>
      </c>
      <c r="O136" s="16">
        <v>54327269544.287209</v>
      </c>
      <c r="P136" s="16">
        <v>54327269544.287209</v>
      </c>
      <c r="Q136" s="16">
        <v>54327269544.287209</v>
      </c>
      <c r="R136" s="16">
        <v>0</v>
      </c>
      <c r="S136" s="16">
        <v>52262292068.098167</v>
      </c>
      <c r="T136" s="23">
        <v>-5.1248653948167791</v>
      </c>
      <c r="U136" s="23">
        <v>3.0850241843040873</v>
      </c>
      <c r="V136" s="23">
        <v>3.0850241843040873</v>
      </c>
      <c r="W136" s="23">
        <v>0</v>
      </c>
      <c r="X136" s="23">
        <v>-2.257338400011589</v>
      </c>
      <c r="Y136" s="27">
        <v>2.7070111453564971</v>
      </c>
      <c r="Z136" s="27">
        <v>-2.1453699271715254</v>
      </c>
      <c r="AA136" s="27">
        <v>0</v>
      </c>
      <c r="AB136" s="27">
        <v>25.037193032014237</v>
      </c>
      <c r="AC136" s="27">
        <v>-4.297179610524271</v>
      </c>
      <c r="AD136" s="27"/>
      <c r="AE136" s="28">
        <v>-8.8186484865702912</v>
      </c>
      <c r="AF136" s="28">
        <v>0</v>
      </c>
      <c r="AG136" s="28">
        <v>16.510176796125009</v>
      </c>
      <c r="AH136" s="28">
        <v>16.510176796125009</v>
      </c>
      <c r="AI136" s="28"/>
      <c r="AJ136" s="19">
        <v>0</v>
      </c>
      <c r="AK136" s="20">
        <v>0</v>
      </c>
      <c r="AL136" s="29"/>
    </row>
    <row r="137" spans="1:38">
      <c r="A137" s="13">
        <v>37134</v>
      </c>
      <c r="B137" s="21">
        <v>48.343138563870696</v>
      </c>
      <c r="C137" s="15">
        <v>0.33486057319007723</v>
      </c>
      <c r="D137" s="22">
        <v>79999562835</v>
      </c>
      <c r="E137" s="16">
        <v>79999562835</v>
      </c>
      <c r="F137" s="22">
        <v>44157553738</v>
      </c>
      <c r="G137" s="22">
        <v>18754963011</v>
      </c>
      <c r="H137" s="22">
        <v>18754963011</v>
      </c>
      <c r="I137" s="16">
        <v>18754963011</v>
      </c>
      <c r="J137" s="22">
        <v>0</v>
      </c>
      <c r="K137" s="16">
        <v>17087046086</v>
      </c>
      <c r="L137" s="16">
        <v>238904096928.69327</v>
      </c>
      <c r="M137" s="16">
        <v>238904096928.69327</v>
      </c>
      <c r="N137" s="16">
        <v>131868476832.99762</v>
      </c>
      <c r="O137" s="16">
        <v>56008274824.143311</v>
      </c>
      <c r="P137" s="16">
        <v>56008274824.143311</v>
      </c>
      <c r="Q137" s="16">
        <v>56008274824.143311</v>
      </c>
      <c r="R137" s="16">
        <v>0</v>
      </c>
      <c r="S137" s="16">
        <v>51027345271.552361</v>
      </c>
      <c r="T137" s="23">
        <v>-4.027713872004373</v>
      </c>
      <c r="U137" s="23">
        <v>3.034935898486415</v>
      </c>
      <c r="V137" s="23">
        <v>3.034935898486415</v>
      </c>
      <c r="W137" s="23">
        <v>0</v>
      </c>
      <c r="X137" s="23">
        <v>-2.356035932966257</v>
      </c>
      <c r="Y137" s="27">
        <v>3.493722315466874</v>
      </c>
      <c r="Z137" s="27">
        <v>-0.43715188422098761</v>
      </c>
      <c r="AA137" s="27">
        <v>0</v>
      </c>
      <c r="AB137" s="27">
        <v>23.640106630979684</v>
      </c>
      <c r="AC137" s="27">
        <v>-3.3488139064842271</v>
      </c>
      <c r="AD137" s="27"/>
      <c r="AE137" s="28">
        <v>-7.0197965060486478</v>
      </c>
      <c r="AF137" s="28">
        <v>0</v>
      </c>
      <c r="AG137" s="28">
        <v>15.465582716093508</v>
      </c>
      <c r="AH137" s="28">
        <v>15.465582716093508</v>
      </c>
      <c r="AI137" s="28"/>
      <c r="AJ137" s="19">
        <v>0</v>
      </c>
      <c r="AK137" s="20">
        <v>0</v>
      </c>
      <c r="AL137" s="29"/>
    </row>
    <row r="138" spans="1:38">
      <c r="A138" s="13">
        <v>37164</v>
      </c>
      <c r="B138" s="21">
        <v>48.485658360306864</v>
      </c>
      <c r="C138" s="15">
        <v>0.33584777141806349</v>
      </c>
      <c r="D138" s="22">
        <v>80910121044</v>
      </c>
      <c r="E138" s="16">
        <v>80910121044</v>
      </c>
      <c r="F138" s="22">
        <v>44129052455</v>
      </c>
      <c r="G138" s="22">
        <v>19508721083</v>
      </c>
      <c r="H138" s="22">
        <v>19508721083</v>
      </c>
      <c r="I138" s="16">
        <v>19508721083</v>
      </c>
      <c r="J138" s="22">
        <v>0</v>
      </c>
      <c r="K138" s="16">
        <v>17272347506</v>
      </c>
      <c r="L138" s="16">
        <v>240913080061.15378</v>
      </c>
      <c r="M138" s="16">
        <v>240913080061.15378</v>
      </c>
      <c r="N138" s="16">
        <v>131395996074.86491</v>
      </c>
      <c r="O138" s="16">
        <v>58087987306.354736</v>
      </c>
      <c r="P138" s="16">
        <v>58087987306.354736</v>
      </c>
      <c r="Q138" s="16">
        <v>58087987306.354736</v>
      </c>
      <c r="R138" s="16">
        <v>0</v>
      </c>
      <c r="S138" s="16">
        <v>51429096679.934113</v>
      </c>
      <c r="T138" s="23">
        <v>-4.268321935338971</v>
      </c>
      <c r="U138" s="23">
        <v>3.8628042484033922</v>
      </c>
      <c r="V138" s="23">
        <v>3.8628042484033922</v>
      </c>
      <c r="W138" s="23">
        <v>0</v>
      </c>
      <c r="X138" s="23">
        <v>-2.0219999776208817</v>
      </c>
      <c r="Y138" s="27">
        <v>4.2814372284868618</v>
      </c>
      <c r="Z138" s="27">
        <v>-1.0597554726800018</v>
      </c>
      <c r="AA138" s="27">
        <v>0</v>
      </c>
      <c r="AB138" s="27">
        <v>27.871164586154528</v>
      </c>
      <c r="AC138" s="27">
        <v>-2.4275176645564445</v>
      </c>
      <c r="AD138" s="27"/>
      <c r="AE138" s="28">
        <v>-7.425084291327499</v>
      </c>
      <c r="AF138" s="28">
        <v>0</v>
      </c>
      <c r="AG138" s="28">
        <v>19.644562631582694</v>
      </c>
      <c r="AH138" s="28">
        <v>19.644562631582694</v>
      </c>
      <c r="AI138" s="28"/>
      <c r="AJ138" s="19">
        <v>0</v>
      </c>
      <c r="AK138" s="20">
        <v>0</v>
      </c>
      <c r="AL138" s="29"/>
    </row>
    <row r="139" spans="1:38">
      <c r="A139" s="13">
        <v>37195</v>
      </c>
      <c r="B139" s="21">
        <v>48.599656734357907</v>
      </c>
      <c r="C139" s="15">
        <v>0.3366374090380338</v>
      </c>
      <c r="D139" s="22">
        <v>81622727023</v>
      </c>
      <c r="E139" s="16">
        <v>81622727023</v>
      </c>
      <c r="F139" s="22">
        <v>44065096255</v>
      </c>
      <c r="G139" s="22">
        <v>20239488091</v>
      </c>
      <c r="H139" s="22">
        <v>20239488091</v>
      </c>
      <c r="I139" s="16">
        <v>20239488091</v>
      </c>
      <c r="J139" s="22">
        <v>0</v>
      </c>
      <c r="K139" s="16">
        <v>17318142677</v>
      </c>
      <c r="L139" s="16">
        <v>242464814757.94077</v>
      </c>
      <c r="M139" s="16">
        <v>242464814757.94077</v>
      </c>
      <c r="N139" s="16">
        <v>130897800042.24504</v>
      </c>
      <c r="O139" s="16">
        <v>60122516237.383804</v>
      </c>
      <c r="P139" s="16">
        <v>60122516237.383804</v>
      </c>
      <c r="Q139" s="16">
        <v>60122516237.383804</v>
      </c>
      <c r="R139" s="16">
        <v>0</v>
      </c>
      <c r="S139" s="16">
        <v>51444498478.311928</v>
      </c>
      <c r="T139" s="23">
        <v>-3.9731794992137428</v>
      </c>
      <c r="U139" s="23">
        <v>2.98401458538547</v>
      </c>
      <c r="V139" s="23">
        <v>2.98401458538547</v>
      </c>
      <c r="W139" s="23">
        <v>0</v>
      </c>
      <c r="X139" s="23">
        <v>-1.5915879698406432</v>
      </c>
      <c r="Y139" s="27">
        <v>4.184110626639681</v>
      </c>
      <c r="Z139" s="27">
        <v>-0.56761688730990745</v>
      </c>
      <c r="AA139" s="27">
        <v>0</v>
      </c>
      <c r="AB139" s="27">
        <v>22.01662353093894</v>
      </c>
      <c r="AC139" s="27">
        <v>-2.5807528836689131</v>
      </c>
      <c r="AD139" s="27"/>
      <c r="AE139" s="28">
        <v>-7.0239421005911957</v>
      </c>
      <c r="AF139" s="28">
        <v>0</v>
      </c>
      <c r="AG139" s="28">
        <v>14.093862572374395</v>
      </c>
      <c r="AH139" s="28">
        <v>14.093862572374395</v>
      </c>
      <c r="AI139" s="28"/>
      <c r="AJ139" s="19">
        <v>0</v>
      </c>
      <c r="AK139" s="20">
        <v>0</v>
      </c>
      <c r="AL139" s="29"/>
    </row>
    <row r="140" spans="1:38">
      <c r="A140" s="13">
        <v>37225</v>
      </c>
      <c r="B140" s="21">
        <v>48.703379594108277</v>
      </c>
      <c r="C140" s="15">
        <v>0.33735587079498064</v>
      </c>
      <c r="D140" s="22">
        <v>83606334324</v>
      </c>
      <c r="E140" s="16">
        <v>83606334324</v>
      </c>
      <c r="F140" s="22">
        <v>44475554163</v>
      </c>
      <c r="G140" s="22">
        <v>20918520804</v>
      </c>
      <c r="H140" s="22">
        <v>20918520804</v>
      </c>
      <c r="I140" s="16">
        <v>20918520804</v>
      </c>
      <c r="J140" s="22">
        <v>0</v>
      </c>
      <c r="K140" s="16">
        <v>18212259357</v>
      </c>
      <c r="L140" s="16">
        <v>247828307024.80823</v>
      </c>
      <c r="M140" s="16">
        <v>247828307024.80823</v>
      </c>
      <c r="N140" s="16">
        <v>131835720120.10094</v>
      </c>
      <c r="O140" s="16">
        <v>62007282561.010162</v>
      </c>
      <c r="P140" s="16">
        <v>62007282561.010162</v>
      </c>
      <c r="Q140" s="16">
        <v>62007282561.010162</v>
      </c>
      <c r="R140" s="16">
        <v>0</v>
      </c>
      <c r="S140" s="16">
        <v>53985304343.697144</v>
      </c>
      <c r="T140" s="23">
        <v>-3.3750576211305896</v>
      </c>
      <c r="U140" s="23">
        <v>4.1092758142090684</v>
      </c>
      <c r="V140" s="23">
        <v>4.1092758142090684</v>
      </c>
      <c r="W140" s="23">
        <v>0</v>
      </c>
      <c r="X140" s="23">
        <v>-1.4325881297864387</v>
      </c>
      <c r="Y140" s="27">
        <v>6.0523039327763373</v>
      </c>
      <c r="Z140" s="27">
        <v>0.38444412536640105</v>
      </c>
      <c r="AA140" s="27">
        <v>0</v>
      </c>
      <c r="AB140" s="27">
        <v>27.962202741072197</v>
      </c>
      <c r="AC140" s="27">
        <v>-0.69836993670796543</v>
      </c>
      <c r="AD140" s="27"/>
      <c r="AE140" s="28">
        <v>-6.0054466995360993</v>
      </c>
      <c r="AF140" s="28">
        <v>0</v>
      </c>
      <c r="AG140" s="28">
        <v>19.816871934554591</v>
      </c>
      <c r="AH140" s="28">
        <v>19.816871934554591</v>
      </c>
      <c r="AI140" s="28"/>
      <c r="AJ140" s="19">
        <v>0</v>
      </c>
      <c r="AK140" s="20">
        <v>0</v>
      </c>
      <c r="AL140" s="29"/>
    </row>
    <row r="141" spans="1:38">
      <c r="A141" s="13">
        <v>37256</v>
      </c>
      <c r="B141" s="21">
        <v>48.80162105377152</v>
      </c>
      <c r="C141" s="15">
        <v>0.33803636429356471</v>
      </c>
      <c r="D141" s="22">
        <v>84000894320</v>
      </c>
      <c r="E141" s="16">
        <v>84000894320</v>
      </c>
      <c r="F141" s="22">
        <v>44115018826</v>
      </c>
      <c r="G141" s="22">
        <v>22045226238</v>
      </c>
      <c r="H141" s="22">
        <v>22045226238</v>
      </c>
      <c r="I141" s="16">
        <v>22045226238</v>
      </c>
      <c r="J141" s="22">
        <v>0</v>
      </c>
      <c r="K141" s="16">
        <v>17840649256</v>
      </c>
      <c r="L141" s="16">
        <v>248496621053.02423</v>
      </c>
      <c r="M141" s="16">
        <v>248496621053.02423</v>
      </c>
      <c r="N141" s="16">
        <v>130503766712.17744</v>
      </c>
      <c r="O141" s="16">
        <v>65215546511.010918</v>
      </c>
      <c r="P141" s="16">
        <v>65215546511.010918</v>
      </c>
      <c r="Q141" s="16">
        <v>65215546511.010918</v>
      </c>
      <c r="R141" s="16">
        <v>0</v>
      </c>
      <c r="S141" s="16">
        <v>52777307829.835861</v>
      </c>
      <c r="T141" s="23">
        <v>-3.4451502078178078</v>
      </c>
      <c r="U141" s="23">
        <v>4.7759938392561105</v>
      </c>
      <c r="V141" s="23">
        <v>4.7759938392561105</v>
      </c>
      <c r="W141" s="23">
        <v>0</v>
      </c>
      <c r="X141" s="23">
        <v>-2.3594357658373206</v>
      </c>
      <c r="Y141" s="27">
        <v>5.3823924536731571</v>
      </c>
      <c r="Z141" s="27">
        <v>-0.14123000233652316</v>
      </c>
      <c r="AA141" s="27">
        <v>0</v>
      </c>
      <c r="AB141" s="27">
        <v>30.467330397676907</v>
      </c>
      <c r="AC141" s="27">
        <v>-1.028592134399009</v>
      </c>
      <c r="AD141" s="27"/>
      <c r="AE141" s="28">
        <v>-6.2161825682530587</v>
      </c>
      <c r="AF141" s="28">
        <v>0</v>
      </c>
      <c r="AG141" s="28">
        <v>22.530292483168314</v>
      </c>
      <c r="AH141" s="28">
        <v>22.530292483168314</v>
      </c>
      <c r="AI141" s="28"/>
      <c r="AJ141" s="19">
        <v>0</v>
      </c>
      <c r="AK141" s="20">
        <v>0</v>
      </c>
      <c r="AL141" s="29"/>
    </row>
    <row r="142" spans="1:38">
      <c r="A142" s="13">
        <v>37287</v>
      </c>
      <c r="B142" s="21">
        <v>49.090870297987458</v>
      </c>
      <c r="C142" s="15">
        <v>0.34003991992917942</v>
      </c>
      <c r="D142" s="22">
        <v>82787833939</v>
      </c>
      <c r="E142" s="16">
        <v>82787833939</v>
      </c>
      <c r="F142" s="22">
        <v>43300171029</v>
      </c>
      <c r="G142" s="22">
        <v>21919155194</v>
      </c>
      <c r="H142" s="22">
        <v>21919155194</v>
      </c>
      <c r="I142" s="16">
        <v>21919155194</v>
      </c>
      <c r="J142" s="22">
        <v>0</v>
      </c>
      <c r="K142" s="16">
        <v>17568507716</v>
      </c>
      <c r="L142" s="16">
        <v>243465043622.64975</v>
      </c>
      <c r="M142" s="16">
        <v>243465043622.64975</v>
      </c>
      <c r="N142" s="16">
        <v>127338493192.26456</v>
      </c>
      <c r="O142" s="16">
        <v>64460535100.011589</v>
      </c>
      <c r="P142" s="16">
        <v>64460535100.011589</v>
      </c>
      <c r="Q142" s="16">
        <v>64460535100.011589</v>
      </c>
      <c r="R142" s="16">
        <v>0</v>
      </c>
      <c r="S142" s="16">
        <v>51666015330.373611</v>
      </c>
      <c r="T142" s="23">
        <v>-3.844099710575533</v>
      </c>
      <c r="U142" s="23">
        <v>4.4305970856050676</v>
      </c>
      <c r="V142" s="23">
        <v>4.4305970856050676</v>
      </c>
      <c r="W142" s="23">
        <v>0</v>
      </c>
      <c r="X142" s="23">
        <v>-2.5142366024619478</v>
      </c>
      <c r="Y142" s="27">
        <v>4.3274425705100317</v>
      </c>
      <c r="Z142" s="27">
        <v>-1.0382568124540414</v>
      </c>
      <c r="AA142" s="27">
        <v>0</v>
      </c>
      <c r="AB142" s="27">
        <v>28.26399117697218</v>
      </c>
      <c r="AC142" s="27">
        <v>-1.9277392274324123</v>
      </c>
      <c r="AD142" s="27"/>
      <c r="AE142" s="28">
        <v>-6.9717262757836291</v>
      </c>
      <c r="AF142" s="28">
        <v>0</v>
      </c>
      <c r="AG142" s="28">
        <v>20.57364084178208</v>
      </c>
      <c r="AH142" s="28">
        <v>20.57364084178208</v>
      </c>
      <c r="AI142" s="28"/>
      <c r="AJ142" s="19">
        <v>0</v>
      </c>
      <c r="AK142" s="20">
        <v>0</v>
      </c>
      <c r="AL142" s="29"/>
    </row>
    <row r="143" spans="1:38">
      <c r="A143" s="13">
        <v>37315</v>
      </c>
      <c r="B143" s="21">
        <v>49.581113638594708</v>
      </c>
      <c r="C143" s="15">
        <v>0.34343571033326065</v>
      </c>
      <c r="D143" s="22">
        <v>83468165814</v>
      </c>
      <c r="E143" s="16">
        <v>83468165814</v>
      </c>
      <c r="F143" s="22">
        <v>43486251013</v>
      </c>
      <c r="G143" s="22">
        <v>22631794670</v>
      </c>
      <c r="H143" s="22">
        <v>22631794670</v>
      </c>
      <c r="I143" s="16">
        <v>22631794670</v>
      </c>
      <c r="J143" s="22">
        <v>0</v>
      </c>
      <c r="K143" s="16">
        <v>17350120131</v>
      </c>
      <c r="L143" s="16">
        <v>243038691966.55399</v>
      </c>
      <c r="M143" s="16">
        <v>243038691966.55399</v>
      </c>
      <c r="N143" s="16">
        <v>126621226927.16528</v>
      </c>
      <c r="O143" s="16">
        <v>65898198670.251045</v>
      </c>
      <c r="P143" s="16">
        <v>65898198670.251045</v>
      </c>
      <c r="Q143" s="16">
        <v>65898198670.251045</v>
      </c>
      <c r="R143" s="16">
        <v>0</v>
      </c>
      <c r="S143" s="16">
        <v>50519266369.137665</v>
      </c>
      <c r="T143" s="23">
        <v>-3.6494698917288115</v>
      </c>
      <c r="U143" s="23">
        <v>5.2669243015178129</v>
      </c>
      <c r="V143" s="23">
        <v>5.2669243015178129</v>
      </c>
      <c r="W143" s="23">
        <v>0</v>
      </c>
      <c r="X143" s="23">
        <v>-1.5017695495415537</v>
      </c>
      <c r="Y143" s="27">
        <v>6.1450436934241903</v>
      </c>
      <c r="Z143" s="27">
        <v>-0.91064586442346496</v>
      </c>
      <c r="AA143" s="27">
        <v>0</v>
      </c>
      <c r="AB143" s="27">
        <v>31.545446398605947</v>
      </c>
      <c r="AC143" s="27">
        <v>0.11568486024744473</v>
      </c>
      <c r="AD143" s="27"/>
      <c r="AE143" s="28">
        <v>-6.5392202362678953</v>
      </c>
      <c r="AF143" s="28">
        <v>0</v>
      </c>
      <c r="AG143" s="28">
        <v>24.073268032007888</v>
      </c>
      <c r="AH143" s="28">
        <v>24.073268032007888</v>
      </c>
      <c r="AI143" s="28"/>
      <c r="AJ143" s="19">
        <v>0</v>
      </c>
      <c r="AK143" s="20">
        <v>0</v>
      </c>
      <c r="AL143" s="29"/>
    </row>
    <row r="144" spans="1:38">
      <c r="A144" s="13">
        <v>37346</v>
      </c>
      <c r="B144" s="21">
        <v>49.963496607147086</v>
      </c>
      <c r="C144" s="15">
        <v>0.34608437948945125</v>
      </c>
      <c r="D144" s="22">
        <v>83590314088</v>
      </c>
      <c r="E144" s="16">
        <v>83590314088</v>
      </c>
      <c r="F144" s="22">
        <v>43459976316</v>
      </c>
      <c r="G144" s="22">
        <v>22730841491</v>
      </c>
      <c r="H144" s="22">
        <v>22730841491</v>
      </c>
      <c r="I144" s="16">
        <v>22730841491</v>
      </c>
      <c r="J144" s="22">
        <v>0</v>
      </c>
      <c r="K144" s="16">
        <v>17399496281</v>
      </c>
      <c r="L144" s="16">
        <v>241531600505.38443</v>
      </c>
      <c r="M144" s="16">
        <v>241531600505.38443</v>
      </c>
      <c r="N144" s="16">
        <v>125576243516.43028</v>
      </c>
      <c r="O144" s="16">
        <v>65680056188.993187</v>
      </c>
      <c r="P144" s="16">
        <v>65680056188.993187</v>
      </c>
      <c r="Q144" s="16">
        <v>65680056188.993187</v>
      </c>
      <c r="R144" s="16">
        <v>0</v>
      </c>
      <c r="S144" s="16">
        <v>50275300799.96096</v>
      </c>
      <c r="T144" s="23">
        <v>-3.5376482244768122</v>
      </c>
      <c r="U144" s="23">
        <v>5.0008357665582892</v>
      </c>
      <c r="V144" s="23">
        <v>5.0008357665582892</v>
      </c>
      <c r="W144" s="23">
        <v>0</v>
      </c>
      <c r="X144" s="23">
        <v>-0.77780268079836834</v>
      </c>
      <c r="Y144" s="27">
        <v>6.1346678060219428</v>
      </c>
      <c r="Z144" s="27">
        <v>-1.2605683219674035</v>
      </c>
      <c r="AA144" s="27">
        <v>0</v>
      </c>
      <c r="AB144" s="27">
        <v>28.968033051433338</v>
      </c>
      <c r="AC144" s="27">
        <v>0.68538486128311149</v>
      </c>
      <c r="AD144" s="27"/>
      <c r="AE144" s="28">
        <v>-6.3301569129421864</v>
      </c>
      <c r="AF144" s="28">
        <v>0</v>
      </c>
      <c r="AG144" s="28">
        <v>22.34641433389859</v>
      </c>
      <c r="AH144" s="28">
        <v>22.34641433389859</v>
      </c>
      <c r="AI144" s="28"/>
      <c r="AJ144" s="19">
        <v>0</v>
      </c>
      <c r="AK144" s="20">
        <v>0</v>
      </c>
      <c r="AL144" s="29"/>
    </row>
    <row r="145" spans="1:38">
      <c r="A145" s="13">
        <v>37376</v>
      </c>
      <c r="B145" s="21">
        <v>50.317183199712566</v>
      </c>
      <c r="C145" s="15">
        <v>0.34853427617871247</v>
      </c>
      <c r="D145" s="22">
        <v>84708061867</v>
      </c>
      <c r="E145" s="16">
        <v>84708061867</v>
      </c>
      <c r="F145" s="22">
        <v>43476158230</v>
      </c>
      <c r="G145" s="22">
        <v>22900039889</v>
      </c>
      <c r="H145" s="22">
        <v>22900039889</v>
      </c>
      <c r="I145" s="16">
        <v>22900039889</v>
      </c>
      <c r="J145" s="22">
        <v>0</v>
      </c>
      <c r="K145" s="16">
        <v>18331863748</v>
      </c>
      <c r="L145" s="16">
        <v>243040836028.32098</v>
      </c>
      <c r="M145" s="16">
        <v>243040836028.32098</v>
      </c>
      <c r="N145" s="16">
        <v>124739978824.08389</v>
      </c>
      <c r="O145" s="16">
        <v>65703838773.257141</v>
      </c>
      <c r="P145" s="16">
        <v>65703838773.257141</v>
      </c>
      <c r="Q145" s="16">
        <v>65703838773.257141</v>
      </c>
      <c r="R145" s="16">
        <v>0</v>
      </c>
      <c r="S145" s="16">
        <v>52597018430.979965</v>
      </c>
      <c r="T145" s="23">
        <v>-3.0339555772665405</v>
      </c>
      <c r="U145" s="23">
        <v>4.6757083503963992</v>
      </c>
      <c r="V145" s="23">
        <v>4.6757083503963992</v>
      </c>
      <c r="W145" s="23">
        <v>0</v>
      </c>
      <c r="X145" s="23">
        <v>-0.19144485964894453</v>
      </c>
      <c r="Y145" s="27">
        <v>6.7490589956910041</v>
      </c>
      <c r="Z145" s="27">
        <v>-0.57054495054142951</v>
      </c>
      <c r="AA145" s="27">
        <v>0</v>
      </c>
      <c r="AB145" s="27">
        <v>26.848605589095431</v>
      </c>
      <c r="AC145" s="27">
        <v>1.4503079134809083</v>
      </c>
      <c r="AD145" s="27"/>
      <c r="AE145" s="28">
        <v>-5.5059695575924827</v>
      </c>
      <c r="AF145" s="28">
        <v>0</v>
      </c>
      <c r="AG145" s="28">
        <v>20.552164267123764</v>
      </c>
      <c r="AH145" s="28">
        <v>20.552164267123764</v>
      </c>
      <c r="AI145" s="28"/>
      <c r="AJ145" s="19">
        <v>0</v>
      </c>
      <c r="AK145" s="20">
        <v>0</v>
      </c>
      <c r="AL145" s="29"/>
    </row>
    <row r="146" spans="1:38">
      <c r="A146" s="13">
        <v>37407</v>
      </c>
      <c r="B146" s="21">
        <v>50.449930319781487</v>
      </c>
      <c r="C146" s="15">
        <v>0.34945378157360696</v>
      </c>
      <c r="D146" s="22">
        <v>84637599195</v>
      </c>
      <c r="E146" s="16">
        <v>84637599195</v>
      </c>
      <c r="F146" s="22">
        <v>43265488322</v>
      </c>
      <c r="G146" s="22">
        <v>24063337112</v>
      </c>
      <c r="H146" s="22">
        <v>24063337112</v>
      </c>
      <c r="I146" s="16">
        <v>24063337112</v>
      </c>
      <c r="J146" s="22">
        <v>0</v>
      </c>
      <c r="K146" s="16">
        <v>17308773761</v>
      </c>
      <c r="L146" s="16">
        <v>242199694660.25772</v>
      </c>
      <c r="M146" s="16">
        <v>242199694660.25772</v>
      </c>
      <c r="N146" s="16">
        <v>123808900070.19942</v>
      </c>
      <c r="O146" s="16">
        <v>68859856097.826874</v>
      </c>
      <c r="P146" s="16">
        <v>68859856097.826874</v>
      </c>
      <c r="Q146" s="16">
        <v>68859856097.826874</v>
      </c>
      <c r="R146" s="16">
        <v>0</v>
      </c>
      <c r="S146" s="16">
        <v>49530938492.231422</v>
      </c>
      <c r="T146" s="23">
        <v>-3.5322977412658929</v>
      </c>
      <c r="U146" s="23">
        <v>5.7828284778256753</v>
      </c>
      <c r="V146" s="23">
        <v>5.7828284778256753</v>
      </c>
      <c r="W146" s="23">
        <v>0</v>
      </c>
      <c r="X146" s="23">
        <v>-1.1061721954995996</v>
      </c>
      <c r="Y146" s="27">
        <v>6.3402162258143324</v>
      </c>
      <c r="Z146" s="27">
        <v>-1.5863845925093933</v>
      </c>
      <c r="AA146" s="27">
        <v>0</v>
      </c>
      <c r="AB146" s="27">
        <v>31.601838765839997</v>
      </c>
      <c r="AC146" s="27">
        <v>1.1443585410601864</v>
      </c>
      <c r="AD146" s="27"/>
      <c r="AE146" s="28">
        <v>-6.3949429916535738</v>
      </c>
      <c r="AF146" s="28">
        <v>0</v>
      </c>
      <c r="AG146" s="28">
        <v>25.171680453699263</v>
      </c>
      <c r="AH146" s="28">
        <v>25.171680453699263</v>
      </c>
      <c r="AI146" s="28"/>
      <c r="AJ146" s="19">
        <v>0</v>
      </c>
      <c r="AK146" s="20">
        <v>0</v>
      </c>
      <c r="AL146" s="29"/>
    </row>
    <row r="147" spans="1:38">
      <c r="A147" s="13">
        <v>37437</v>
      </c>
      <c r="B147" s="21">
        <v>50.576921946253833</v>
      </c>
      <c r="C147" s="15">
        <v>0.35033342013440677</v>
      </c>
      <c r="D147" s="22">
        <v>85110179177</v>
      </c>
      <c r="E147" s="16">
        <v>85110179177</v>
      </c>
      <c r="F147" s="22">
        <v>43747635787</v>
      </c>
      <c r="G147" s="22">
        <v>24351678078</v>
      </c>
      <c r="H147" s="22">
        <v>24351678078</v>
      </c>
      <c r="I147" s="16">
        <v>24351678078</v>
      </c>
      <c r="J147" s="22">
        <v>0</v>
      </c>
      <c r="K147" s="16">
        <v>17010865312</v>
      </c>
      <c r="L147" s="16">
        <v>242940508343.0155</v>
      </c>
      <c r="M147" s="16">
        <v>242940508343.0155</v>
      </c>
      <c r="N147" s="16">
        <v>124874286244.84656</v>
      </c>
      <c r="O147" s="16">
        <v>69510005835.747513</v>
      </c>
      <c r="P147" s="16">
        <v>69510005835.747513</v>
      </c>
      <c r="Q147" s="16">
        <v>69510005835.747513</v>
      </c>
      <c r="R147" s="16">
        <v>0</v>
      </c>
      <c r="S147" s="16">
        <v>48556216262.421425</v>
      </c>
      <c r="T147" s="23">
        <v>-3.4007377892087201</v>
      </c>
      <c r="U147" s="23">
        <v>6.3945749136204677</v>
      </c>
      <c r="V147" s="23">
        <v>6.3945749136204677</v>
      </c>
      <c r="W147" s="23">
        <v>0</v>
      </c>
      <c r="X147" s="23">
        <v>-1.9951269410973147</v>
      </c>
      <c r="Y147" s="27">
        <v>6.1269263742623092</v>
      </c>
      <c r="Z147" s="27">
        <v>-1.3825734698113101</v>
      </c>
      <c r="AA147" s="27">
        <v>0</v>
      </c>
      <c r="AB147" s="27">
        <v>34.936742047825355</v>
      </c>
      <c r="AC147" s="27">
        <v>0.99871018331443295</v>
      </c>
      <c r="AD147" s="27"/>
      <c r="AE147" s="28">
        <v>-6.1479190867967386</v>
      </c>
      <c r="AF147" s="28">
        <v>0</v>
      </c>
      <c r="AG147" s="28">
        <v>28.416391285163179</v>
      </c>
      <c r="AH147" s="28">
        <v>28.416391285163179</v>
      </c>
      <c r="AI147" s="28"/>
      <c r="AJ147" s="19">
        <v>0</v>
      </c>
      <c r="AK147" s="20">
        <v>0</v>
      </c>
      <c r="AL147" s="29"/>
    </row>
    <row r="148" spans="1:38">
      <c r="A148" s="13">
        <v>37468</v>
      </c>
      <c r="B148" s="21">
        <v>50.685096167377715</v>
      </c>
      <c r="C148" s="15">
        <v>0.35108271533463614</v>
      </c>
      <c r="D148" s="22">
        <v>85468788904</v>
      </c>
      <c r="E148" s="16">
        <v>85468788904</v>
      </c>
      <c r="F148" s="22">
        <v>44515807165</v>
      </c>
      <c r="G148" s="22">
        <v>23076049715</v>
      </c>
      <c r="H148" s="22">
        <v>23076049715</v>
      </c>
      <c r="I148" s="16">
        <v>23076049715</v>
      </c>
      <c r="J148" s="22">
        <v>0</v>
      </c>
      <c r="K148" s="16">
        <v>17876932024</v>
      </c>
      <c r="L148" s="16">
        <v>243443454123.15448</v>
      </c>
      <c r="M148" s="16">
        <v>243443454123.15448</v>
      </c>
      <c r="N148" s="16">
        <v>126795781223.71974</v>
      </c>
      <c r="O148" s="16">
        <v>65728242112.41774</v>
      </c>
      <c r="P148" s="16">
        <v>65728242112.41774</v>
      </c>
      <c r="Q148" s="16">
        <v>65728242112.41774</v>
      </c>
      <c r="R148" s="16">
        <v>0</v>
      </c>
      <c r="S148" s="16">
        <v>50919430787.017006</v>
      </c>
      <c r="T148" s="23">
        <v>-2.2759014000297735</v>
      </c>
      <c r="U148" s="23">
        <v>4.773863490501852</v>
      </c>
      <c r="V148" s="23">
        <v>4.773863490501852</v>
      </c>
      <c r="W148" s="23">
        <v>0</v>
      </c>
      <c r="X148" s="23">
        <v>-0.56228855952883694</v>
      </c>
      <c r="Y148" s="27">
        <v>7.0973027226553409</v>
      </c>
      <c r="Z148" s="27">
        <v>0.74500342072127967</v>
      </c>
      <c r="AA148" s="27">
        <v>0</v>
      </c>
      <c r="AB148" s="27">
        <v>27.111977579040449</v>
      </c>
      <c r="AC148" s="27">
        <v>1.9356735309432382</v>
      </c>
      <c r="AD148" s="27"/>
      <c r="AE148" s="28">
        <v>-4.1104722761986512</v>
      </c>
      <c r="AF148" s="28">
        <v>0</v>
      </c>
      <c r="AG148" s="28">
        <v>20.985727174888737</v>
      </c>
      <c r="AH148" s="28">
        <v>20.985727174888737</v>
      </c>
      <c r="AI148" s="28"/>
      <c r="AJ148" s="19">
        <v>0</v>
      </c>
      <c r="AK148" s="20">
        <v>0</v>
      </c>
      <c r="AL148" s="29"/>
    </row>
    <row r="149" spans="1:38">
      <c r="A149" s="13">
        <v>37499</v>
      </c>
      <c r="B149" s="21">
        <v>50.768690126423856</v>
      </c>
      <c r="C149" s="15">
        <v>0.35166174933766092</v>
      </c>
      <c r="D149" s="22">
        <v>85928932151</v>
      </c>
      <c r="E149" s="16">
        <v>85928932151</v>
      </c>
      <c r="F149" s="22">
        <v>44662201699</v>
      </c>
      <c r="G149" s="22">
        <v>22845210641</v>
      </c>
      <c r="H149" s="22">
        <v>22845210641</v>
      </c>
      <c r="I149" s="16">
        <v>22845210641</v>
      </c>
      <c r="J149" s="22">
        <v>0</v>
      </c>
      <c r="K149" s="16">
        <v>18421519811</v>
      </c>
      <c r="L149" s="16">
        <v>244351091106.27835</v>
      </c>
      <c r="M149" s="16">
        <v>244351091106.27835</v>
      </c>
      <c r="N149" s="16">
        <v>127003297296.6757</v>
      </c>
      <c r="O149" s="16">
        <v>64963592668.318138</v>
      </c>
      <c r="P149" s="16">
        <v>64963592668.318138</v>
      </c>
      <c r="Q149" s="16">
        <v>64963592668.318138</v>
      </c>
      <c r="R149" s="16">
        <v>0</v>
      </c>
      <c r="S149" s="16">
        <v>52384201141.2845</v>
      </c>
      <c r="T149" s="23">
        <v>-2.0364571386040518</v>
      </c>
      <c r="U149" s="23">
        <v>3.7484990669070708</v>
      </c>
      <c r="V149" s="23">
        <v>3.7484990669070708</v>
      </c>
      <c r="W149" s="23">
        <v>0</v>
      </c>
      <c r="X149" s="23">
        <v>0.56795002144192064</v>
      </c>
      <c r="Y149" s="27">
        <v>7.4117521469828418</v>
      </c>
      <c r="Z149" s="27">
        <v>1.1428349586442899</v>
      </c>
      <c r="AA149" s="27">
        <v>0</v>
      </c>
      <c r="AB149" s="27">
        <v>21.808881348371756</v>
      </c>
      <c r="AC149" s="27">
        <v>2.2799919497449528</v>
      </c>
      <c r="AD149" s="27"/>
      <c r="AE149" s="28">
        <v>-3.6894181635868328</v>
      </c>
      <c r="AF149" s="28">
        <v>0</v>
      </c>
      <c r="AG149" s="28">
        <v>15.989276356561666</v>
      </c>
      <c r="AH149" s="28">
        <v>15.989276356561666</v>
      </c>
      <c r="AI149" s="28"/>
      <c r="AJ149" s="19">
        <v>0</v>
      </c>
      <c r="AK149" s="20">
        <v>0</v>
      </c>
      <c r="AL149" s="29"/>
    </row>
    <row r="150" spans="1:38">
      <c r="A150" s="13">
        <v>37529</v>
      </c>
      <c r="B150" s="21">
        <v>50.87712916865609</v>
      </c>
      <c r="C150" s="15">
        <v>0.35241287888606815</v>
      </c>
      <c r="D150" s="22">
        <v>86546868527</v>
      </c>
      <c r="E150" s="16">
        <v>86546868527</v>
      </c>
      <c r="F150" s="22">
        <v>45409873439</v>
      </c>
      <c r="G150" s="22">
        <v>22798246668</v>
      </c>
      <c r="H150" s="22">
        <v>22798246668</v>
      </c>
      <c r="I150" s="16">
        <v>22798246668</v>
      </c>
      <c r="J150" s="22">
        <v>0</v>
      </c>
      <c r="K150" s="16">
        <v>18338748420</v>
      </c>
      <c r="L150" s="16">
        <v>245583727815.40656</v>
      </c>
      <c r="M150" s="16">
        <v>245583727815.40656</v>
      </c>
      <c r="N150" s="16">
        <v>128854182578.49934</v>
      </c>
      <c r="O150" s="16">
        <v>64691865802.584541</v>
      </c>
      <c r="P150" s="16">
        <v>64691865802.584541</v>
      </c>
      <c r="Q150" s="16">
        <v>64691865802.584541</v>
      </c>
      <c r="R150" s="16">
        <v>0</v>
      </c>
      <c r="S150" s="16">
        <v>52037679434.322685</v>
      </c>
      <c r="T150" s="23">
        <v>-1.0550749240017818</v>
      </c>
      <c r="U150" s="23">
        <v>2.7411871927225642</v>
      </c>
      <c r="V150" s="23">
        <v>2.7411871927225642</v>
      </c>
      <c r="W150" s="23">
        <v>0</v>
      </c>
      <c r="X150" s="23">
        <v>0.25261507355021529</v>
      </c>
      <c r="Y150" s="27">
        <v>6.9666778522487371</v>
      </c>
      <c r="Z150" s="27">
        <v>2.9024438838928246</v>
      </c>
      <c r="AA150" s="27">
        <v>0</v>
      </c>
      <c r="AB150" s="27">
        <v>16.861820777511195</v>
      </c>
      <c r="AC150" s="27">
        <v>1.938727342270985</v>
      </c>
      <c r="AD150" s="27"/>
      <c r="AE150" s="28">
        <v>-1.9344679992511549</v>
      </c>
      <c r="AF150" s="28">
        <v>0</v>
      </c>
      <c r="AG150" s="28">
        <v>11.368750756332968</v>
      </c>
      <c r="AH150" s="28">
        <v>11.368750756332968</v>
      </c>
      <c r="AI150" s="28"/>
      <c r="AJ150" s="19">
        <v>0</v>
      </c>
      <c r="AK150" s="20">
        <v>0</v>
      </c>
      <c r="AL150" s="29"/>
    </row>
    <row r="151" spans="1:38">
      <c r="A151" s="13">
        <v>37560</v>
      </c>
      <c r="B151" s="21">
        <v>51.032837428160285</v>
      </c>
      <c r="C151" s="15">
        <v>0.35349143022917379</v>
      </c>
      <c r="D151" s="22">
        <v>86102589712</v>
      </c>
      <c r="E151" s="16">
        <v>86102589712</v>
      </c>
      <c r="F151" s="22">
        <v>45598803486</v>
      </c>
      <c r="G151" s="22">
        <v>22936663578</v>
      </c>
      <c r="H151" s="22">
        <v>22936663578</v>
      </c>
      <c r="I151" s="16">
        <v>22936663578</v>
      </c>
      <c r="J151" s="22">
        <v>0</v>
      </c>
      <c r="K151" s="16">
        <v>17567122648</v>
      </c>
      <c r="L151" s="16">
        <v>243577587315.70496</v>
      </c>
      <c r="M151" s="16">
        <v>243577587315.70496</v>
      </c>
      <c r="N151" s="16">
        <v>128995499145.30492</v>
      </c>
      <c r="O151" s="16">
        <v>64886052720.230919</v>
      </c>
      <c r="P151" s="16">
        <v>64886052720.230919</v>
      </c>
      <c r="Q151" s="16">
        <v>64886052720.230919</v>
      </c>
      <c r="R151" s="16">
        <v>0</v>
      </c>
      <c r="S151" s="16">
        <v>49696035450.169106</v>
      </c>
      <c r="T151" s="23">
        <v>-0.78456781403077347</v>
      </c>
      <c r="U151" s="23">
        <v>1.9646299969761476</v>
      </c>
      <c r="V151" s="23">
        <v>1.9646299969761476</v>
      </c>
      <c r="W151" s="23">
        <v>0</v>
      </c>
      <c r="X151" s="23">
        <v>-0.72112031178147429</v>
      </c>
      <c r="Y151" s="27">
        <v>5.4884991624178925</v>
      </c>
      <c r="Z151" s="27">
        <v>3.4805489181836791</v>
      </c>
      <c r="AA151" s="27">
        <v>0</v>
      </c>
      <c r="AB151" s="27">
        <v>13.326302893003339</v>
      </c>
      <c r="AC151" s="27">
        <v>0.45894187116390928</v>
      </c>
      <c r="AD151" s="27"/>
      <c r="AE151" s="28">
        <v>-1.453271862725114</v>
      </c>
      <c r="AF151" s="28">
        <v>0</v>
      </c>
      <c r="AG151" s="28">
        <v>7.9230491020021221</v>
      </c>
      <c r="AH151" s="28">
        <v>7.9230491020021221</v>
      </c>
      <c r="AI151" s="28"/>
      <c r="AJ151" s="19">
        <v>0</v>
      </c>
      <c r="AK151" s="20">
        <v>0</v>
      </c>
      <c r="AL151" s="29"/>
    </row>
    <row r="152" spans="1:38">
      <c r="A152" s="13">
        <v>37590</v>
      </c>
      <c r="B152" s="21">
        <v>51.268041140893473</v>
      </c>
      <c r="C152" s="15">
        <v>0.35512062627233537</v>
      </c>
      <c r="D152" s="22">
        <v>88113906580</v>
      </c>
      <c r="E152" s="16">
        <v>88113906580</v>
      </c>
      <c r="F152" s="22">
        <v>45758497199</v>
      </c>
      <c r="G152" s="22">
        <v>23997900553</v>
      </c>
      <c r="H152" s="22">
        <v>23997900553</v>
      </c>
      <c r="I152" s="16">
        <v>23997900553</v>
      </c>
      <c r="J152" s="22">
        <v>0</v>
      </c>
      <c r="K152" s="16">
        <v>18357508828</v>
      </c>
      <c r="L152" s="16">
        <v>248123876962.37924</v>
      </c>
      <c r="M152" s="16">
        <v>248123876962.37924</v>
      </c>
      <c r="N152" s="16">
        <v>128853391815.96471</v>
      </c>
      <c r="O152" s="16">
        <v>67576757804.533882</v>
      </c>
      <c r="P152" s="16">
        <v>67576757804.533882</v>
      </c>
      <c r="Q152" s="16">
        <v>67576757804.533882</v>
      </c>
      <c r="R152" s="16">
        <v>0</v>
      </c>
      <c r="S152" s="16">
        <v>51693727341.880638</v>
      </c>
      <c r="T152" s="23">
        <v>-1.2033848513671142</v>
      </c>
      <c r="U152" s="23">
        <v>2.2473119840043143</v>
      </c>
      <c r="V152" s="23">
        <v>2.2473119840043143</v>
      </c>
      <c r="W152" s="23">
        <v>0</v>
      </c>
      <c r="X152" s="23">
        <v>-0.92466313849572934</v>
      </c>
      <c r="Y152" s="27">
        <v>5.3914243369788117</v>
      </c>
      <c r="Z152" s="27">
        <v>2.8846026994921781</v>
      </c>
      <c r="AA152" s="27">
        <v>0</v>
      </c>
      <c r="AB152" s="27">
        <v>14.720829344736309</v>
      </c>
      <c r="AC152" s="27">
        <v>0.11926399414148303</v>
      </c>
      <c r="AD152" s="27"/>
      <c r="AE152" s="28">
        <v>-2.2621549769814786</v>
      </c>
      <c r="AF152" s="28">
        <v>0</v>
      </c>
      <c r="AG152" s="28">
        <v>8.9819695582431081</v>
      </c>
      <c r="AH152" s="28">
        <v>8.9819695582431081</v>
      </c>
      <c r="AI152" s="28"/>
      <c r="AJ152" s="19">
        <v>0</v>
      </c>
      <c r="AK152" s="20">
        <v>0</v>
      </c>
      <c r="AL152" s="29"/>
    </row>
    <row r="153" spans="1:38">
      <c r="A153" s="13">
        <v>37621</v>
      </c>
      <c r="B153" s="21">
        <v>51.444325255666278</v>
      </c>
      <c r="C153" s="15">
        <v>0.3563417013094709</v>
      </c>
      <c r="D153" s="22">
        <v>88943051496</v>
      </c>
      <c r="E153" s="16">
        <v>88943051496</v>
      </c>
      <c r="F153" s="22">
        <v>46390120297</v>
      </c>
      <c r="G153" s="22">
        <v>24916210666</v>
      </c>
      <c r="H153" s="22">
        <v>24916210666</v>
      </c>
      <c r="I153" s="16">
        <v>24916210666</v>
      </c>
      <c r="J153" s="22">
        <v>0</v>
      </c>
      <c r="K153" s="16">
        <v>17636720533</v>
      </c>
      <c r="L153" s="16">
        <v>249600457002.80228</v>
      </c>
      <c r="M153" s="16">
        <v>249600457002.80228</v>
      </c>
      <c r="N153" s="16">
        <v>130184371142.99942</v>
      </c>
      <c r="O153" s="16">
        <v>69922241978.524704</v>
      </c>
      <c r="P153" s="16">
        <v>69922241978.524704</v>
      </c>
      <c r="Q153" s="16">
        <v>69922241978.524704</v>
      </c>
      <c r="R153" s="16">
        <v>0</v>
      </c>
      <c r="S153" s="16">
        <v>49493843881.278145</v>
      </c>
      <c r="T153" s="23">
        <v>-0.12853115178168378</v>
      </c>
      <c r="U153" s="23">
        <v>1.8940681960055226</v>
      </c>
      <c r="V153" s="23">
        <v>1.8940681960055226</v>
      </c>
      <c r="W153" s="23">
        <v>0</v>
      </c>
      <c r="X153" s="23">
        <v>-1.3213314268192917</v>
      </c>
      <c r="Y153" s="27">
        <v>5.8834578084049127</v>
      </c>
      <c r="Z153" s="27">
        <v>5.1572038991381408</v>
      </c>
      <c r="AA153" s="27">
        <v>0</v>
      </c>
      <c r="AB153" s="27">
        <v>13.023157018235532</v>
      </c>
      <c r="AC153" s="27">
        <v>0.44420561740454723</v>
      </c>
      <c r="AD153" s="27"/>
      <c r="AE153" s="28">
        <v>-0.24474049847346135</v>
      </c>
      <c r="AF153" s="28">
        <v>0</v>
      </c>
      <c r="AG153" s="28">
        <v>7.2171372001292866</v>
      </c>
      <c r="AH153" s="28">
        <v>7.2171372001292866</v>
      </c>
      <c r="AI153" s="28"/>
      <c r="AJ153" s="19">
        <v>0</v>
      </c>
      <c r="AK153" s="20">
        <v>0</v>
      </c>
      <c r="AL153" s="29"/>
    </row>
    <row r="154" spans="1:38">
      <c r="A154" s="13">
        <v>37652</v>
      </c>
      <c r="B154" s="21">
        <v>52.070462427659535</v>
      </c>
      <c r="C154" s="15">
        <v>0.36067879357401766</v>
      </c>
      <c r="D154" s="22">
        <v>89147164597</v>
      </c>
      <c r="E154" s="16">
        <v>89147164597</v>
      </c>
      <c r="F154" s="22">
        <v>46531088990</v>
      </c>
      <c r="G154" s="22">
        <v>24994711292</v>
      </c>
      <c r="H154" s="22">
        <v>24994711292</v>
      </c>
      <c r="I154" s="16">
        <v>24994711292</v>
      </c>
      <c r="J154" s="22">
        <v>0</v>
      </c>
      <c r="K154" s="16">
        <v>17621364315</v>
      </c>
      <c r="L154" s="16">
        <v>247164973891.66693</v>
      </c>
      <c r="M154" s="16">
        <v>247164973891.66693</v>
      </c>
      <c r="N154" s="16">
        <v>129009772182.38087</v>
      </c>
      <c r="O154" s="16">
        <v>69299087546.356232</v>
      </c>
      <c r="P154" s="16">
        <v>69299087546.356232</v>
      </c>
      <c r="Q154" s="16">
        <v>69299087546.356232</v>
      </c>
      <c r="R154" s="16">
        <v>0</v>
      </c>
      <c r="S154" s="16">
        <v>48856114162.929802</v>
      </c>
      <c r="T154" s="23">
        <v>0.68645542097067946</v>
      </c>
      <c r="U154" s="23">
        <v>1.9873704965399324</v>
      </c>
      <c r="V154" s="23">
        <v>1.9873704965399324</v>
      </c>
      <c r="W154" s="23">
        <v>0</v>
      </c>
      <c r="X154" s="23">
        <v>-1.154129202958148</v>
      </c>
      <c r="Y154" s="27">
        <v>7.6814796998864621</v>
      </c>
      <c r="Z154" s="27">
        <v>7.461674825339859</v>
      </c>
      <c r="AA154" s="27">
        <v>0</v>
      </c>
      <c r="AB154" s="27">
        <v>14.031362389559066</v>
      </c>
      <c r="AC154" s="27">
        <v>1.5196967145524765</v>
      </c>
      <c r="AD154" s="27"/>
      <c r="AE154" s="28">
        <v>1.3124695826209454</v>
      </c>
      <c r="AF154" s="28">
        <v>0</v>
      </c>
      <c r="AG154" s="28">
        <v>7.506224450103538</v>
      </c>
      <c r="AH154" s="28">
        <v>7.506224450103538</v>
      </c>
      <c r="AI154" s="28"/>
      <c r="AJ154" s="19">
        <v>0</v>
      </c>
      <c r="AK154" s="20">
        <v>0</v>
      </c>
      <c r="AL154" s="29"/>
    </row>
    <row r="155" spans="1:38">
      <c r="A155" s="13">
        <v>37680</v>
      </c>
      <c r="B155" s="21">
        <v>52.743465488436605</v>
      </c>
      <c r="C155" s="15">
        <v>0.36534051387984223</v>
      </c>
      <c r="D155" s="22">
        <v>90193608099</v>
      </c>
      <c r="E155" s="16">
        <v>90193608099</v>
      </c>
      <c r="F155" s="22">
        <v>46890535213</v>
      </c>
      <c r="G155" s="22">
        <v>25383090950</v>
      </c>
      <c r="H155" s="22">
        <v>25383090950</v>
      </c>
      <c r="I155" s="16">
        <v>25383090950</v>
      </c>
      <c r="J155" s="22">
        <v>0</v>
      </c>
      <c r="K155" s="16">
        <v>17919981936</v>
      </c>
      <c r="L155" s="16">
        <v>246875461856.56268</v>
      </c>
      <c r="M155" s="16">
        <v>246875461856.56268</v>
      </c>
      <c r="N155" s="16">
        <v>128347482503.4651</v>
      </c>
      <c r="O155" s="16">
        <v>69477897976.429489</v>
      </c>
      <c r="P155" s="16">
        <v>69477897976.429489</v>
      </c>
      <c r="Q155" s="16">
        <v>69477897976.429489</v>
      </c>
      <c r="R155" s="16">
        <v>0</v>
      </c>
      <c r="S155" s="16">
        <v>49050081376.668091</v>
      </c>
      <c r="T155" s="23">
        <v>0.71028014606718481</v>
      </c>
      <c r="U155" s="23">
        <v>1.4728927633757416</v>
      </c>
      <c r="V155" s="23">
        <v>1.4728927633757416</v>
      </c>
      <c r="W155" s="23">
        <v>0</v>
      </c>
      <c r="X155" s="23">
        <v>-0.60450662426695123</v>
      </c>
      <c r="Y155" s="27">
        <v>8.0574937994767346</v>
      </c>
      <c r="Z155" s="27">
        <v>7.8284150063483438</v>
      </c>
      <c r="AA155" s="27">
        <v>0</v>
      </c>
      <c r="AB155" s="27">
        <v>12.156774662006953</v>
      </c>
      <c r="AC155" s="27">
        <v>1.5786662851759781</v>
      </c>
      <c r="AD155" s="27"/>
      <c r="AE155" s="28">
        <v>1.363322420886659</v>
      </c>
      <c r="AF155" s="28">
        <v>0</v>
      </c>
      <c r="AG155" s="28">
        <v>5.4321656409622943</v>
      </c>
      <c r="AH155" s="28">
        <v>5.4321656409622943</v>
      </c>
      <c r="AI155" s="28"/>
      <c r="AJ155" s="19">
        <v>0</v>
      </c>
      <c r="AK155" s="20">
        <v>0</v>
      </c>
      <c r="AL155" s="29"/>
    </row>
    <row r="156" spans="1:38">
      <c r="A156" s="13">
        <v>37711</v>
      </c>
      <c r="B156" s="21">
        <v>53.294273947369007</v>
      </c>
      <c r="C156" s="15">
        <v>0.36915582338922298</v>
      </c>
      <c r="D156" s="22">
        <v>90319486733</v>
      </c>
      <c r="E156" s="16">
        <v>90319486733</v>
      </c>
      <c r="F156" s="22">
        <v>47361168346</v>
      </c>
      <c r="G156" s="22">
        <v>25185297675</v>
      </c>
      <c r="H156" s="22">
        <v>25185297675</v>
      </c>
      <c r="I156" s="16">
        <v>25185297675</v>
      </c>
      <c r="J156" s="22">
        <v>0</v>
      </c>
      <c r="K156" s="16">
        <v>17773020712</v>
      </c>
      <c r="L156" s="16">
        <v>244664938246.87897</v>
      </c>
      <c r="M156" s="16">
        <v>244664938246.87897</v>
      </c>
      <c r="N156" s="16">
        <v>128295872217.79866</v>
      </c>
      <c r="O156" s="16">
        <v>68224029202.014351</v>
      </c>
      <c r="P156" s="16">
        <v>68224029202.014351</v>
      </c>
      <c r="Q156" s="16">
        <v>68224029202.014351</v>
      </c>
      <c r="R156" s="16">
        <v>0</v>
      </c>
      <c r="S156" s="16">
        <v>48145036827.065964</v>
      </c>
      <c r="T156" s="23">
        <v>1.1259929117671423</v>
      </c>
      <c r="U156" s="23">
        <v>1.0532671533240783</v>
      </c>
      <c r="V156" s="23">
        <v>1.0532671533240783</v>
      </c>
      <c r="W156" s="23">
        <v>0</v>
      </c>
      <c r="X156" s="23">
        <v>-0.88198147506892921</v>
      </c>
      <c r="Y156" s="27">
        <v>8.05018227101748</v>
      </c>
      <c r="Z156" s="27">
        <v>8.9765166958081224</v>
      </c>
      <c r="AA156" s="27">
        <v>0</v>
      </c>
      <c r="AB156" s="27">
        <v>10.797911660999482</v>
      </c>
      <c r="AC156" s="27">
        <v>1.2972785900222883</v>
      </c>
      <c r="AD156" s="27"/>
      <c r="AE156" s="28">
        <v>2.1657191083379823</v>
      </c>
      <c r="AF156" s="28">
        <v>0</v>
      </c>
      <c r="AG156" s="28">
        <v>3.8732808109982919</v>
      </c>
      <c r="AH156" s="28">
        <v>3.8732808109982919</v>
      </c>
      <c r="AI156" s="28"/>
      <c r="AJ156" s="19">
        <v>0</v>
      </c>
      <c r="AK156" s="20">
        <v>0</v>
      </c>
      <c r="AL156" s="29"/>
    </row>
    <row r="157" spans="1:38">
      <c r="A157" s="13">
        <v>37741</v>
      </c>
      <c r="B157" s="21">
        <v>53.663148355317226</v>
      </c>
      <c r="C157" s="15">
        <v>0.37171092219641966</v>
      </c>
      <c r="D157" s="22">
        <v>90426680515</v>
      </c>
      <c r="E157" s="16">
        <v>90426680515</v>
      </c>
      <c r="F157" s="22">
        <v>47911645920</v>
      </c>
      <c r="G157" s="22">
        <v>25628190644</v>
      </c>
      <c r="H157" s="22">
        <v>25628190644</v>
      </c>
      <c r="I157" s="16">
        <v>25628190644</v>
      </c>
      <c r="J157" s="22">
        <v>0</v>
      </c>
      <c r="K157" s="16">
        <v>16886843951</v>
      </c>
      <c r="L157" s="16">
        <v>243271518578.66766</v>
      </c>
      <c r="M157" s="16">
        <v>243271518578.66766</v>
      </c>
      <c r="N157" s="16">
        <v>128894910154.62415</v>
      </c>
      <c r="O157" s="16">
        <v>68946563347.034332</v>
      </c>
      <c r="P157" s="16">
        <v>68946563347.034332</v>
      </c>
      <c r="Q157" s="16">
        <v>68946563347.034332</v>
      </c>
      <c r="R157" s="16">
        <v>0</v>
      </c>
      <c r="S157" s="16">
        <v>45430045077.009186</v>
      </c>
      <c r="T157" s="23">
        <v>1.7095609933039662</v>
      </c>
      <c r="U157" s="23">
        <v>1.3342303403692819</v>
      </c>
      <c r="V157" s="23">
        <v>1.3342303403692819</v>
      </c>
      <c r="W157" s="23">
        <v>0</v>
      </c>
      <c r="X157" s="23">
        <v>-2.9488761934374028</v>
      </c>
      <c r="Y157" s="27">
        <v>6.7509733099298197</v>
      </c>
      <c r="Z157" s="27">
        <v>10.202115068528217</v>
      </c>
      <c r="AA157" s="27">
        <v>0</v>
      </c>
      <c r="AB157" s="27">
        <v>11.913301322721548</v>
      </c>
      <c r="AC157" s="27">
        <v>9.491514023585168E-2</v>
      </c>
      <c r="AD157" s="27"/>
      <c r="AE157" s="28">
        <v>3.3308738463069698</v>
      </c>
      <c r="AF157" s="28">
        <v>0</v>
      </c>
      <c r="AG157" s="28">
        <v>4.9353654738009789</v>
      </c>
      <c r="AH157" s="28">
        <v>4.9353654738009789</v>
      </c>
      <c r="AI157" s="28"/>
      <c r="AJ157" s="19">
        <v>0</v>
      </c>
      <c r="AK157" s="20">
        <v>0</v>
      </c>
      <c r="AL157" s="29"/>
    </row>
    <row r="158" spans="1:38">
      <c r="A158" s="13">
        <v>37772</v>
      </c>
      <c r="B158" s="21">
        <v>53.889352732063855</v>
      </c>
      <c r="C158" s="15">
        <v>0.37327778213778245</v>
      </c>
      <c r="D158" s="22">
        <v>91916484380</v>
      </c>
      <c r="E158" s="16">
        <v>91916484380</v>
      </c>
      <c r="F158" s="22">
        <v>48282761882</v>
      </c>
      <c r="G158" s="22">
        <v>25827638473</v>
      </c>
      <c r="H158" s="22">
        <v>25827638473</v>
      </c>
      <c r="I158" s="16">
        <v>25827638473</v>
      </c>
      <c r="J158" s="22">
        <v>0</v>
      </c>
      <c r="K158" s="16">
        <v>17806084025</v>
      </c>
      <c r="L158" s="16">
        <v>246241509080.95633</v>
      </c>
      <c r="M158" s="16">
        <v>246241509080.95633</v>
      </c>
      <c r="N158" s="16">
        <v>129348073184.21675</v>
      </c>
      <c r="O158" s="16">
        <v>69191470022.8974</v>
      </c>
      <c r="P158" s="16">
        <v>69191470022.8974</v>
      </c>
      <c r="Q158" s="16">
        <v>69191470022.8974</v>
      </c>
      <c r="R158" s="16">
        <v>0</v>
      </c>
      <c r="S158" s="16">
        <v>47701965873.842194</v>
      </c>
      <c r="T158" s="23">
        <v>2.2870272903470665</v>
      </c>
      <c r="U158" s="23">
        <v>0.13691756529077984</v>
      </c>
      <c r="V158" s="23">
        <v>0.13691756529077984</v>
      </c>
      <c r="W158" s="23">
        <v>0</v>
      </c>
      <c r="X158" s="23">
        <v>-0.75515067058808794</v>
      </c>
      <c r="Y158" s="27">
        <v>8.6000610298856408</v>
      </c>
      <c r="Z158" s="27">
        <v>11.596479676039561</v>
      </c>
      <c r="AA158" s="27">
        <v>0</v>
      </c>
      <c r="AB158" s="27">
        <v>7.3319064300527703</v>
      </c>
      <c r="AC158" s="27">
        <v>1.668794185049749</v>
      </c>
      <c r="AD158" s="27"/>
      <c r="AE158" s="28">
        <v>4.4739700545571637</v>
      </c>
      <c r="AF158" s="28">
        <v>0</v>
      </c>
      <c r="AG158" s="28">
        <v>0.48157801056019078</v>
      </c>
      <c r="AH158" s="28">
        <v>0.48157801056019078</v>
      </c>
      <c r="AI158" s="28"/>
      <c r="AJ158" s="19">
        <v>0</v>
      </c>
      <c r="AK158" s="20">
        <v>0</v>
      </c>
      <c r="AL158" s="29"/>
    </row>
    <row r="159" spans="1:38">
      <c r="A159" s="13">
        <v>37802</v>
      </c>
      <c r="B159" s="21">
        <v>54.084462961936175</v>
      </c>
      <c r="C159" s="15">
        <v>0.37462926086570936</v>
      </c>
      <c r="D159" s="22">
        <v>92178448380</v>
      </c>
      <c r="E159" s="16">
        <v>92178448380</v>
      </c>
      <c r="F159" s="22">
        <v>47632755669</v>
      </c>
      <c r="G159" s="22">
        <v>26025313713</v>
      </c>
      <c r="H159" s="22">
        <v>26025313713</v>
      </c>
      <c r="I159" s="16">
        <v>26025313713</v>
      </c>
      <c r="J159" s="22">
        <v>0</v>
      </c>
      <c r="K159" s="16">
        <v>18520378998</v>
      </c>
      <c r="L159" s="16">
        <v>246052452408.52274</v>
      </c>
      <c r="M159" s="16">
        <v>246052452408.52274</v>
      </c>
      <c r="N159" s="16">
        <v>127146383491.04976</v>
      </c>
      <c r="O159" s="16">
        <v>69469516750.665955</v>
      </c>
      <c r="P159" s="16">
        <v>69469516750.665955</v>
      </c>
      <c r="Q159" s="16">
        <v>69469516750.665955</v>
      </c>
      <c r="R159" s="16">
        <v>0</v>
      </c>
      <c r="S159" s="16">
        <v>49436552166.80703</v>
      </c>
      <c r="T159" s="23">
        <v>0.93524841192608477</v>
      </c>
      <c r="U159" s="23">
        <v>-1.6666255190505543E-2</v>
      </c>
      <c r="V159" s="23">
        <v>-1.6666255190505543E-2</v>
      </c>
      <c r="W159" s="23">
        <v>0</v>
      </c>
      <c r="X159" s="23">
        <v>0.36236686520085554</v>
      </c>
      <c r="Y159" s="27">
        <v>8.304845873136312</v>
      </c>
      <c r="Z159" s="27">
        <v>8.8807539244315059</v>
      </c>
      <c r="AA159" s="27">
        <v>0</v>
      </c>
      <c r="AB159" s="27">
        <v>6.8727733244470235</v>
      </c>
      <c r="AC159" s="27">
        <v>1.2809490219364283</v>
      </c>
      <c r="AD159" s="27"/>
      <c r="AE159" s="28">
        <v>1.8195076941206256</v>
      </c>
      <c r="AF159" s="28">
        <v>0</v>
      </c>
      <c r="AG159" s="28">
        <v>-5.8249290292444744E-2</v>
      </c>
      <c r="AH159" s="28">
        <v>-5.8249290292444744E-2</v>
      </c>
      <c r="AI159" s="28"/>
      <c r="AJ159" s="19">
        <v>0</v>
      </c>
      <c r="AK159" s="20">
        <v>0</v>
      </c>
      <c r="AL159" s="29"/>
    </row>
    <row r="160" spans="1:38">
      <c r="A160" s="13">
        <v>37833</v>
      </c>
      <c r="B160" s="21">
        <v>54.162139790945346</v>
      </c>
      <c r="C160" s="15">
        <v>0.37516730842030149</v>
      </c>
      <c r="D160" s="22">
        <v>91456245462</v>
      </c>
      <c r="E160" s="16">
        <v>91456245462</v>
      </c>
      <c r="F160" s="22">
        <v>47819169325</v>
      </c>
      <c r="G160" s="22">
        <v>26239362670</v>
      </c>
      <c r="H160" s="22">
        <v>26239362670</v>
      </c>
      <c r="I160" s="16">
        <v>26239362670</v>
      </c>
      <c r="J160" s="22">
        <v>0</v>
      </c>
      <c r="K160" s="16">
        <v>17397713467</v>
      </c>
      <c r="L160" s="16">
        <v>243774559801.30655</v>
      </c>
      <c r="M160" s="16">
        <v>243774559801.30655</v>
      </c>
      <c r="N160" s="16">
        <v>127460917440.67419</v>
      </c>
      <c r="O160" s="16">
        <v>69940429459.285217</v>
      </c>
      <c r="P160" s="16">
        <v>69940429459.285217</v>
      </c>
      <c r="Q160" s="16">
        <v>69940429459.285217</v>
      </c>
      <c r="R160" s="16">
        <v>0</v>
      </c>
      <c r="S160" s="16">
        <v>46373212901.347122</v>
      </c>
      <c r="T160" s="23">
        <v>0.27322000476464003</v>
      </c>
      <c r="U160" s="23">
        <v>1.7302528679768121</v>
      </c>
      <c r="V160" s="23">
        <v>1.7302528679768121</v>
      </c>
      <c r="W160" s="23">
        <v>0</v>
      </c>
      <c r="X160" s="23">
        <v>-1.867463597263229</v>
      </c>
      <c r="Y160" s="27">
        <v>7.0054304440012816</v>
      </c>
      <c r="Z160" s="27">
        <v>7.4206498104278484</v>
      </c>
      <c r="AA160" s="27">
        <v>0</v>
      </c>
      <c r="AB160" s="27">
        <v>13.708208268175849</v>
      </c>
      <c r="AC160" s="27">
        <v>0.13600927547823272</v>
      </c>
      <c r="AD160" s="27"/>
      <c r="AE160" s="28">
        <v>0.52457282926541282</v>
      </c>
      <c r="AF160" s="28">
        <v>0</v>
      </c>
      <c r="AG160" s="28">
        <v>6.4084892756802958</v>
      </c>
      <c r="AH160" s="28">
        <v>6.4084892756802958</v>
      </c>
      <c r="AI160" s="28"/>
      <c r="AJ160" s="19">
        <v>0</v>
      </c>
      <c r="AK160" s="20">
        <v>0</v>
      </c>
      <c r="AL160" s="29"/>
    </row>
    <row r="161" spans="1:38">
      <c r="A161" s="13">
        <v>37864</v>
      </c>
      <c r="B161" s="21">
        <v>54.405068474711499</v>
      </c>
      <c r="C161" s="15">
        <v>0.37685001336472229</v>
      </c>
      <c r="D161" s="22">
        <v>92020732664</v>
      </c>
      <c r="E161" s="16">
        <v>92020732664</v>
      </c>
      <c r="F161" s="22">
        <v>48272492312</v>
      </c>
      <c r="G161" s="22">
        <v>26411375577</v>
      </c>
      <c r="H161" s="22">
        <v>26411375577</v>
      </c>
      <c r="I161" s="16">
        <v>26411375577</v>
      </c>
      <c r="J161" s="22">
        <v>0</v>
      </c>
      <c r="K161" s="16">
        <v>17336864775</v>
      </c>
      <c r="L161" s="16">
        <v>244183970812.1243</v>
      </c>
      <c r="M161" s="16">
        <v>244183970812.1243</v>
      </c>
      <c r="N161" s="16">
        <v>128094707708.76955</v>
      </c>
      <c r="O161" s="16">
        <v>70084581770.834625</v>
      </c>
      <c r="P161" s="16">
        <v>70084581770.834625</v>
      </c>
      <c r="Q161" s="16">
        <v>70084581770.834625</v>
      </c>
      <c r="R161" s="16">
        <v>0</v>
      </c>
      <c r="S161" s="16">
        <v>46004681332.520126</v>
      </c>
      <c r="T161" s="23">
        <v>0.44665665586046138</v>
      </c>
      <c r="U161" s="23">
        <v>2.0957504545331487</v>
      </c>
      <c r="V161" s="23">
        <v>2.0957504545331487</v>
      </c>
      <c r="W161" s="23">
        <v>0</v>
      </c>
      <c r="X161" s="23">
        <v>-2.6108006229404226</v>
      </c>
      <c r="Y161" s="27">
        <v>7.0893473950020436</v>
      </c>
      <c r="Z161" s="27">
        <v>8.0835482257043179</v>
      </c>
      <c r="AA161" s="27">
        <v>0</v>
      </c>
      <c r="AB161" s="27">
        <v>15.610120615827672</v>
      </c>
      <c r="AC161" s="27">
        <v>-6.8393512546816027E-2</v>
      </c>
      <c r="AD161" s="27"/>
      <c r="AE161" s="28">
        <v>0.85935596580957174</v>
      </c>
      <c r="AF161" s="28">
        <v>0</v>
      </c>
      <c r="AG161" s="28">
        <v>7.8828600638860991</v>
      </c>
      <c r="AH161" s="28">
        <v>7.8828600638860991</v>
      </c>
      <c r="AI161" s="28"/>
      <c r="AJ161" s="19">
        <v>0</v>
      </c>
      <c r="AK161" s="20">
        <v>0</v>
      </c>
      <c r="AL161" s="29"/>
    </row>
    <row r="162" spans="1:38">
      <c r="A162" s="13">
        <v>37894</v>
      </c>
      <c r="B162" s="21">
        <v>54.619691501502956</v>
      </c>
      <c r="C162" s="15">
        <v>0.37833665225301505</v>
      </c>
      <c r="D162" s="22">
        <v>92804998433</v>
      </c>
      <c r="E162" s="16">
        <v>92804998433</v>
      </c>
      <c r="F162" s="22">
        <v>48740997301</v>
      </c>
      <c r="G162" s="22">
        <v>26242213524</v>
      </c>
      <c r="H162" s="22">
        <v>26242213524</v>
      </c>
      <c r="I162" s="16">
        <v>26242213524</v>
      </c>
      <c r="J162" s="22">
        <v>0</v>
      </c>
      <c r="K162" s="16">
        <v>17821787608</v>
      </c>
      <c r="L162" s="16">
        <v>245297403464.19321</v>
      </c>
      <c r="M162" s="16">
        <v>245297403464.19321</v>
      </c>
      <c r="N162" s="16">
        <v>128829699715.17363</v>
      </c>
      <c r="O162" s="16">
        <v>69362070441.037659</v>
      </c>
      <c r="P162" s="16">
        <v>69362070441.037659</v>
      </c>
      <c r="Q162" s="16">
        <v>69362070441.037659</v>
      </c>
      <c r="R162" s="16">
        <v>0</v>
      </c>
      <c r="S162" s="16">
        <v>47105633307.981926</v>
      </c>
      <c r="T162" s="23">
        <v>-9.969253070429708E-3</v>
      </c>
      <c r="U162" s="23">
        <v>1.9016751150399107</v>
      </c>
      <c r="V162" s="23">
        <v>1.9016751150399107</v>
      </c>
      <c r="W162" s="23">
        <v>0</v>
      </c>
      <c r="X162" s="23">
        <v>-2.0082951627999339</v>
      </c>
      <c r="Y162" s="27">
        <v>7.2309143155741662</v>
      </c>
      <c r="Z162" s="27">
        <v>7.3356818896990861</v>
      </c>
      <c r="AA162" s="27">
        <v>0</v>
      </c>
      <c r="AB162" s="27">
        <v>15.10627947031562</v>
      </c>
      <c r="AC162" s="27">
        <v>-0.11658930083044972</v>
      </c>
      <c r="AD162" s="27"/>
      <c r="AE162" s="28">
        <v>-1.900044130177525E-2</v>
      </c>
      <c r="AF162" s="28">
        <v>0</v>
      </c>
      <c r="AG162" s="28">
        <v>7.2191527953527235</v>
      </c>
      <c r="AH162" s="28">
        <v>7.2191527953527235</v>
      </c>
      <c r="AI162" s="28"/>
      <c r="AJ162" s="19">
        <v>0</v>
      </c>
      <c r="AK162" s="20">
        <v>0</v>
      </c>
      <c r="AL162" s="29"/>
    </row>
    <row r="163" spans="1:38">
      <c r="A163" s="13">
        <v>37925</v>
      </c>
      <c r="B163" s="21">
        <v>54.703217669216095</v>
      </c>
      <c r="C163" s="15">
        <v>0.37891521668279116</v>
      </c>
      <c r="D163" s="22">
        <v>93727113098</v>
      </c>
      <c r="E163" s="16">
        <v>93727113098</v>
      </c>
      <c r="F163" s="22">
        <v>49529215106</v>
      </c>
      <c r="G163" s="22">
        <v>26232034301</v>
      </c>
      <c r="H163" s="22">
        <v>26232034301</v>
      </c>
      <c r="I163" s="16">
        <v>26232034301</v>
      </c>
      <c r="J163" s="22">
        <v>0</v>
      </c>
      <c r="K163" s="16">
        <v>17965863691</v>
      </c>
      <c r="L163" s="16">
        <v>247356424264.33258</v>
      </c>
      <c r="M163" s="16">
        <v>247356424264.33258</v>
      </c>
      <c r="N163" s="16">
        <v>130713185761.192</v>
      </c>
      <c r="O163" s="16">
        <v>69229297600.260132</v>
      </c>
      <c r="P163" s="16">
        <v>69229297600.260132</v>
      </c>
      <c r="Q163" s="16">
        <v>69229297600.260132</v>
      </c>
      <c r="R163" s="16">
        <v>0</v>
      </c>
      <c r="S163" s="16">
        <v>47413940902.880447</v>
      </c>
      <c r="T163" s="23">
        <v>0.7051907504366367</v>
      </c>
      <c r="U163" s="23">
        <v>1.7831053045122056</v>
      </c>
      <c r="V163" s="23">
        <v>1.7831053045122056</v>
      </c>
      <c r="W163" s="23">
        <v>0</v>
      </c>
      <c r="X163" s="23">
        <v>-0.93690662282929271</v>
      </c>
      <c r="Y163" s="27">
        <v>8.8551615131471131</v>
      </c>
      <c r="Z163" s="27">
        <v>8.6195498993887796</v>
      </c>
      <c r="AA163" s="27">
        <v>0</v>
      </c>
      <c r="AB163" s="27">
        <v>14.3672627529001</v>
      </c>
      <c r="AC163" s="27">
        <v>1.5513894321195432</v>
      </c>
      <c r="AD163" s="27"/>
      <c r="AE163" s="28">
        <v>1.3315864718289383</v>
      </c>
      <c r="AF163" s="28">
        <v>0</v>
      </c>
      <c r="AG163" s="28">
        <v>6.6936494022158621</v>
      </c>
      <c r="AH163" s="28">
        <v>6.6936494022158621</v>
      </c>
      <c r="AI163" s="28"/>
      <c r="AJ163" s="19">
        <v>0</v>
      </c>
      <c r="AK163" s="20">
        <v>0</v>
      </c>
      <c r="AL163" s="29"/>
    </row>
    <row r="164" spans="1:38">
      <c r="A164" s="13">
        <v>37955</v>
      </c>
      <c r="B164" s="21">
        <v>54.834005736221471</v>
      </c>
      <c r="C164" s="15">
        <v>0.37982115221748919</v>
      </c>
      <c r="D164" s="22">
        <v>95773627362</v>
      </c>
      <c r="E164" s="16">
        <v>95773627362</v>
      </c>
      <c r="F164" s="22">
        <v>49635515922</v>
      </c>
      <c r="G164" s="22">
        <v>27914919807</v>
      </c>
      <c r="H164" s="22">
        <v>27914919807</v>
      </c>
      <c r="I164" s="16">
        <v>27914919807</v>
      </c>
      <c r="J164" s="22">
        <v>0</v>
      </c>
      <c r="K164" s="16">
        <v>18223191633</v>
      </c>
      <c r="L164" s="16">
        <v>252154538531.75378</v>
      </c>
      <c r="M164" s="16">
        <v>252154538531.75378</v>
      </c>
      <c r="N164" s="16">
        <v>130681284157.59804</v>
      </c>
      <c r="O164" s="16">
        <v>73494905810.342163</v>
      </c>
      <c r="P164" s="16">
        <v>73494905810.342163</v>
      </c>
      <c r="Q164" s="16">
        <v>73494905810.342163</v>
      </c>
      <c r="R164" s="16">
        <v>0</v>
      </c>
      <c r="S164" s="16">
        <v>47978348563.813599</v>
      </c>
      <c r="T164" s="23">
        <v>0.73668538635258651</v>
      </c>
      <c r="U164" s="23">
        <v>2.3851586063624013</v>
      </c>
      <c r="V164" s="23">
        <v>2.3851586063624013</v>
      </c>
      <c r="W164" s="23">
        <v>0</v>
      </c>
      <c r="X164" s="23">
        <v>-1.4973886526165898</v>
      </c>
      <c r="Y164" s="27">
        <v>8.692976034430643</v>
      </c>
      <c r="Z164" s="27">
        <v>8.4727842047328537</v>
      </c>
      <c r="AA164" s="27">
        <v>0</v>
      </c>
      <c r="AB164" s="27">
        <v>16.32234138711075</v>
      </c>
      <c r="AC164" s="27">
        <v>1.6244553400983852</v>
      </c>
      <c r="AD164" s="27"/>
      <c r="AE164" s="28">
        <v>1.418583023599429</v>
      </c>
      <c r="AF164" s="28">
        <v>0</v>
      </c>
      <c r="AG164" s="28">
        <v>8.7576678699599064</v>
      </c>
      <c r="AH164" s="28">
        <v>8.7576678699599064</v>
      </c>
      <c r="AI164" s="28"/>
      <c r="AJ164" s="19">
        <v>0</v>
      </c>
      <c r="AK164" s="20">
        <v>0</v>
      </c>
      <c r="AL164" s="29"/>
    </row>
    <row r="165" spans="1:38">
      <c r="A165" s="13">
        <v>37986</v>
      </c>
      <c r="B165" s="21">
        <v>55.034003185067391</v>
      </c>
      <c r="C165" s="15">
        <v>0.38120648346296915</v>
      </c>
      <c r="D165" s="22">
        <v>97303072273</v>
      </c>
      <c r="E165" s="16">
        <v>97303072273</v>
      </c>
      <c r="F165" s="22">
        <v>49751796952</v>
      </c>
      <c r="G165" s="22">
        <v>28791744739</v>
      </c>
      <c r="H165" s="22">
        <v>28791744739</v>
      </c>
      <c r="I165" s="16">
        <v>28791744739</v>
      </c>
      <c r="J165" s="22">
        <v>0</v>
      </c>
      <c r="K165" s="16">
        <v>18759530582</v>
      </c>
      <c r="L165" s="16">
        <v>255250307888.45996</v>
      </c>
      <c r="M165" s="16">
        <v>255250307888.45996</v>
      </c>
      <c r="N165" s="16">
        <v>130511413394.76443</v>
      </c>
      <c r="O165" s="16">
        <v>75527951354.470764</v>
      </c>
      <c r="P165" s="16">
        <v>75527951354.470764</v>
      </c>
      <c r="Q165" s="16">
        <v>75527951354.470764</v>
      </c>
      <c r="R165" s="16">
        <v>0</v>
      </c>
      <c r="S165" s="16">
        <v>49210943139.224762</v>
      </c>
      <c r="T165" s="23">
        <v>0.13102630327369263</v>
      </c>
      <c r="U165" s="23">
        <v>2.2458730417641508</v>
      </c>
      <c r="V165" s="23">
        <v>2.2458730417641508</v>
      </c>
      <c r="W165" s="23">
        <v>0</v>
      </c>
      <c r="X165" s="23">
        <v>-0.11334143592942485</v>
      </c>
      <c r="Y165" s="27">
        <v>9.3992961073254619</v>
      </c>
      <c r="Z165" s="27">
        <v>7.2465357569193367</v>
      </c>
      <c r="AA165" s="27">
        <v>0</v>
      </c>
      <c r="AB165" s="27">
        <v>15.554267560791057</v>
      </c>
      <c r="AC165" s="27">
        <v>2.2635579091084157</v>
      </c>
      <c r="AD165" s="27"/>
      <c r="AE165" s="28">
        <v>0.25121468029811744</v>
      </c>
      <c r="AF165" s="28">
        <v>0</v>
      </c>
      <c r="AG165" s="28">
        <v>8.0170618351564684</v>
      </c>
      <c r="AH165" s="28">
        <v>8.0170618351564684</v>
      </c>
      <c r="AI165" s="28"/>
      <c r="AJ165" s="19">
        <v>0</v>
      </c>
      <c r="AK165" s="20">
        <v>0</v>
      </c>
      <c r="AL165" s="29"/>
    </row>
    <row r="166" spans="1:38">
      <c r="A166" s="13">
        <v>38017</v>
      </c>
      <c r="B166" s="21">
        <v>55.452525434180608</v>
      </c>
      <c r="C166" s="15">
        <v>0.38410548018503121</v>
      </c>
      <c r="D166" s="22">
        <v>97559106437</v>
      </c>
      <c r="E166" s="16">
        <v>97559106437</v>
      </c>
      <c r="F166" s="22">
        <v>52358235118</v>
      </c>
      <c r="G166" s="22">
        <v>29076537224</v>
      </c>
      <c r="H166" s="22">
        <v>29076537224</v>
      </c>
      <c r="I166" s="16">
        <v>29076537224</v>
      </c>
      <c r="J166" s="22">
        <v>0</v>
      </c>
      <c r="K166" s="16">
        <v>16124334095</v>
      </c>
      <c r="L166" s="16">
        <v>253990404901.2887</v>
      </c>
      <c r="M166" s="16">
        <v>253990404901.2887</v>
      </c>
      <c r="N166" s="16">
        <v>136312127316.63708</v>
      </c>
      <c r="O166" s="16">
        <v>75699355317.693604</v>
      </c>
      <c r="P166" s="16">
        <v>75699355317.693604</v>
      </c>
      <c r="Q166" s="16">
        <v>75699355317.693604</v>
      </c>
      <c r="R166" s="16">
        <v>0</v>
      </c>
      <c r="S166" s="16">
        <v>41978922266.957993</v>
      </c>
      <c r="T166" s="23">
        <v>2.9544457773603767</v>
      </c>
      <c r="U166" s="23">
        <v>2.5894719913439856</v>
      </c>
      <c r="V166" s="23">
        <v>2.5894719913439856</v>
      </c>
      <c r="W166" s="23">
        <v>0</v>
      </c>
      <c r="X166" s="23">
        <v>-2.7824298029324015</v>
      </c>
      <c r="Y166" s="27">
        <v>9.4360172620488356</v>
      </c>
      <c r="Z166" s="27">
        <v>12.523124333609115</v>
      </c>
      <c r="AA166" s="27">
        <v>0</v>
      </c>
      <c r="AB166" s="27">
        <v>16.330758472519193</v>
      </c>
      <c r="AC166" s="27">
        <v>2.7614879657719582</v>
      </c>
      <c r="AD166" s="27"/>
      <c r="AE166" s="28">
        <v>5.6603116265742104</v>
      </c>
      <c r="AF166" s="28">
        <v>0</v>
      </c>
      <c r="AG166" s="28">
        <v>9.2357172337313109</v>
      </c>
      <c r="AH166" s="28">
        <v>9.2357172337313109</v>
      </c>
      <c r="AI166" s="28"/>
      <c r="AJ166" s="19">
        <v>0</v>
      </c>
      <c r="AK166" s="20">
        <v>0</v>
      </c>
      <c r="AL166" s="29"/>
    </row>
    <row r="167" spans="1:38">
      <c r="A167" s="13">
        <v>38046</v>
      </c>
      <c r="B167" s="21">
        <v>56.032376658027069</v>
      </c>
      <c r="C167" s="15">
        <v>0.38812196150896633</v>
      </c>
      <c r="D167" s="22">
        <v>98453688402</v>
      </c>
      <c r="E167" s="16">
        <v>98453688402</v>
      </c>
      <c r="F167" s="22">
        <v>52962340770</v>
      </c>
      <c r="G167" s="22">
        <v>30281092449</v>
      </c>
      <c r="H167" s="22">
        <v>30281092449</v>
      </c>
      <c r="I167" s="16">
        <v>30281092449</v>
      </c>
      <c r="J167" s="22">
        <v>0</v>
      </c>
      <c r="K167" s="16">
        <v>15210255183</v>
      </c>
      <c r="L167" s="16">
        <v>253666883520.90466</v>
      </c>
      <c r="M167" s="16">
        <v>253666883520.90466</v>
      </c>
      <c r="N167" s="16">
        <v>136457984918.16721</v>
      </c>
      <c r="O167" s="16">
        <v>78019528529.823868</v>
      </c>
      <c r="P167" s="16">
        <v>78019528529.823868</v>
      </c>
      <c r="Q167" s="16">
        <v>78019528529.823868</v>
      </c>
      <c r="R167" s="16">
        <v>0</v>
      </c>
      <c r="S167" s="16">
        <v>39189370072.913574</v>
      </c>
      <c r="T167" s="23">
        <v>3.2852606547889192</v>
      </c>
      <c r="U167" s="23">
        <v>3.459894510843339</v>
      </c>
      <c r="V167" s="23">
        <v>3.459894510843339</v>
      </c>
      <c r="W167" s="23">
        <v>0</v>
      </c>
      <c r="X167" s="23">
        <v>-3.9942047012690423</v>
      </c>
      <c r="Y167" s="27">
        <v>9.1581659466748668</v>
      </c>
      <c r="Z167" s="27">
        <v>12.948893693404973</v>
      </c>
      <c r="AA167" s="27">
        <v>0</v>
      </c>
      <c r="AB167" s="27">
        <v>19.29631623133745</v>
      </c>
      <c r="AC167" s="27">
        <v>2.7509504643632221</v>
      </c>
      <c r="AD167" s="27"/>
      <c r="AE167" s="28">
        <v>6.3191753016917485</v>
      </c>
      <c r="AF167" s="28">
        <v>0</v>
      </c>
      <c r="AG167" s="28">
        <v>12.294025585362611</v>
      </c>
      <c r="AH167" s="28">
        <v>12.294025585362611</v>
      </c>
      <c r="AI167" s="28"/>
      <c r="AJ167" s="19">
        <v>0</v>
      </c>
      <c r="AK167" s="20">
        <v>0</v>
      </c>
      <c r="AL167" s="29"/>
    </row>
    <row r="168" spans="1:38">
      <c r="A168" s="13">
        <v>38077</v>
      </c>
      <c r="B168" s="21">
        <v>56.513693561223164</v>
      </c>
      <c r="C168" s="15">
        <v>0.39145592076106112</v>
      </c>
      <c r="D168" s="22">
        <v>99976358801</v>
      </c>
      <c r="E168" s="16">
        <v>99976358801</v>
      </c>
      <c r="F168" s="22">
        <v>52693155177</v>
      </c>
      <c r="G168" s="22">
        <v>31328349516</v>
      </c>
      <c r="H168" s="22">
        <v>31328349516</v>
      </c>
      <c r="I168" s="16">
        <v>31328349516</v>
      </c>
      <c r="J168" s="22">
        <v>0</v>
      </c>
      <c r="K168" s="16">
        <v>15954854108</v>
      </c>
      <c r="L168" s="16">
        <v>255396210655.41141</v>
      </c>
      <c r="M168" s="16">
        <v>255396210655.41141</v>
      </c>
      <c r="N168" s="16">
        <v>134608144576.16319</v>
      </c>
      <c r="O168" s="16">
        <v>80030337656.132584</v>
      </c>
      <c r="P168" s="16">
        <v>80030337656.132584</v>
      </c>
      <c r="Q168" s="16">
        <v>80030337656.132584</v>
      </c>
      <c r="R168" s="16">
        <v>0</v>
      </c>
      <c r="S168" s="16">
        <v>40757728423.115631</v>
      </c>
      <c r="T168" s="23">
        <v>2.5799660562704489</v>
      </c>
      <c r="U168" s="23">
        <v>4.8255007598207991</v>
      </c>
      <c r="V168" s="23">
        <v>4.8255007598207991</v>
      </c>
      <c r="W168" s="23">
        <v>0</v>
      </c>
      <c r="X168" s="23">
        <v>-3.0193571898300258</v>
      </c>
      <c r="Y168" s="27">
        <v>10.6919031731739</v>
      </c>
      <c r="Z168" s="27">
        <v>11.258140407446948</v>
      </c>
      <c r="AA168" s="27">
        <v>0</v>
      </c>
      <c r="AB168" s="27">
        <v>24.391420424217802</v>
      </c>
      <c r="AC168" s="27">
        <v>4.3861096262612254</v>
      </c>
      <c r="AD168" s="27"/>
      <c r="AE168" s="28">
        <v>4.920089983603404</v>
      </c>
      <c r="AF168" s="28">
        <v>0</v>
      </c>
      <c r="AG168" s="28">
        <v>17.305205500483179</v>
      </c>
      <c r="AH168" s="28">
        <v>17.305205500483179</v>
      </c>
      <c r="AI168" s="28"/>
      <c r="AJ168" s="19">
        <v>0</v>
      </c>
      <c r="AK168" s="20">
        <v>0</v>
      </c>
      <c r="AL168" s="29"/>
    </row>
    <row r="169" spans="1:38">
      <c r="A169" s="13">
        <v>38107</v>
      </c>
      <c r="B169" s="21">
        <v>56.769912578402327</v>
      </c>
      <c r="C169" s="15">
        <v>0.39323068445046155</v>
      </c>
      <c r="D169" s="22">
        <v>100402620323</v>
      </c>
      <c r="E169" s="16">
        <v>100402620323</v>
      </c>
      <c r="F169" s="22">
        <v>53381705001</v>
      </c>
      <c r="G169" s="22">
        <v>31539247913</v>
      </c>
      <c r="H169" s="22">
        <v>31539247913</v>
      </c>
      <c r="I169" s="16">
        <v>31539247913</v>
      </c>
      <c r="J169" s="22">
        <v>0</v>
      </c>
      <c r="K169" s="16">
        <v>15481667409</v>
      </c>
      <c r="L169" s="16">
        <v>255327532395.67838</v>
      </c>
      <c r="M169" s="16">
        <v>255327532395.67838</v>
      </c>
      <c r="N169" s="16">
        <v>135751626492.73094</v>
      </c>
      <c r="O169" s="16">
        <v>80205459950.502045</v>
      </c>
      <c r="P169" s="16">
        <v>80205459950.502045</v>
      </c>
      <c r="Q169" s="16">
        <v>80205459950.502045</v>
      </c>
      <c r="R169" s="16">
        <v>0</v>
      </c>
      <c r="S169" s="16">
        <v>39370445952.445381</v>
      </c>
      <c r="T169" s="23">
        <v>2.8185446361200408</v>
      </c>
      <c r="U169" s="23">
        <v>4.6281195058298179</v>
      </c>
      <c r="V169" s="23">
        <v>4.6281195058298179</v>
      </c>
      <c r="W169" s="23">
        <v>0</v>
      </c>
      <c r="X169" s="23">
        <v>-2.490878981628216</v>
      </c>
      <c r="Y169" s="27">
        <v>11.032075656415575</v>
      </c>
      <c r="Z169" s="27">
        <v>11.416971752825145</v>
      </c>
      <c r="AA169" s="27">
        <v>0</v>
      </c>
      <c r="AB169" s="27">
        <v>23.064668712318472</v>
      </c>
      <c r="AC169" s="27">
        <v>4.9557851603216463</v>
      </c>
      <c r="AD169" s="27"/>
      <c r="AE169" s="28">
        <v>5.3196176093232683</v>
      </c>
      <c r="AF169" s="28">
        <v>0</v>
      </c>
      <c r="AG169" s="28">
        <v>16.329888042131113</v>
      </c>
      <c r="AH169" s="28">
        <v>16.329888042131113</v>
      </c>
      <c r="AI169" s="28"/>
      <c r="AJ169" s="19">
        <v>0</v>
      </c>
      <c r="AK169" s="20">
        <v>0</v>
      </c>
      <c r="AL169" s="29"/>
    </row>
    <row r="170" spans="1:38">
      <c r="A170" s="13">
        <v>38138</v>
      </c>
      <c r="B170" s="21">
        <v>56.944956445160834</v>
      </c>
      <c r="C170" s="15">
        <v>0.39444316860638207</v>
      </c>
      <c r="D170" s="22">
        <v>100457833095</v>
      </c>
      <c r="E170" s="16">
        <v>100457833095</v>
      </c>
      <c r="F170" s="22">
        <v>54370766345</v>
      </c>
      <c r="G170" s="22">
        <v>30037562515</v>
      </c>
      <c r="H170" s="22">
        <v>30037562515</v>
      </c>
      <c r="I170" s="16">
        <v>30037562515</v>
      </c>
      <c r="J170" s="22">
        <v>0</v>
      </c>
      <c r="K170" s="16">
        <v>16049504235</v>
      </c>
      <c r="L170" s="16">
        <v>254682654157.58197</v>
      </c>
      <c r="M170" s="16">
        <v>254682654157.58197</v>
      </c>
      <c r="N170" s="16">
        <v>137841825318.2045</v>
      </c>
      <c r="O170" s="16">
        <v>76151813253.925858</v>
      </c>
      <c r="P170" s="16">
        <v>76151813253.925858</v>
      </c>
      <c r="Q170" s="16">
        <v>76151813253.925858</v>
      </c>
      <c r="R170" s="16">
        <v>0</v>
      </c>
      <c r="S170" s="16">
        <v>40689015585.451614</v>
      </c>
      <c r="T170" s="23">
        <v>3.4493583822194842</v>
      </c>
      <c r="U170" s="23">
        <v>2.8266327870578869</v>
      </c>
      <c r="V170" s="23">
        <v>2.8266327870578869</v>
      </c>
      <c r="W170" s="23">
        <v>0</v>
      </c>
      <c r="X170" s="23">
        <v>-2.8479967957331365</v>
      </c>
      <c r="Y170" s="27">
        <v>9.2925102310141163</v>
      </c>
      <c r="Z170" s="27">
        <v>12.609064240936952</v>
      </c>
      <c r="AA170" s="27">
        <v>0</v>
      </c>
      <c r="AB170" s="27">
        <v>16.300073451938001</v>
      </c>
      <c r="AC170" s="27">
        <v>3.4279943735442409</v>
      </c>
      <c r="AD170" s="27"/>
      <c r="AE170" s="28">
        <v>6.5665857441038256</v>
      </c>
      <c r="AF170" s="28">
        <v>0</v>
      </c>
      <c r="AG170" s="28">
        <v>10.059539461620171</v>
      </c>
      <c r="AH170" s="28">
        <v>10.059539461620171</v>
      </c>
      <c r="AI170" s="28"/>
      <c r="AJ170" s="19">
        <v>0</v>
      </c>
      <c r="AK170" s="20">
        <v>0</v>
      </c>
      <c r="AL170" s="29"/>
    </row>
    <row r="171" spans="1:38">
      <c r="A171" s="13">
        <v>38168</v>
      </c>
      <c r="B171" s="21">
        <v>57.2498647642809</v>
      </c>
      <c r="C171" s="15">
        <v>0.39655519065426942</v>
      </c>
      <c r="D171" s="22">
        <v>102679542444</v>
      </c>
      <c r="E171" s="16">
        <v>102679542444</v>
      </c>
      <c r="F171" s="22">
        <v>55340241010</v>
      </c>
      <c r="G171" s="22">
        <v>30836940210</v>
      </c>
      <c r="H171" s="22">
        <v>30836940210</v>
      </c>
      <c r="I171" s="16">
        <v>30836940210</v>
      </c>
      <c r="J171" s="22">
        <v>0</v>
      </c>
      <c r="K171" s="16">
        <v>16502361224</v>
      </c>
      <c r="L171" s="16">
        <v>258928756611.63541</v>
      </c>
      <c r="M171" s="16">
        <v>258928756611.63541</v>
      </c>
      <c r="N171" s="16">
        <v>139552431324.11182</v>
      </c>
      <c r="O171" s="16">
        <v>77762039021.914398</v>
      </c>
      <c r="P171" s="16">
        <v>77762039021.914398</v>
      </c>
      <c r="Q171" s="16">
        <v>77762039021.914398</v>
      </c>
      <c r="R171" s="16">
        <v>0</v>
      </c>
      <c r="S171" s="16">
        <v>41614286265.6092</v>
      </c>
      <c r="T171" s="23">
        <v>5.0420338068665895</v>
      </c>
      <c r="U171" s="23">
        <v>3.3702254092880555</v>
      </c>
      <c r="V171" s="23">
        <v>3.3702254092880555</v>
      </c>
      <c r="W171" s="23">
        <v>0</v>
      </c>
      <c r="X171" s="23">
        <v>-3.1791050341617622</v>
      </c>
      <c r="Y171" s="27">
        <v>11.392135850139162</v>
      </c>
      <c r="Z171" s="27">
        <v>16.181061189403589</v>
      </c>
      <c r="AA171" s="27">
        <v>0</v>
      </c>
      <c r="AB171" s="27">
        <v>18.488255511773243</v>
      </c>
      <c r="AC171" s="27">
        <v>5.2331541819928828</v>
      </c>
      <c r="AD171" s="27"/>
      <c r="AE171" s="28">
        <v>9.7572950896675401</v>
      </c>
      <c r="AF171" s="28">
        <v>0</v>
      </c>
      <c r="AG171" s="28">
        <v>11.936922349713841</v>
      </c>
      <c r="AH171" s="28">
        <v>11.936922349713841</v>
      </c>
      <c r="AI171" s="28"/>
      <c r="AJ171" s="19">
        <v>0</v>
      </c>
      <c r="AK171" s="20">
        <v>0</v>
      </c>
      <c r="AL171" s="29"/>
    </row>
    <row r="172" spans="1:38">
      <c r="A172" s="13">
        <v>38199</v>
      </c>
      <c r="B172" s="21">
        <v>57.398874249026214</v>
      </c>
      <c r="C172" s="15">
        <v>0.39758734129559875</v>
      </c>
      <c r="D172" s="22">
        <v>103235322016</v>
      </c>
      <c r="E172" s="16">
        <v>103235322016</v>
      </c>
      <c r="F172" s="22">
        <v>56300014696</v>
      </c>
      <c r="G172" s="22">
        <v>31153249353</v>
      </c>
      <c r="H172" s="22">
        <v>31153249353</v>
      </c>
      <c r="I172" s="16">
        <v>31153249353</v>
      </c>
      <c r="J172" s="22">
        <v>0</v>
      </c>
      <c r="K172" s="16">
        <v>15782057967</v>
      </c>
      <c r="L172" s="16">
        <v>259654448956.02567</v>
      </c>
      <c r="M172" s="16">
        <v>259654448956.02567</v>
      </c>
      <c r="N172" s="16">
        <v>141604142909.92728</v>
      </c>
      <c r="O172" s="16">
        <v>78355737512.875549</v>
      </c>
      <c r="P172" s="16">
        <v>78355737512.875549</v>
      </c>
      <c r="Q172" s="16">
        <v>78355737512.875549</v>
      </c>
      <c r="R172" s="16">
        <v>0</v>
      </c>
      <c r="S172" s="16">
        <v>39694568533.222832</v>
      </c>
      <c r="T172" s="23">
        <v>5.8017643353682251</v>
      </c>
      <c r="U172" s="23">
        <v>3.4520862474121197</v>
      </c>
      <c r="V172" s="23">
        <v>3.4520862474121197</v>
      </c>
      <c r="W172" s="23">
        <v>0</v>
      </c>
      <c r="X172" s="23">
        <v>-2.7396806186699134</v>
      </c>
      <c r="Y172" s="27">
        <v>12.879466562941499</v>
      </c>
      <c r="Z172" s="27">
        <v>17.735241934799117</v>
      </c>
      <c r="AA172" s="27">
        <v>0</v>
      </c>
      <c r="AB172" s="27">
        <v>18.727157152403496</v>
      </c>
      <c r="AC172" s="27">
        <v>6.5141699641104278</v>
      </c>
      <c r="AD172" s="27"/>
      <c r="AE172" s="28">
        <v>11.096127152729739</v>
      </c>
      <c r="AF172" s="28">
        <v>0</v>
      </c>
      <c r="AG172" s="28">
        <v>12.032108064891389</v>
      </c>
      <c r="AH172" s="28">
        <v>12.032108064891389</v>
      </c>
      <c r="AI172" s="28"/>
      <c r="AJ172" s="19">
        <v>0</v>
      </c>
      <c r="AK172" s="20">
        <v>0</v>
      </c>
      <c r="AL172" s="29"/>
    </row>
    <row r="173" spans="1:38">
      <c r="A173" s="13">
        <v>38230</v>
      </c>
      <c r="B173" s="21">
        <v>57.429757892037735</v>
      </c>
      <c r="C173" s="15">
        <v>0.39780126440254338</v>
      </c>
      <c r="D173" s="22">
        <v>105652585481</v>
      </c>
      <c r="E173" s="16">
        <v>105652585481</v>
      </c>
      <c r="F173" s="22">
        <v>56917315422</v>
      </c>
      <c r="G173" s="22">
        <v>31976641661</v>
      </c>
      <c r="H173" s="22">
        <v>31976641661</v>
      </c>
      <c r="I173" s="16">
        <v>31976641661</v>
      </c>
      <c r="J173" s="22">
        <v>0</v>
      </c>
      <c r="K173" s="16">
        <v>16758628398</v>
      </c>
      <c r="L173" s="16">
        <v>265591376738.53131</v>
      </c>
      <c r="M173" s="16">
        <v>265591376738.53131</v>
      </c>
      <c r="N173" s="16">
        <v>143079775041.65042</v>
      </c>
      <c r="O173" s="16">
        <v>80383459084.841354</v>
      </c>
      <c r="P173" s="16">
        <v>80383459084.841354</v>
      </c>
      <c r="Q173" s="16">
        <v>80383459084.841354</v>
      </c>
      <c r="R173" s="16">
        <v>0</v>
      </c>
      <c r="S173" s="16">
        <v>42128142612.039551</v>
      </c>
      <c r="T173" s="23">
        <v>6.1367940258496345</v>
      </c>
      <c r="U173" s="23">
        <v>4.2176713236966314</v>
      </c>
      <c r="V173" s="23">
        <v>4.2176713236966314</v>
      </c>
      <c r="W173" s="23">
        <v>0</v>
      </c>
      <c r="X173" s="23">
        <v>-1.5875483995070214</v>
      </c>
      <c r="Y173" s="27">
        <v>14.813892937339102</v>
      </c>
      <c r="Z173" s="27">
        <v>17.908383627938342</v>
      </c>
      <c r="AA173" s="27">
        <v>0</v>
      </c>
      <c r="AB173" s="27">
        <v>21.07147379648957</v>
      </c>
      <c r="AC173" s="27">
        <v>8.7669169500392385</v>
      </c>
      <c r="AD173" s="27"/>
      <c r="AE173" s="28">
        <v>11.698428140333682</v>
      </c>
      <c r="AF173" s="28">
        <v>0</v>
      </c>
      <c r="AG173" s="28">
        <v>14.694925836444895</v>
      </c>
      <c r="AH173" s="28">
        <v>14.694925836444895</v>
      </c>
      <c r="AI173" s="28"/>
      <c r="AJ173" s="19">
        <v>0</v>
      </c>
      <c r="AK173" s="20">
        <v>0</v>
      </c>
      <c r="AL173" s="29"/>
    </row>
    <row r="174" spans="1:38">
      <c r="A174" s="13">
        <v>38260</v>
      </c>
      <c r="B174" s="21">
        <v>57.571080227133571</v>
      </c>
      <c r="C174" s="15">
        <v>0.39878016812167671</v>
      </c>
      <c r="D174" s="22">
        <v>107020319839</v>
      </c>
      <c r="E174" s="16">
        <v>107020319839</v>
      </c>
      <c r="F174" s="22">
        <v>57786796412</v>
      </c>
      <c r="G174" s="22">
        <v>33627076869</v>
      </c>
      <c r="H174" s="22">
        <v>33627076869</v>
      </c>
      <c r="I174" s="16">
        <v>33627076869</v>
      </c>
      <c r="J174" s="22">
        <v>0</v>
      </c>
      <c r="K174" s="16">
        <v>15606446558</v>
      </c>
      <c r="L174" s="16">
        <v>268369212900.14029</v>
      </c>
      <c r="M174" s="16">
        <v>268369212900.14029</v>
      </c>
      <c r="N174" s="16">
        <v>144908902276.12311</v>
      </c>
      <c r="O174" s="16">
        <v>84324847515.334885</v>
      </c>
      <c r="P174" s="16">
        <v>84324847515.334885</v>
      </c>
      <c r="Q174" s="16">
        <v>84324847515.334885</v>
      </c>
      <c r="R174" s="16">
        <v>0</v>
      </c>
      <c r="S174" s="16">
        <v>39135463108.682289</v>
      </c>
      <c r="T174" s="23">
        <v>6.5549827816651138</v>
      </c>
      <c r="U174" s="23">
        <v>6.0998513897768909</v>
      </c>
      <c r="V174" s="23">
        <v>6.0998513897768909</v>
      </c>
      <c r="W174" s="23">
        <v>0</v>
      </c>
      <c r="X174" s="23">
        <v>-3.2491865330580483</v>
      </c>
      <c r="Y174" s="27">
        <v>15.317409240907075</v>
      </c>
      <c r="Z174" s="27">
        <v>18.558912644190826</v>
      </c>
      <c r="AA174" s="27">
        <v>0</v>
      </c>
      <c r="AB174" s="27">
        <v>28.141160189273371</v>
      </c>
      <c r="AC174" s="27">
        <v>9.4056476383839627</v>
      </c>
      <c r="AD174" s="27"/>
      <c r="AE174" s="28">
        <v>12.480974958801095</v>
      </c>
      <c r="AF174" s="28">
        <v>0</v>
      </c>
      <c r="AG174" s="28">
        <v>21.571987368826552</v>
      </c>
      <c r="AH174" s="28">
        <v>21.571987368826552</v>
      </c>
      <c r="AI174" s="28"/>
      <c r="AJ174" s="19">
        <v>0</v>
      </c>
      <c r="AK174" s="20">
        <v>0</v>
      </c>
      <c r="AL174" s="29"/>
    </row>
    <row r="175" spans="1:38">
      <c r="A175" s="13">
        <v>38291</v>
      </c>
      <c r="B175" s="21">
        <v>57.600647926891639</v>
      </c>
      <c r="C175" s="15">
        <v>0.39898497602581839</v>
      </c>
      <c r="D175" s="22">
        <v>109405981985</v>
      </c>
      <c r="E175" s="16">
        <v>109405981985</v>
      </c>
      <c r="F175" s="22">
        <v>58581647141</v>
      </c>
      <c r="G175" s="22">
        <v>34486035250</v>
      </c>
      <c r="H175" s="22">
        <v>34486035250</v>
      </c>
      <c r="I175" s="16">
        <v>34486035250</v>
      </c>
      <c r="J175" s="22">
        <v>0</v>
      </c>
      <c r="K175" s="16">
        <v>16338299594</v>
      </c>
      <c r="L175" s="16">
        <v>274210781254.88193</v>
      </c>
      <c r="M175" s="16">
        <v>274210781254.88193</v>
      </c>
      <c r="N175" s="16">
        <v>146826699402.35837</v>
      </c>
      <c r="O175" s="16">
        <v>86434420647.880234</v>
      </c>
      <c r="P175" s="16">
        <v>86434420647.880234</v>
      </c>
      <c r="Q175" s="16">
        <v>86434420647.880234</v>
      </c>
      <c r="R175" s="16">
        <v>0</v>
      </c>
      <c r="S175" s="16">
        <v>40949661204.643318</v>
      </c>
      <c r="T175" s="23">
        <v>6.5142895273853796</v>
      </c>
      <c r="U175" s="23">
        <v>6.955599838892474</v>
      </c>
      <c r="V175" s="23">
        <v>6.955599838892474</v>
      </c>
      <c r="W175" s="23">
        <v>0</v>
      </c>
      <c r="X175" s="23">
        <v>-2.6133461936404787</v>
      </c>
      <c r="Y175" s="27">
        <v>16.728210619915671</v>
      </c>
      <c r="Z175" s="27">
        <v>18.276954350329255</v>
      </c>
      <c r="AA175" s="27">
        <v>0</v>
      </c>
      <c r="AB175" s="27">
        <v>31.465348261935389</v>
      </c>
      <c r="AC175" s="27">
        <v>10.856543172637378</v>
      </c>
      <c r="AD175" s="27"/>
      <c r="AE175" s="28">
        <v>12.327381929628078</v>
      </c>
      <c r="AF175" s="28">
        <v>0</v>
      </c>
      <c r="AG175" s="28">
        <v>24.852372686149348</v>
      </c>
      <c r="AH175" s="28">
        <v>24.852372686149348</v>
      </c>
      <c r="AI175" s="28"/>
      <c r="AJ175" s="19">
        <v>0</v>
      </c>
      <c r="AK175" s="20">
        <v>0</v>
      </c>
      <c r="AL175" s="29"/>
    </row>
    <row r="176" spans="1:38">
      <c r="A176" s="13">
        <v>38321</v>
      </c>
      <c r="B176" s="21">
        <v>57.793047788919409</v>
      </c>
      <c r="C176" s="15">
        <v>0.40031768072795915</v>
      </c>
      <c r="D176" s="22">
        <v>111837007570</v>
      </c>
      <c r="E176" s="16">
        <v>111837007570</v>
      </c>
      <c r="F176" s="22">
        <v>59637022203</v>
      </c>
      <c r="G176" s="22">
        <v>35153183840</v>
      </c>
      <c r="H176" s="22">
        <v>35153183840</v>
      </c>
      <c r="I176" s="16">
        <v>35153183840</v>
      </c>
      <c r="J176" s="22">
        <v>0</v>
      </c>
      <c r="K176" s="16">
        <v>17046801527</v>
      </c>
      <c r="L176" s="16">
        <v>279370642252.49701</v>
      </c>
      <c r="M176" s="16">
        <v>279370642252.49701</v>
      </c>
      <c r="N176" s="16">
        <v>148974239895.05743</v>
      </c>
      <c r="O176" s="16">
        <v>87813218182.308517</v>
      </c>
      <c r="P176" s="16">
        <v>87813218182.308517</v>
      </c>
      <c r="Q176" s="16">
        <v>87813218182.308517</v>
      </c>
      <c r="R176" s="16">
        <v>0</v>
      </c>
      <c r="S176" s="16">
        <v>42583184175.131065</v>
      </c>
      <c r="T176" s="23">
        <v>7.2546605125474555</v>
      </c>
      <c r="U176" s="23">
        <v>5.6783877281523747</v>
      </c>
      <c r="V176" s="23">
        <v>5.6783877281523747</v>
      </c>
      <c r="W176" s="23">
        <v>0</v>
      </c>
      <c r="X176" s="23">
        <v>-2.1396261277300477</v>
      </c>
      <c r="Y176" s="27">
        <v>16.77223746291294</v>
      </c>
      <c r="Z176" s="27">
        <v>20.149898908509222</v>
      </c>
      <c r="AA176" s="27">
        <v>0</v>
      </c>
      <c r="AB176" s="27">
        <v>25.92973249804902</v>
      </c>
      <c r="AC176" s="27">
        <v>10.793422112969786</v>
      </c>
      <c r="AD176" s="27"/>
      <c r="AE176" s="28">
        <v>13.998145071331415</v>
      </c>
      <c r="AF176" s="28">
        <v>0</v>
      </c>
      <c r="AG176" s="28">
        <v>19.482047380148472</v>
      </c>
      <c r="AH176" s="28">
        <v>19.482047380148472</v>
      </c>
      <c r="AI176" s="28"/>
      <c r="AJ176" s="19">
        <v>0</v>
      </c>
      <c r="AK176" s="20">
        <v>0</v>
      </c>
      <c r="AL176" s="29"/>
    </row>
    <row r="177" spans="1:38">
      <c r="A177" s="13">
        <v>38352</v>
      </c>
      <c r="B177" s="21">
        <v>58.048014250400641</v>
      </c>
      <c r="C177" s="15">
        <v>0.40208376828396358</v>
      </c>
      <c r="D177" s="22">
        <v>114882787681</v>
      </c>
      <c r="E177" s="16">
        <v>114882787681</v>
      </c>
      <c r="F177" s="22">
        <v>60028095868</v>
      </c>
      <c r="G177" s="22">
        <v>36916281610</v>
      </c>
      <c r="H177" s="22">
        <v>36916281610</v>
      </c>
      <c r="I177" s="16">
        <v>36916281610</v>
      </c>
      <c r="J177" s="22">
        <v>0</v>
      </c>
      <c r="K177" s="16">
        <v>17938410203</v>
      </c>
      <c r="L177" s="16">
        <v>285718541117.1991</v>
      </c>
      <c r="M177" s="16">
        <v>285718541117.1991</v>
      </c>
      <c r="N177" s="16">
        <v>149292512165.29181</v>
      </c>
      <c r="O177" s="16">
        <v>91812414531.313828</v>
      </c>
      <c r="P177" s="16">
        <v>91812414531.313828</v>
      </c>
      <c r="Q177" s="16">
        <v>91812414531.313828</v>
      </c>
      <c r="R177" s="16">
        <v>0</v>
      </c>
      <c r="S177" s="16">
        <v>44613614420.593468</v>
      </c>
      <c r="T177" s="23">
        <v>7.3579142473490711</v>
      </c>
      <c r="U177" s="23">
        <v>6.3798015804780484</v>
      </c>
      <c r="V177" s="23">
        <v>6.3798015804780484</v>
      </c>
      <c r="W177" s="23">
        <v>0</v>
      </c>
      <c r="X177" s="23">
        <v>-1.8011060424029912</v>
      </c>
      <c r="Y177" s="27">
        <v>18.066968490652769</v>
      </c>
      <c r="Z177" s="27">
        <v>20.65513116222608</v>
      </c>
      <c r="AA177" s="27">
        <v>0</v>
      </c>
      <c r="AB177" s="27">
        <v>28.218285986659453</v>
      </c>
      <c r="AC177" s="27">
        <v>11.936609785424125</v>
      </c>
      <c r="AD177" s="27"/>
      <c r="AE177" s="28">
        <v>14.390387999032118</v>
      </c>
      <c r="AF177" s="28">
        <v>0</v>
      </c>
      <c r="AG177" s="28">
        <v>21.560843217388715</v>
      </c>
      <c r="AH177" s="28">
        <v>21.560843217388715</v>
      </c>
      <c r="AI177" s="28"/>
      <c r="AJ177" s="19">
        <v>0</v>
      </c>
      <c r="AK177" s="20">
        <v>0</v>
      </c>
      <c r="AL177" s="29"/>
    </row>
    <row r="178" spans="1:38">
      <c r="A178" s="13">
        <v>38383</v>
      </c>
      <c r="B178" s="21">
        <v>58.427610245650484</v>
      </c>
      <c r="C178" s="15">
        <v>0.40471313278792687</v>
      </c>
      <c r="D178" s="22">
        <v>115495209126</v>
      </c>
      <c r="E178" s="16">
        <v>115495209126</v>
      </c>
      <c r="F178" s="22">
        <v>60266156166</v>
      </c>
      <c r="G178" s="22">
        <v>38109670996</v>
      </c>
      <c r="H178" s="22">
        <v>38109670996</v>
      </c>
      <c r="I178" s="16">
        <v>38109670996</v>
      </c>
      <c r="J178" s="22">
        <v>0</v>
      </c>
      <c r="K178" s="16">
        <v>17119381964</v>
      </c>
      <c r="L178" s="16">
        <v>285375491352.09424</v>
      </c>
      <c r="M178" s="16">
        <v>285375491352.09424</v>
      </c>
      <c r="N178" s="16">
        <v>148910799486.16339</v>
      </c>
      <c r="O178" s="16">
        <v>94164651227.094711</v>
      </c>
      <c r="P178" s="16">
        <v>94164651227.094711</v>
      </c>
      <c r="Q178" s="16">
        <v>94164651227.094711</v>
      </c>
      <c r="R178" s="16">
        <v>0</v>
      </c>
      <c r="S178" s="16">
        <v>42300040638.836159</v>
      </c>
      <c r="T178" s="23">
        <v>4.9602945333398223</v>
      </c>
      <c r="U178" s="23">
        <v>7.2700761733804438</v>
      </c>
      <c r="V178" s="23">
        <v>7.2700761733804438</v>
      </c>
      <c r="W178" s="23">
        <v>0</v>
      </c>
      <c r="X178" s="23">
        <v>0.1264293318493532</v>
      </c>
      <c r="Y178" s="27">
        <v>18.384857492091179</v>
      </c>
      <c r="Z178" s="27">
        <v>15.10349046368329</v>
      </c>
      <c r="AA178" s="27">
        <v>0</v>
      </c>
      <c r="AB178" s="27">
        <v>31.066745336318725</v>
      </c>
      <c r="AC178" s="27">
        <v>12.356800038569604</v>
      </c>
      <c r="AD178" s="27"/>
      <c r="AE178" s="28">
        <v>9.2425174616056474</v>
      </c>
      <c r="AF178" s="28">
        <v>0</v>
      </c>
      <c r="AG178" s="28">
        <v>24.392936811557121</v>
      </c>
      <c r="AH178" s="28">
        <v>24.392936811557121</v>
      </c>
      <c r="AI178" s="28"/>
      <c r="AJ178" s="19">
        <v>0</v>
      </c>
      <c r="AK178" s="20">
        <v>0</v>
      </c>
      <c r="AL178" s="29"/>
    </row>
    <row r="179" spans="1:38">
      <c r="A179" s="13">
        <v>38411</v>
      </c>
      <c r="B179" s="21">
        <v>58.927012808553826</v>
      </c>
      <c r="C179" s="15">
        <v>0.40817236678543539</v>
      </c>
      <c r="D179" s="22">
        <v>114760333576</v>
      </c>
      <c r="E179" s="16">
        <v>114760333576</v>
      </c>
      <c r="F179" s="22">
        <v>60890109207</v>
      </c>
      <c r="G179" s="22">
        <v>36671842912</v>
      </c>
      <c r="H179" s="22">
        <v>36671842912</v>
      </c>
      <c r="I179" s="16">
        <v>36671842912</v>
      </c>
      <c r="J179" s="22">
        <v>0</v>
      </c>
      <c r="K179" s="16">
        <v>17198381457</v>
      </c>
      <c r="L179" s="16">
        <v>281156547856.96515</v>
      </c>
      <c r="M179" s="16">
        <v>281156547856.96515</v>
      </c>
      <c r="N179" s="16">
        <v>149177441105.43427</v>
      </c>
      <c r="O179" s="16">
        <v>89844011736.535187</v>
      </c>
      <c r="P179" s="16">
        <v>89844011736.535187</v>
      </c>
      <c r="Q179" s="16">
        <v>89844011736.535187</v>
      </c>
      <c r="R179" s="16">
        <v>0</v>
      </c>
      <c r="S179" s="16">
        <v>42135095014.995712</v>
      </c>
      <c r="T179" s="23">
        <v>5.0142359975100366</v>
      </c>
      <c r="U179" s="23">
        <v>4.6614217207177777</v>
      </c>
      <c r="V179" s="23">
        <v>4.6614217207177777</v>
      </c>
      <c r="W179" s="23">
        <v>0</v>
      </c>
      <c r="X179" s="23">
        <v>1.1612571973114418</v>
      </c>
      <c r="Y179" s="27">
        <v>16.562757006540707</v>
      </c>
      <c r="Z179" s="27">
        <v>14.968689679763191</v>
      </c>
      <c r="AA179" s="27">
        <v>0</v>
      </c>
      <c r="AB179" s="27">
        <v>21.104755298255597</v>
      </c>
      <c r="AC179" s="27">
        <v>10.836914915539243</v>
      </c>
      <c r="AD179" s="27"/>
      <c r="AE179" s="28">
        <v>9.3211519977338231</v>
      </c>
      <c r="AF179" s="28">
        <v>0</v>
      </c>
      <c r="AG179" s="28">
        <v>15.155799361426903</v>
      </c>
      <c r="AH179" s="28">
        <v>15.155799361426903</v>
      </c>
      <c r="AI179" s="28"/>
      <c r="AJ179" s="19">
        <v>0</v>
      </c>
      <c r="AK179" s="20">
        <v>0</v>
      </c>
      <c r="AL179" s="29"/>
    </row>
    <row r="180" spans="1:38">
      <c r="A180" s="13">
        <v>38442</v>
      </c>
      <c r="B180" s="21">
        <v>59.245550066896939</v>
      </c>
      <c r="C180" s="15">
        <v>0.410378793014263</v>
      </c>
      <c r="D180" s="22">
        <v>115271077587</v>
      </c>
      <c r="E180" s="16">
        <v>115271077587</v>
      </c>
      <c r="F180" s="22">
        <v>62104192417</v>
      </c>
      <c r="G180" s="22">
        <v>35595112572</v>
      </c>
      <c r="H180" s="22">
        <v>35595112572</v>
      </c>
      <c r="I180" s="16">
        <v>35595112572</v>
      </c>
      <c r="J180" s="22">
        <v>0</v>
      </c>
      <c r="K180" s="16">
        <v>17571772598</v>
      </c>
      <c r="L180" s="16">
        <v>280889460053.05316</v>
      </c>
      <c r="M180" s="16">
        <v>280889460053.05316</v>
      </c>
      <c r="N180" s="16">
        <v>151333824929.98737</v>
      </c>
      <c r="O180" s="16">
        <v>86737212492.271423</v>
      </c>
      <c r="P180" s="16">
        <v>86737212492.271423</v>
      </c>
      <c r="Q180" s="16">
        <v>86737212492.271423</v>
      </c>
      <c r="R180" s="16">
        <v>0</v>
      </c>
      <c r="S180" s="16">
        <v>42818422630.79438</v>
      </c>
      <c r="T180" s="23">
        <v>6.5489148452523382</v>
      </c>
      <c r="U180" s="23">
        <v>2.6260666980638825</v>
      </c>
      <c r="V180" s="23">
        <v>2.6260666980638825</v>
      </c>
      <c r="W180" s="23">
        <v>0</v>
      </c>
      <c r="X180" s="23">
        <v>0.80686170025408188</v>
      </c>
      <c r="Y180" s="27">
        <v>15.298335495938286</v>
      </c>
      <c r="Z180" s="27">
        <v>17.860075390034382</v>
      </c>
      <c r="AA180" s="27">
        <v>0</v>
      </c>
      <c r="AB180" s="27">
        <v>13.619495191793884</v>
      </c>
      <c r="AC180" s="27">
        <v>9.9818432435702995</v>
      </c>
      <c r="AD180" s="27"/>
      <c r="AE180" s="28">
        <v>12.425459400311812</v>
      </c>
      <c r="AF180" s="28">
        <v>0</v>
      </c>
      <c r="AG180" s="28">
        <v>8.3804155181205875</v>
      </c>
      <c r="AH180" s="28">
        <v>8.3804155181205875</v>
      </c>
      <c r="AI180" s="28"/>
      <c r="AJ180" s="19">
        <v>0</v>
      </c>
      <c r="AK180" s="20">
        <v>0</v>
      </c>
      <c r="AL180" s="29"/>
    </row>
    <row r="181" spans="1:38">
      <c r="A181" s="13">
        <v>38472</v>
      </c>
      <c r="B181" s="21">
        <v>59.445624799868135</v>
      </c>
      <c r="C181" s="15">
        <v>0.41176465958713909</v>
      </c>
      <c r="D181" s="22">
        <v>118133961869</v>
      </c>
      <c r="E181" s="16">
        <v>118133961869</v>
      </c>
      <c r="F181" s="22">
        <v>62994242132</v>
      </c>
      <c r="G181" s="22">
        <v>38011831995</v>
      </c>
      <c r="H181" s="22">
        <v>38011831995</v>
      </c>
      <c r="I181" s="16">
        <v>38011831995</v>
      </c>
      <c r="J181" s="22">
        <v>0</v>
      </c>
      <c r="K181" s="16">
        <v>17127887742</v>
      </c>
      <c r="L181" s="16">
        <v>286896796795.16077</v>
      </c>
      <c r="M181" s="16">
        <v>286896796795.16077</v>
      </c>
      <c r="N181" s="16">
        <v>152986033806.69421</v>
      </c>
      <c r="O181" s="16">
        <v>92314459509.742844</v>
      </c>
      <c r="P181" s="16">
        <v>92314459509.742844</v>
      </c>
      <c r="Q181" s="16">
        <v>92314459509.742844</v>
      </c>
      <c r="R181" s="16">
        <v>0</v>
      </c>
      <c r="S181" s="16">
        <v>41596303478.723717</v>
      </c>
      <c r="T181" s="23">
        <v>6.7499212295113136</v>
      </c>
      <c r="U181" s="23">
        <v>4.7425357718475931</v>
      </c>
      <c r="V181" s="23">
        <v>4.7425357718475931</v>
      </c>
      <c r="W181" s="23">
        <v>0</v>
      </c>
      <c r="X181" s="23">
        <v>0.87176557318109649</v>
      </c>
      <c r="Y181" s="27">
        <v>17.660237839368563</v>
      </c>
      <c r="Z181" s="27">
        <v>18.007175175127756</v>
      </c>
      <c r="AA181" s="27">
        <v>0</v>
      </c>
      <c r="AB181" s="27">
        <v>20.522315877202946</v>
      </c>
      <c r="AC181" s="27">
        <v>12.364222574539996</v>
      </c>
      <c r="AD181" s="27"/>
      <c r="AE181" s="28">
        <v>12.69554388351002</v>
      </c>
      <c r="AF181" s="28">
        <v>0</v>
      </c>
      <c r="AG181" s="28">
        <v>15.097475367280166</v>
      </c>
      <c r="AH181" s="28">
        <v>15.097475367280166</v>
      </c>
      <c r="AI181" s="28"/>
      <c r="AJ181" s="19">
        <v>0</v>
      </c>
      <c r="AK181" s="20">
        <v>0</v>
      </c>
      <c r="AL181" s="29"/>
    </row>
    <row r="182" spans="1:38">
      <c r="A182" s="13">
        <v>38503</v>
      </c>
      <c r="B182" s="21">
        <v>59.599940778737164</v>
      </c>
      <c r="C182" s="15">
        <v>0.41283356695789653</v>
      </c>
      <c r="D182" s="22">
        <v>119394655677</v>
      </c>
      <c r="E182" s="16">
        <v>119394655677</v>
      </c>
      <c r="F182" s="22">
        <v>63875461074</v>
      </c>
      <c r="G182" s="22">
        <v>37775796440</v>
      </c>
      <c r="H182" s="22">
        <v>37775796440</v>
      </c>
      <c r="I182" s="16">
        <v>37775796440</v>
      </c>
      <c r="J182" s="22">
        <v>0</v>
      </c>
      <c r="K182" s="16">
        <v>17743398163</v>
      </c>
      <c r="L182" s="16">
        <v>289207722513.45697</v>
      </c>
      <c r="M182" s="16">
        <v>289207722513.45697</v>
      </c>
      <c r="N182" s="16">
        <v>154724485086.53958</v>
      </c>
      <c r="O182" s="16">
        <v>91503694136.026062</v>
      </c>
      <c r="P182" s="16">
        <v>91503694136.026062</v>
      </c>
      <c r="Q182" s="16">
        <v>91503694136.026062</v>
      </c>
      <c r="R182" s="16">
        <v>0</v>
      </c>
      <c r="S182" s="16">
        <v>42979543290.891335</v>
      </c>
      <c r="T182" s="23">
        <v>6.6289005131417893</v>
      </c>
      <c r="U182" s="23">
        <v>6.0278470604446426</v>
      </c>
      <c r="V182" s="23">
        <v>6.0278470604446426</v>
      </c>
      <c r="W182" s="23">
        <v>0</v>
      </c>
      <c r="X182" s="23">
        <v>0.89936541340678899</v>
      </c>
      <c r="Y182" s="27">
        <v>18.850518668954376</v>
      </c>
      <c r="Z182" s="27">
        <v>17.481259448670738</v>
      </c>
      <c r="AA182" s="27">
        <v>0</v>
      </c>
      <c r="AB182" s="27">
        <v>25.761857078568617</v>
      </c>
      <c r="AC182" s="27">
        <v>13.556112986993218</v>
      </c>
      <c r="AD182" s="27"/>
      <c r="AE182" s="28">
        <v>12.247849830312308</v>
      </c>
      <c r="AF182" s="28">
        <v>0</v>
      </c>
      <c r="AG182" s="28">
        <v>20.159573654418228</v>
      </c>
      <c r="AH182" s="28">
        <v>20.159573654418228</v>
      </c>
      <c r="AI182" s="28"/>
      <c r="AJ182" s="19">
        <v>0</v>
      </c>
      <c r="AK182" s="20">
        <v>0</v>
      </c>
      <c r="AL182" s="29"/>
    </row>
    <row r="183" spans="1:38">
      <c r="A183" s="13">
        <v>38533</v>
      </c>
      <c r="B183" s="21">
        <v>59.757838473010281</v>
      </c>
      <c r="C183" s="15">
        <v>0.41392728395642842</v>
      </c>
      <c r="D183" s="22">
        <v>121838313604</v>
      </c>
      <c r="E183" s="16">
        <v>121838313604</v>
      </c>
      <c r="F183" s="22">
        <v>65239597666</v>
      </c>
      <c r="G183" s="22">
        <v>39053980675</v>
      </c>
      <c r="H183" s="22">
        <v>39053980675</v>
      </c>
      <c r="I183" s="16">
        <v>39053980675</v>
      </c>
      <c r="J183" s="22">
        <v>0</v>
      </c>
      <c r="K183" s="16">
        <v>17544735263</v>
      </c>
      <c r="L183" s="16">
        <v>294347143390.58929</v>
      </c>
      <c r="M183" s="16">
        <v>294347143390.58929</v>
      </c>
      <c r="N183" s="16">
        <v>157611252494.45352</v>
      </c>
      <c r="O183" s="16">
        <v>94349858510.682205</v>
      </c>
      <c r="P183" s="16">
        <v>94349858510.682205</v>
      </c>
      <c r="Q183" s="16">
        <v>94349858510.682205</v>
      </c>
      <c r="R183" s="16">
        <v>0</v>
      </c>
      <c r="S183" s="16">
        <v>42386032385.453545</v>
      </c>
      <c r="T183" s="23">
        <v>6.9744362915347953</v>
      </c>
      <c r="U183" s="23">
        <v>6.4063257035786503</v>
      </c>
      <c r="V183" s="23">
        <v>6.4063257035786503</v>
      </c>
      <c r="W183" s="23">
        <v>0</v>
      </c>
      <c r="X183" s="23">
        <v>0.29805346070613509</v>
      </c>
      <c r="Y183" s="27">
        <v>18.658800676336206</v>
      </c>
      <c r="Z183" s="27">
        <v>17.888170480159605</v>
      </c>
      <c r="AA183" s="27">
        <v>0</v>
      </c>
      <c r="AB183" s="27">
        <v>26.646743837234954</v>
      </c>
      <c r="AC183" s="27">
        <v>13.678815455819592</v>
      </c>
      <c r="AD183" s="27"/>
      <c r="AE183" s="28">
        <v>12.940527799476254</v>
      </c>
      <c r="AF183" s="28">
        <v>0</v>
      </c>
      <c r="AG183" s="28">
        <v>21.331513033104919</v>
      </c>
      <c r="AH183" s="28">
        <v>21.331513033104919</v>
      </c>
      <c r="AI183" s="28"/>
      <c r="AJ183" s="19">
        <v>0</v>
      </c>
      <c r="AK183" s="20">
        <v>0</v>
      </c>
      <c r="AL183" s="29"/>
    </row>
    <row r="184" spans="1:38">
      <c r="A184" s="13">
        <v>38564</v>
      </c>
      <c r="B184" s="21">
        <v>59.86198733044062</v>
      </c>
      <c r="C184" s="15">
        <v>0.41464869649049751</v>
      </c>
      <c r="D184" s="22">
        <v>121686199607</v>
      </c>
      <c r="E184" s="16">
        <v>121686199607</v>
      </c>
      <c r="F184" s="22">
        <v>65805913076</v>
      </c>
      <c r="G184" s="22">
        <v>38889603381</v>
      </c>
      <c r="H184" s="22">
        <v>38889603381</v>
      </c>
      <c r="I184" s="16">
        <v>38889603381</v>
      </c>
      <c r="J184" s="22">
        <v>0</v>
      </c>
      <c r="K184" s="16">
        <v>16990683150</v>
      </c>
      <c r="L184" s="16">
        <v>293468183155.83124</v>
      </c>
      <c r="M184" s="16">
        <v>293468183155.83124</v>
      </c>
      <c r="N184" s="16">
        <v>158702809469.72198</v>
      </c>
      <c r="O184" s="16">
        <v>93789281650.114227</v>
      </c>
      <c r="P184" s="16">
        <v>93789281650.114227</v>
      </c>
      <c r="Q184" s="16">
        <v>93789281650.114227</v>
      </c>
      <c r="R184" s="16">
        <v>0</v>
      </c>
      <c r="S184" s="16">
        <v>40976092035.995041</v>
      </c>
      <c r="T184" s="23">
        <v>6.5851621755537435</v>
      </c>
      <c r="U184" s="23">
        <v>5.9438781809020549</v>
      </c>
      <c r="V184" s="23">
        <v>5.9438781809020549</v>
      </c>
      <c r="W184" s="23">
        <v>0</v>
      </c>
      <c r="X184" s="23">
        <v>0.49354960329959296</v>
      </c>
      <c r="Y184" s="27">
        <v>17.8726401300326</v>
      </c>
      <c r="Z184" s="27">
        <v>16.88436216460769</v>
      </c>
      <c r="AA184" s="27">
        <v>0</v>
      </c>
      <c r="AB184" s="27">
        <v>24.833217043714264</v>
      </c>
      <c r="AC184" s="27">
        <v>13.022589959755383</v>
      </c>
      <c r="AD184" s="27"/>
      <c r="AE184" s="28">
        <v>12.074976203677146</v>
      </c>
      <c r="AF184" s="28">
        <v>0</v>
      </c>
      <c r="AG184" s="28">
        <v>19.696763283866247</v>
      </c>
      <c r="AH184" s="28">
        <v>19.696763283866247</v>
      </c>
      <c r="AI184" s="28"/>
      <c r="AJ184" s="19">
        <v>0</v>
      </c>
      <c r="AK184" s="20">
        <v>0</v>
      </c>
      <c r="AL184" s="29"/>
    </row>
    <row r="185" spans="1:38">
      <c r="A185" s="13">
        <v>38595</v>
      </c>
      <c r="B185" s="21">
        <v>59.963064720788601</v>
      </c>
      <c r="C185" s="15">
        <v>0.41534883375659093</v>
      </c>
      <c r="D185" s="22">
        <v>122427279481</v>
      </c>
      <c r="E185" s="16">
        <v>122427279481</v>
      </c>
      <c r="F185" s="22">
        <v>66009911590</v>
      </c>
      <c r="G185" s="22">
        <v>39456519019</v>
      </c>
      <c r="H185" s="22">
        <v>39456519019</v>
      </c>
      <c r="I185" s="16">
        <v>39456519019</v>
      </c>
      <c r="J185" s="22">
        <v>0</v>
      </c>
      <c r="K185" s="16">
        <v>16960848872</v>
      </c>
      <c r="L185" s="16">
        <v>294757730204.06915</v>
      </c>
      <c r="M185" s="16">
        <v>294757730204.06915</v>
      </c>
      <c r="N185" s="16">
        <v>158926440199.62299</v>
      </c>
      <c r="O185" s="16">
        <v>94996099211.687958</v>
      </c>
      <c r="P185" s="16">
        <v>94996099211.687958</v>
      </c>
      <c r="Q185" s="16">
        <v>94996099211.687958</v>
      </c>
      <c r="R185" s="16">
        <v>0</v>
      </c>
      <c r="S185" s="16">
        <v>40835190792.758202</v>
      </c>
      <c r="T185" s="23">
        <v>5.9665586106634949</v>
      </c>
      <c r="U185" s="23">
        <v>5.5019256672751151</v>
      </c>
      <c r="V185" s="23">
        <v>5.5019256672751151</v>
      </c>
      <c r="W185" s="23">
        <v>0</v>
      </c>
      <c r="X185" s="23">
        <v>-0.48681995445741855</v>
      </c>
      <c r="Y185" s="27">
        <v>15.877220537131741</v>
      </c>
      <c r="Z185" s="27">
        <v>15.97509668294277</v>
      </c>
      <c r="AA185" s="27">
        <v>0</v>
      </c>
      <c r="AB185" s="27">
        <v>23.391691464343989</v>
      </c>
      <c r="AC185" s="27">
        <v>10.981664323481199</v>
      </c>
      <c r="AD185" s="27"/>
      <c r="AE185" s="28">
        <v>11.075405418662143</v>
      </c>
      <c r="AF185" s="28">
        <v>0</v>
      </c>
      <c r="AG185" s="28">
        <v>18.178665478209368</v>
      </c>
      <c r="AH185" s="28">
        <v>18.178665478209368</v>
      </c>
      <c r="AI185" s="28"/>
      <c r="AJ185" s="19">
        <v>0</v>
      </c>
      <c r="AK185" s="20">
        <v>0</v>
      </c>
      <c r="AL185" s="29"/>
    </row>
    <row r="186" spans="1:38">
      <c r="A186" s="13">
        <v>38625</v>
      </c>
      <c r="B186" s="21">
        <v>60.16205796798517</v>
      </c>
      <c r="C186" s="15">
        <v>0.41672720915373562</v>
      </c>
      <c r="D186" s="22">
        <v>125141288557</v>
      </c>
      <c r="E186" s="16">
        <v>125141288557</v>
      </c>
      <c r="F186" s="22">
        <v>66818296344</v>
      </c>
      <c r="G186" s="22">
        <v>40389976752</v>
      </c>
      <c r="H186" s="22">
        <v>40389976752</v>
      </c>
      <c r="I186" s="16">
        <v>40389976752</v>
      </c>
      <c r="J186" s="22">
        <v>0</v>
      </c>
      <c r="K186" s="16">
        <v>17933015461</v>
      </c>
      <c r="L186" s="16">
        <v>300295459015.33368</v>
      </c>
      <c r="M186" s="16">
        <v>300295459015.33368</v>
      </c>
      <c r="N186" s="16">
        <v>160340613418.76511</v>
      </c>
      <c r="O186" s="16">
        <v>96921861267.522034</v>
      </c>
      <c r="P186" s="16">
        <v>96921861267.522034</v>
      </c>
      <c r="Q186" s="16">
        <v>96921861267.522034</v>
      </c>
      <c r="R186" s="16">
        <v>0</v>
      </c>
      <c r="S186" s="16">
        <v>43032984329.046532</v>
      </c>
      <c r="T186" s="23">
        <v>5.7501793800707306</v>
      </c>
      <c r="U186" s="23">
        <v>4.6939116510635159</v>
      </c>
      <c r="V186" s="23">
        <v>4.6939116510635159</v>
      </c>
      <c r="W186" s="23">
        <v>0</v>
      </c>
      <c r="X186" s="23">
        <v>1.4522981895894667</v>
      </c>
      <c r="Y186" s="27">
        <v>16.932269259950772</v>
      </c>
      <c r="Z186" s="27">
        <v>15.629002631688582</v>
      </c>
      <c r="AA186" s="27">
        <v>0</v>
      </c>
      <c r="AB186" s="27">
        <v>20.111471209186661</v>
      </c>
      <c r="AC186" s="27">
        <v>11.896389220723712</v>
      </c>
      <c r="AD186" s="27"/>
      <c r="AE186" s="28">
        <v>10.649249908219559</v>
      </c>
      <c r="AF186" s="28">
        <v>0</v>
      </c>
      <c r="AG186" s="28">
        <v>14.938673621551835</v>
      </c>
      <c r="AH186" s="28">
        <v>14.938673621551835</v>
      </c>
      <c r="AI186" s="28"/>
      <c r="AJ186" s="19">
        <v>0</v>
      </c>
      <c r="AK186" s="20">
        <v>0</v>
      </c>
      <c r="AL186" s="29"/>
    </row>
    <row r="187" spans="1:38">
      <c r="A187" s="13">
        <v>38656</v>
      </c>
      <c r="B187" s="21">
        <v>60.231759254369599</v>
      </c>
      <c r="C187" s="15">
        <v>0.41721001216165243</v>
      </c>
      <c r="D187" s="22">
        <v>127268537821</v>
      </c>
      <c r="E187" s="16">
        <v>127268537821</v>
      </c>
      <c r="F187" s="22">
        <v>67883160822</v>
      </c>
      <c r="G187" s="22">
        <v>41284307348</v>
      </c>
      <c r="H187" s="22">
        <v>41284307348</v>
      </c>
      <c r="I187" s="16">
        <v>41284307348</v>
      </c>
      <c r="J187" s="22">
        <v>0</v>
      </c>
      <c r="K187" s="16">
        <v>18101069651</v>
      </c>
      <c r="L187" s="16">
        <v>305046700968.64423</v>
      </c>
      <c r="M187" s="16">
        <v>305046700968.64423</v>
      </c>
      <c r="N187" s="16">
        <v>162707410760.07053</v>
      </c>
      <c r="O187" s="16">
        <v>98953299644.218414</v>
      </c>
      <c r="P187" s="16">
        <v>98953299644.218414</v>
      </c>
      <c r="Q187" s="16">
        <v>98953299644.218414</v>
      </c>
      <c r="R187" s="16">
        <v>0</v>
      </c>
      <c r="S187" s="16">
        <v>43385990564.35527</v>
      </c>
      <c r="T187" s="23">
        <v>5.7914248612095491</v>
      </c>
      <c r="U187" s="23">
        <v>4.5654218769398973</v>
      </c>
      <c r="V187" s="23">
        <v>4.5654218769398973</v>
      </c>
      <c r="W187" s="23">
        <v>0</v>
      </c>
      <c r="X187" s="23">
        <v>0.88848780801487104</v>
      </c>
      <c r="Y187" s="27">
        <v>16.326854813522917</v>
      </c>
      <c r="Z187" s="27">
        <v>15.87786300820837</v>
      </c>
      <c r="AA187" s="27">
        <v>0</v>
      </c>
      <c r="AB187" s="27">
        <v>19.71311589957272</v>
      </c>
      <c r="AC187" s="27">
        <v>11.245334546164321</v>
      </c>
      <c r="AD187" s="27"/>
      <c r="AE187" s="28">
        <v>10.815956104954228</v>
      </c>
      <c r="AF187" s="28">
        <v>0</v>
      </c>
      <c r="AG187" s="28">
        <v>14.483673173836674</v>
      </c>
      <c r="AH187" s="28">
        <v>14.483673173836674</v>
      </c>
      <c r="AI187" s="28"/>
      <c r="AJ187" s="19">
        <v>0</v>
      </c>
      <c r="AK187" s="20">
        <v>0</v>
      </c>
      <c r="AL187" s="29"/>
    </row>
    <row r="188" spans="1:38">
      <c r="A188" s="13">
        <v>38686</v>
      </c>
      <c r="B188" s="21">
        <v>60.367765873725787</v>
      </c>
      <c r="C188" s="15">
        <v>0.41815209527557945</v>
      </c>
      <c r="D188" s="22">
        <v>130376425078</v>
      </c>
      <c r="E188" s="16">
        <v>130376425078</v>
      </c>
      <c r="F188" s="22">
        <v>69126525332</v>
      </c>
      <c r="G188" s="22">
        <v>42414311396</v>
      </c>
      <c r="H188" s="22">
        <v>42414311396</v>
      </c>
      <c r="I188" s="16">
        <v>42414311396</v>
      </c>
      <c r="J188" s="22">
        <v>0</v>
      </c>
      <c r="K188" s="16">
        <v>18835588350</v>
      </c>
      <c r="L188" s="16">
        <v>311791873222.77216</v>
      </c>
      <c r="M188" s="16">
        <v>311791873222.77216</v>
      </c>
      <c r="N188" s="16">
        <v>165314310541.58124</v>
      </c>
      <c r="O188" s="16">
        <v>101432736736.73026</v>
      </c>
      <c r="P188" s="16">
        <v>101432736736.73026</v>
      </c>
      <c r="Q188" s="16">
        <v>101432736736.73026</v>
      </c>
      <c r="R188" s="16">
        <v>0</v>
      </c>
      <c r="S188" s="16">
        <v>45044825944.46064</v>
      </c>
      <c r="T188" s="23">
        <v>5.8488860943933938</v>
      </c>
      <c r="U188" s="23">
        <v>4.8750714980682677</v>
      </c>
      <c r="V188" s="23">
        <v>4.8750714980682677</v>
      </c>
      <c r="W188" s="23">
        <v>0</v>
      </c>
      <c r="X188" s="23">
        <v>0.88113831485010796</v>
      </c>
      <c r="Y188" s="27">
        <v>16.577175937397982</v>
      </c>
      <c r="Z188" s="27">
        <v>15.912100870325885</v>
      </c>
      <c r="AA188" s="27">
        <v>0</v>
      </c>
      <c r="AB188" s="27">
        <v>20.655675426297314</v>
      </c>
      <c r="AC188" s="27">
        <v>11.60509590731178</v>
      </c>
      <c r="AD188" s="27"/>
      <c r="AE188" s="28">
        <v>10.96838665398414</v>
      </c>
      <c r="AF188" s="28">
        <v>0</v>
      </c>
      <c r="AG188" s="28">
        <v>15.509645172263632</v>
      </c>
      <c r="AH188" s="28">
        <v>15.509645172263632</v>
      </c>
      <c r="AI188" s="28"/>
      <c r="AJ188" s="19">
        <v>0</v>
      </c>
      <c r="AK188" s="20">
        <v>0</v>
      </c>
      <c r="AL188" s="29"/>
    </row>
    <row r="189" spans="1:38">
      <c r="A189" s="13">
        <v>38717</v>
      </c>
      <c r="B189" s="21">
        <v>60.502432889571274</v>
      </c>
      <c r="C189" s="15">
        <v>0.41908489929814491</v>
      </c>
      <c r="D189" s="22">
        <v>134865454789</v>
      </c>
      <c r="E189" s="16">
        <v>134865454789</v>
      </c>
      <c r="F189" s="22">
        <v>70721560712</v>
      </c>
      <c r="G189" s="22">
        <v>43924032375</v>
      </c>
      <c r="H189" s="22">
        <v>43924032375</v>
      </c>
      <c r="I189" s="16">
        <v>43924032375</v>
      </c>
      <c r="J189" s="22">
        <v>0</v>
      </c>
      <c r="K189" s="16">
        <v>20219861702</v>
      </c>
      <c r="L189" s="16">
        <v>321809387584.3858</v>
      </c>
      <c r="M189" s="16">
        <v>321809387584.3858</v>
      </c>
      <c r="N189" s="16">
        <v>168752347866.60101</v>
      </c>
      <c r="O189" s="16">
        <v>104809389335.09894</v>
      </c>
      <c r="P189" s="16">
        <v>104809389335.09894</v>
      </c>
      <c r="Q189" s="16">
        <v>104809389335.09894</v>
      </c>
      <c r="R189" s="16">
        <v>0</v>
      </c>
      <c r="S189" s="16">
        <v>48247650382.685844</v>
      </c>
      <c r="T189" s="23">
        <v>6.8108410554031815</v>
      </c>
      <c r="U189" s="23">
        <v>4.5488734308124164</v>
      </c>
      <c r="V189" s="23">
        <v>4.5488734308124164</v>
      </c>
      <c r="W189" s="23">
        <v>0</v>
      </c>
      <c r="X189" s="23">
        <v>1.27189364326263</v>
      </c>
      <c r="Y189" s="27">
        <v>17.393960845976974</v>
      </c>
      <c r="Z189" s="27">
        <v>17.814099696773013</v>
      </c>
      <c r="AA189" s="27">
        <v>0</v>
      </c>
      <c r="AB189" s="27">
        <v>18.982818581332197</v>
      </c>
      <c r="AC189" s="27">
        <v>12.631608129478234</v>
      </c>
      <c r="AD189" s="27"/>
      <c r="AE189" s="28">
        <v>13.034703093323197</v>
      </c>
      <c r="AF189" s="28">
        <v>0</v>
      </c>
      <c r="AG189" s="28">
        <v>14.156010241242845</v>
      </c>
      <c r="AH189" s="28">
        <v>14.156010241242845</v>
      </c>
      <c r="AI189" s="28"/>
      <c r="AJ189" s="19">
        <v>0</v>
      </c>
      <c r="AK189" s="20">
        <v>0</v>
      </c>
      <c r="AL189" s="29"/>
    </row>
    <row r="190" spans="1:38">
      <c r="A190" s="13">
        <v>38748</v>
      </c>
      <c r="B190" s="21">
        <v>60.759722756681214</v>
      </c>
      <c r="C190" s="15">
        <v>0.42086708049150295</v>
      </c>
      <c r="D190" s="22">
        <v>135502304297</v>
      </c>
      <c r="E190" s="16">
        <v>135502304297</v>
      </c>
      <c r="F190" s="22">
        <v>71757862546</v>
      </c>
      <c r="G190" s="22">
        <v>44815248308</v>
      </c>
      <c r="H190" s="22">
        <v>44815248308</v>
      </c>
      <c r="I190" s="16">
        <v>44815248308</v>
      </c>
      <c r="J190" s="22">
        <v>0</v>
      </c>
      <c r="K190" s="16">
        <v>18929193443</v>
      </c>
      <c r="L190" s="16">
        <v>321959855208.33746</v>
      </c>
      <c r="M190" s="16">
        <v>321959855208.33746</v>
      </c>
      <c r="N190" s="16">
        <v>170500060166.73654</v>
      </c>
      <c r="O190" s="16">
        <v>106483140129.80826</v>
      </c>
      <c r="P190" s="16">
        <v>106483140129.80826</v>
      </c>
      <c r="Q190" s="16">
        <v>106483140129.80826</v>
      </c>
      <c r="R190" s="16">
        <v>0</v>
      </c>
      <c r="S190" s="16">
        <v>44976654911.792679</v>
      </c>
      <c r="T190" s="23">
        <v>7.5652119172127712</v>
      </c>
      <c r="U190" s="23">
        <v>4.3165896427717652</v>
      </c>
      <c r="V190" s="23">
        <v>4.3165896427717652</v>
      </c>
      <c r="W190" s="23">
        <v>0</v>
      </c>
      <c r="X190" s="23">
        <v>0.93792717106674395</v>
      </c>
      <c r="Y190" s="27">
        <v>17.322878864328615</v>
      </c>
      <c r="Z190" s="27">
        <v>19.068258390906312</v>
      </c>
      <c r="AA190" s="27">
        <v>0</v>
      </c>
      <c r="AB190" s="27">
        <v>17.595474158524805</v>
      </c>
      <c r="AC190" s="27">
        <v>12.819728731051283</v>
      </c>
      <c r="AD190" s="27"/>
      <c r="AE190" s="28">
        <v>14.498116157504892</v>
      </c>
      <c r="AF190" s="28">
        <v>0</v>
      </c>
      <c r="AG190" s="28">
        <v>13.081861125365757</v>
      </c>
      <c r="AH190" s="28">
        <v>13.081861125365757</v>
      </c>
      <c r="AI190" s="28"/>
      <c r="AJ190" s="19">
        <v>0</v>
      </c>
      <c r="AK190" s="20">
        <v>0</v>
      </c>
      <c r="AL190" s="29"/>
    </row>
    <row r="191" spans="1:38">
      <c r="A191" s="13">
        <v>38776</v>
      </c>
      <c r="B191" s="21">
        <v>61.150869008384767</v>
      </c>
      <c r="C191" s="15">
        <v>0.42357645067179345</v>
      </c>
      <c r="D191" s="22">
        <v>136700719272</v>
      </c>
      <c r="E191" s="16">
        <v>136700719272</v>
      </c>
      <c r="F191" s="22">
        <v>73392217191</v>
      </c>
      <c r="G191" s="22">
        <v>44826072735</v>
      </c>
      <c r="H191" s="22">
        <v>44826072735</v>
      </c>
      <c r="I191" s="16">
        <v>44826072735</v>
      </c>
      <c r="J191" s="22">
        <v>0</v>
      </c>
      <c r="K191" s="16">
        <v>18482429346</v>
      </c>
      <c r="L191" s="16">
        <v>322729743485.95697</v>
      </c>
      <c r="M191" s="16">
        <v>322729743485.95697</v>
      </c>
      <c r="N191" s="16">
        <v>173267935633.81473</v>
      </c>
      <c r="O191" s="16">
        <v>105827584758.08965</v>
      </c>
      <c r="P191" s="16">
        <v>105827584758.08965</v>
      </c>
      <c r="Q191" s="16">
        <v>105827584758.08965</v>
      </c>
      <c r="R191" s="16">
        <v>0</v>
      </c>
      <c r="S191" s="16">
        <v>43634223094.052597</v>
      </c>
      <c r="T191" s="23">
        <v>8.5683562100912525</v>
      </c>
      <c r="U191" s="23">
        <v>5.684937143873988</v>
      </c>
      <c r="V191" s="23">
        <v>5.684937143873988</v>
      </c>
      <c r="W191" s="23">
        <v>0</v>
      </c>
      <c r="X191" s="23">
        <v>0.533200485808905</v>
      </c>
      <c r="Y191" s="27">
        <v>19.118440154646276</v>
      </c>
      <c r="Z191" s="27">
        <v>20.532247596236441</v>
      </c>
      <c r="AA191" s="27">
        <v>0</v>
      </c>
      <c r="AB191" s="27">
        <v>22.235669591428465</v>
      </c>
      <c r="AC191" s="27">
        <v>14.786493839774151</v>
      </c>
      <c r="AD191" s="27"/>
      <c r="AE191" s="28">
        <v>16.148885749658358</v>
      </c>
      <c r="AF191" s="28">
        <v>0</v>
      </c>
      <c r="AG191" s="28">
        <v>17.790359883334016</v>
      </c>
      <c r="AH191" s="28">
        <v>17.790359883334016</v>
      </c>
      <c r="AI191" s="28"/>
      <c r="AJ191" s="19">
        <v>0</v>
      </c>
      <c r="AK191" s="20">
        <v>0</v>
      </c>
      <c r="AL191" s="29"/>
    </row>
    <row r="192" spans="1:38">
      <c r="A192" s="13">
        <v>38807</v>
      </c>
      <c r="B192" s="21">
        <v>61.463982784999502</v>
      </c>
      <c r="C192" s="15">
        <v>0.42574530982793601</v>
      </c>
      <c r="D192" s="22">
        <v>138378933393</v>
      </c>
      <c r="E192" s="16">
        <v>138378933393</v>
      </c>
      <c r="F192" s="22">
        <v>73921443227</v>
      </c>
      <c r="G192" s="22">
        <v>45563887672</v>
      </c>
      <c r="H192" s="22">
        <v>45563887672</v>
      </c>
      <c r="I192" s="16">
        <v>45563887672</v>
      </c>
      <c r="J192" s="22">
        <v>0</v>
      </c>
      <c r="K192" s="16">
        <v>18893602494</v>
      </c>
      <c r="L192" s="16">
        <v>325027499302.1662</v>
      </c>
      <c r="M192" s="16">
        <v>325027499302.1662</v>
      </c>
      <c r="N192" s="16">
        <v>173628320783.79251</v>
      </c>
      <c r="O192" s="16">
        <v>107021467107.68121</v>
      </c>
      <c r="P192" s="16">
        <v>107021467107.68121</v>
      </c>
      <c r="Q192" s="16">
        <v>107021467107.68121</v>
      </c>
      <c r="R192" s="16">
        <v>0</v>
      </c>
      <c r="S192" s="16">
        <v>44377711410.692474</v>
      </c>
      <c r="T192" s="23">
        <v>7.9371065933176155</v>
      </c>
      <c r="U192" s="23">
        <v>7.2214367216123296</v>
      </c>
      <c r="V192" s="23">
        <v>7.2214367216123296</v>
      </c>
      <c r="W192" s="23">
        <v>0</v>
      </c>
      <c r="X192" s="23">
        <v>0.55512541467507603</v>
      </c>
      <c r="Y192" s="27">
        <v>20.046534039346952</v>
      </c>
      <c r="Z192" s="27">
        <v>19.028104786634703</v>
      </c>
      <c r="AA192" s="27">
        <v>0</v>
      </c>
      <c r="AB192" s="27">
        <v>28.006022118445806</v>
      </c>
      <c r="AC192" s="27">
        <v>15.713668729605024</v>
      </c>
      <c r="AD192" s="27"/>
      <c r="AE192" s="28">
        <v>14.731997862420654</v>
      </c>
      <c r="AF192" s="28">
        <v>0</v>
      </c>
      <c r="AG192" s="28">
        <v>23.385873297711957</v>
      </c>
      <c r="AH192" s="28">
        <v>23.385873297711957</v>
      </c>
      <c r="AI192" s="28"/>
      <c r="AJ192" s="19">
        <v>0</v>
      </c>
      <c r="AK192" s="20">
        <v>0</v>
      </c>
      <c r="AL192" s="29"/>
    </row>
    <row r="193" spans="1:39">
      <c r="A193" s="13">
        <v>38837</v>
      </c>
      <c r="B193" s="21">
        <v>61.617427675829596</v>
      </c>
      <c r="C193" s="15">
        <v>0.42680818339433818</v>
      </c>
      <c r="D193" s="22">
        <v>139227960198</v>
      </c>
      <c r="E193" s="16">
        <v>139227960198</v>
      </c>
      <c r="F193" s="22">
        <v>76525585413</v>
      </c>
      <c r="G193" s="22">
        <v>42654908647</v>
      </c>
      <c r="H193" s="22">
        <v>42654908647</v>
      </c>
      <c r="I193" s="16">
        <v>42654908647</v>
      </c>
      <c r="J193" s="22">
        <v>0</v>
      </c>
      <c r="K193" s="16">
        <v>20047466138</v>
      </c>
      <c r="L193" s="16">
        <v>326207335320.38208</v>
      </c>
      <c r="M193" s="16">
        <v>326207335320.38208</v>
      </c>
      <c r="N193" s="16">
        <v>179297371489.93744</v>
      </c>
      <c r="O193" s="16">
        <v>99939294293.216766</v>
      </c>
      <c r="P193" s="16">
        <v>99939294293.216766</v>
      </c>
      <c r="Q193" s="16">
        <v>99939294293.216766</v>
      </c>
      <c r="R193" s="16">
        <v>0</v>
      </c>
      <c r="S193" s="16">
        <v>46970669537.227852</v>
      </c>
      <c r="T193" s="23">
        <v>9.1710113103943325</v>
      </c>
      <c r="U193" s="23">
        <v>2.657692546117175</v>
      </c>
      <c r="V193" s="23">
        <v>2.657692546117175</v>
      </c>
      <c r="W193" s="23">
        <v>0</v>
      </c>
      <c r="X193" s="23">
        <v>1.8732750307914174</v>
      </c>
      <c r="Y193" s="27">
        <v>17.855998389685233</v>
      </c>
      <c r="Z193" s="27">
        <v>21.480285853183247</v>
      </c>
      <c r="AA193" s="27">
        <v>0</v>
      </c>
      <c r="AB193" s="27">
        <v>12.214819460979264</v>
      </c>
      <c r="AC193" s="27">
        <v>13.701978887302936</v>
      </c>
      <c r="AD193" s="27"/>
      <c r="AE193" s="28">
        <v>17.198522655008475</v>
      </c>
      <c r="AF193" s="28">
        <v>0</v>
      </c>
      <c r="AG193" s="28">
        <v>8.2596321572669709</v>
      </c>
      <c r="AH193" s="28">
        <v>8.2596321572669709</v>
      </c>
      <c r="AI193" s="28"/>
      <c r="AJ193" s="19">
        <v>0</v>
      </c>
      <c r="AK193" s="20">
        <v>0</v>
      </c>
      <c r="AL193" s="29"/>
    </row>
    <row r="194" spans="1:39">
      <c r="A194" s="13">
        <v>38868</v>
      </c>
      <c r="B194" s="21">
        <v>61.772537345699618</v>
      </c>
      <c r="C194" s="15">
        <v>0.42788258845993765</v>
      </c>
      <c r="D194" s="22">
        <v>139699967711</v>
      </c>
      <c r="E194" s="16">
        <v>139699967711</v>
      </c>
      <c r="F194" s="22">
        <v>79303377619</v>
      </c>
      <c r="G194" s="22">
        <v>41340386124</v>
      </c>
      <c r="H194" s="22">
        <v>41340386124</v>
      </c>
      <c r="I194" s="16">
        <v>41340386124</v>
      </c>
      <c r="J194" s="22">
        <v>0</v>
      </c>
      <c r="K194" s="16">
        <v>19056203968</v>
      </c>
      <c r="L194" s="16">
        <v>326491358794.98401</v>
      </c>
      <c r="M194" s="16">
        <v>326491358794.98401</v>
      </c>
      <c r="N194" s="16">
        <v>185339108806.53915</v>
      </c>
      <c r="O194" s="16">
        <v>96616191541.691284</v>
      </c>
      <c r="P194" s="16">
        <v>96616191541.691284</v>
      </c>
      <c r="Q194" s="16">
        <v>96616191541.691284</v>
      </c>
      <c r="R194" s="16">
        <v>0</v>
      </c>
      <c r="S194" s="16">
        <v>44536058446.753601</v>
      </c>
      <c r="T194" s="23">
        <v>10.585686804602897</v>
      </c>
      <c r="U194" s="23">
        <v>1.7677596439103855</v>
      </c>
      <c r="V194" s="23">
        <v>1.7677596439103855</v>
      </c>
      <c r="W194" s="23">
        <v>0</v>
      </c>
      <c r="X194" s="23">
        <v>0.53819972106375602</v>
      </c>
      <c r="Y194" s="27">
        <v>17.006885206765233</v>
      </c>
      <c r="Z194" s="27">
        <v>24.153119657526535</v>
      </c>
      <c r="AA194" s="27">
        <v>0</v>
      </c>
      <c r="AB194" s="27">
        <v>9.4361734759496265</v>
      </c>
      <c r="AC194" s="27">
        <v>12.891646169577031</v>
      </c>
      <c r="AD194" s="27"/>
      <c r="AE194" s="28">
        <v>19.7865410267007</v>
      </c>
      <c r="AF194" s="28">
        <v>0</v>
      </c>
      <c r="AG194" s="28">
        <v>5.5872032860937448</v>
      </c>
      <c r="AH194" s="28">
        <v>5.5872032860937448</v>
      </c>
      <c r="AI194" s="28"/>
      <c r="AJ194" s="19">
        <v>0</v>
      </c>
      <c r="AK194" s="20">
        <v>0</v>
      </c>
      <c r="AL194" s="29"/>
    </row>
    <row r="195" spans="1:39">
      <c r="A195" s="13">
        <v>38898</v>
      </c>
      <c r="B195" s="21">
        <v>61.974418440662149</v>
      </c>
      <c r="C195" s="15">
        <v>0.42928096724095283</v>
      </c>
      <c r="D195" s="22">
        <v>144086229664.69</v>
      </c>
      <c r="E195" s="16">
        <v>144086229664.69</v>
      </c>
      <c r="F195" s="22">
        <v>82240248270.590012</v>
      </c>
      <c r="G195" s="22">
        <v>40639862026.320007</v>
      </c>
      <c r="H195" s="22">
        <v>40639862026.320007</v>
      </c>
      <c r="I195" s="16">
        <v>40639862026.320007</v>
      </c>
      <c r="J195" s="22">
        <v>0</v>
      </c>
      <c r="K195" s="16">
        <v>21206119367.779984</v>
      </c>
      <c r="L195" s="16">
        <v>335645511122.3584</v>
      </c>
      <c r="M195" s="16">
        <v>335645511122.3584</v>
      </c>
      <c r="N195" s="16">
        <v>191576740052.46326</v>
      </c>
      <c r="O195" s="16">
        <v>94669610645.722153</v>
      </c>
      <c r="P195" s="16">
        <v>94669610645.722153</v>
      </c>
      <c r="Q195" s="16">
        <v>94669610645.722153</v>
      </c>
      <c r="R195" s="16">
        <v>0</v>
      </c>
      <c r="S195" s="16">
        <v>49399160424.173004</v>
      </c>
      <c r="T195" s="23">
        <v>11.539261827636839</v>
      </c>
      <c r="U195" s="23">
        <v>0.10863096252836626</v>
      </c>
      <c r="V195" s="23">
        <v>0.10863096252836626</v>
      </c>
      <c r="W195" s="23">
        <v>0</v>
      </c>
      <c r="X195" s="23">
        <v>2.3826044166541349</v>
      </c>
      <c r="Y195" s="27">
        <v>18.260196979580968</v>
      </c>
      <c r="Z195" s="27">
        <v>26.058791305897344</v>
      </c>
      <c r="AA195" s="27">
        <v>0</v>
      </c>
      <c r="AB195" s="27">
        <v>4.0607418857437905</v>
      </c>
      <c r="AC195" s="27">
        <v>14.030497206819327</v>
      </c>
      <c r="AD195" s="27"/>
      <c r="AE195" s="28">
        <v>21.550166641309442</v>
      </c>
      <c r="AF195" s="28">
        <v>0</v>
      </c>
      <c r="AG195" s="28">
        <v>0.33890049236666719</v>
      </c>
      <c r="AH195" s="28">
        <v>0.33890049236666719</v>
      </c>
      <c r="AI195" s="28"/>
      <c r="AJ195" s="19">
        <v>0</v>
      </c>
      <c r="AK195" s="20">
        <v>0</v>
      </c>
      <c r="AL195" s="29"/>
    </row>
    <row r="196" spans="1:39">
      <c r="A196" s="13">
        <v>38929</v>
      </c>
      <c r="B196" s="21">
        <v>62.20215654421672</v>
      </c>
      <c r="C196" s="15">
        <v>0.43085845091617486</v>
      </c>
      <c r="D196" s="22">
        <v>144484892093.57001</v>
      </c>
      <c r="E196" s="16">
        <v>144484892093.57001</v>
      </c>
      <c r="F196" s="22">
        <v>84333462331.239929</v>
      </c>
      <c r="G196" s="22">
        <v>38566580750.799995</v>
      </c>
      <c r="H196" s="22">
        <v>38566580750.799995</v>
      </c>
      <c r="I196" s="16">
        <v>38566580750.799995</v>
      </c>
      <c r="J196" s="22">
        <v>0</v>
      </c>
      <c r="K196" s="16">
        <v>21584849011.530083</v>
      </c>
      <c r="L196" s="16">
        <v>335341901235.40155</v>
      </c>
      <c r="M196" s="16">
        <v>335341901235.40155</v>
      </c>
      <c r="N196" s="16">
        <v>195733568999.08487</v>
      </c>
      <c r="O196" s="16">
        <v>89511023095.386078</v>
      </c>
      <c r="P196" s="16">
        <v>89511023095.386078</v>
      </c>
      <c r="Q196" s="16">
        <v>89511023095.386078</v>
      </c>
      <c r="R196" s="16">
        <v>0</v>
      </c>
      <c r="S196" s="16">
        <v>50097309140.930595</v>
      </c>
      <c r="T196" s="23">
        <v>12.618321731217991</v>
      </c>
      <c r="U196" s="23">
        <v>-1.457827049161373</v>
      </c>
      <c r="V196" s="23">
        <v>-1.457827049161373</v>
      </c>
      <c r="W196" s="23">
        <v>0</v>
      </c>
      <c r="X196" s="23">
        <v>3.1080770006649052</v>
      </c>
      <c r="Y196" s="27">
        <v>18.735643450285309</v>
      </c>
      <c r="Z196" s="27">
        <v>28.154839571699664</v>
      </c>
      <c r="AA196" s="27">
        <v>0</v>
      </c>
      <c r="AB196" s="27">
        <v>-0.83061435992382027</v>
      </c>
      <c r="AC196" s="27">
        <v>14.268571682721532</v>
      </c>
      <c r="AD196" s="27"/>
      <c r="AE196" s="28">
        <v>23.333398856072417</v>
      </c>
      <c r="AF196" s="28">
        <v>0</v>
      </c>
      <c r="AG196" s="28">
        <v>-4.5615644767260433</v>
      </c>
      <c r="AH196" s="28">
        <v>-4.5615644767260433</v>
      </c>
      <c r="AI196" s="28"/>
      <c r="AJ196" s="19">
        <v>0</v>
      </c>
      <c r="AK196" s="20">
        <v>0</v>
      </c>
      <c r="AL196" s="29"/>
    </row>
    <row r="197" spans="1:39">
      <c r="A197" s="13">
        <v>38960</v>
      </c>
      <c r="B197" s="21">
        <v>62.429849747727609</v>
      </c>
      <c r="C197" s="15">
        <v>0.43243562358026261</v>
      </c>
      <c r="D197" s="22">
        <v>146753770629.92999</v>
      </c>
      <c r="E197" s="16">
        <v>146753770629.92999</v>
      </c>
      <c r="F197" s="22">
        <v>86180851556.910034</v>
      </c>
      <c r="G197" s="22">
        <v>38854601907.100006</v>
      </c>
      <c r="H197" s="22">
        <v>38854601907.100006</v>
      </c>
      <c r="I197" s="16">
        <v>38854601907.100006</v>
      </c>
      <c r="J197" s="22">
        <v>0</v>
      </c>
      <c r="K197" s="16">
        <v>21718317165.919952</v>
      </c>
      <c r="L197" s="16">
        <v>339365590223.3772</v>
      </c>
      <c r="M197" s="16">
        <v>339365590223.3772</v>
      </c>
      <c r="N197" s="16">
        <v>199291748546.04541</v>
      </c>
      <c r="O197" s="16">
        <v>89850603854.999847</v>
      </c>
      <c r="P197" s="16">
        <v>89850603854.999847</v>
      </c>
      <c r="Q197" s="16">
        <v>89850603854.999847</v>
      </c>
      <c r="R197" s="16">
        <v>0</v>
      </c>
      <c r="S197" s="16">
        <v>50223237822.331963</v>
      </c>
      <c r="T197" s="23">
        <v>13.694401947822165</v>
      </c>
      <c r="U197" s="23">
        <v>-1.745669351275619</v>
      </c>
      <c r="V197" s="23">
        <v>-1.745669351275619</v>
      </c>
      <c r="W197" s="23">
        <v>0</v>
      </c>
      <c r="X197" s="23">
        <v>3.1850045198387691</v>
      </c>
      <c r="Y197" s="27">
        <v>19.870155779051935</v>
      </c>
      <c r="Z197" s="27">
        <v>30.557441270631514</v>
      </c>
      <c r="AA197" s="27">
        <v>0</v>
      </c>
      <c r="AB197" s="27">
        <v>-1.525520058194052</v>
      </c>
      <c r="AC197" s="27">
        <v>15.133737116385305</v>
      </c>
      <c r="AD197" s="27"/>
      <c r="AE197" s="28">
        <v>25.398736859468251</v>
      </c>
      <c r="AF197" s="28">
        <v>0</v>
      </c>
      <c r="AG197" s="28">
        <v>-5.4165333096698687</v>
      </c>
      <c r="AH197" s="28">
        <v>-5.4165333096698687</v>
      </c>
      <c r="AI197" s="28"/>
      <c r="AJ197" s="19">
        <v>0</v>
      </c>
      <c r="AK197" s="20">
        <v>0</v>
      </c>
      <c r="AL197" s="29"/>
    </row>
    <row r="198" spans="1:39">
      <c r="A198" s="13">
        <v>38990</v>
      </c>
      <c r="B198" s="21">
        <v>62.613361868317554</v>
      </c>
      <c r="C198" s="15">
        <v>0.43370676516754053</v>
      </c>
      <c r="D198" s="22">
        <v>146730304800.76999</v>
      </c>
      <c r="E198" s="16">
        <v>146730304800.76999</v>
      </c>
      <c r="F198" s="22">
        <v>88524615662.690002</v>
      </c>
      <c r="G198" s="22">
        <v>36283151329.5</v>
      </c>
      <c r="H198" s="22">
        <v>36283151329.5</v>
      </c>
      <c r="I198" s="16">
        <v>36283151329.5</v>
      </c>
      <c r="J198" s="22">
        <v>0</v>
      </c>
      <c r="K198" s="16">
        <v>21922537808.579987</v>
      </c>
      <c r="L198" s="16">
        <v>338316845816.52356</v>
      </c>
      <c r="M198" s="16">
        <v>338316845816.52356</v>
      </c>
      <c r="N198" s="16">
        <v>204111678148.4675</v>
      </c>
      <c r="O198" s="16">
        <v>83658255400.936279</v>
      </c>
      <c r="P198" s="16">
        <v>83658255400.936279</v>
      </c>
      <c r="Q198" s="16">
        <v>83658255400.936279</v>
      </c>
      <c r="R198" s="16">
        <v>0</v>
      </c>
      <c r="S198" s="16">
        <v>50546912267.119766</v>
      </c>
      <c r="T198" s="23">
        <v>14.575999541660526</v>
      </c>
      <c r="U198" s="23">
        <v>-4.4168519597589029</v>
      </c>
      <c r="V198" s="23">
        <v>-4.4168519597589029</v>
      </c>
      <c r="W198" s="23">
        <v>0</v>
      </c>
      <c r="X198" s="23">
        <v>2.5021783421938326</v>
      </c>
      <c r="Y198" s="27">
        <v>17.251713237662969</v>
      </c>
      <c r="Z198" s="27">
        <v>32.485592279904239</v>
      </c>
      <c r="AA198" s="27">
        <v>0</v>
      </c>
      <c r="AB198" s="27">
        <v>-10.167932127607971</v>
      </c>
      <c r="AC198" s="27">
        <v>12.661325924095458</v>
      </c>
      <c r="AD198" s="27"/>
      <c r="AE198" s="28">
        <v>27.298800844290483</v>
      </c>
      <c r="AF198" s="28">
        <v>0</v>
      </c>
      <c r="AG198" s="28">
        <v>-13.684844361351855</v>
      </c>
      <c r="AH198" s="28">
        <v>-13.684844361351855</v>
      </c>
      <c r="AI198" s="28"/>
      <c r="AJ198" s="19">
        <v>0</v>
      </c>
      <c r="AK198" s="20">
        <v>0</v>
      </c>
      <c r="AL198" s="29"/>
    </row>
    <row r="199" spans="1:39">
      <c r="A199" s="13">
        <v>39021</v>
      </c>
      <c r="B199" s="21">
        <v>62.551418178035711</v>
      </c>
      <c r="C199" s="15">
        <v>0.43327769704640723</v>
      </c>
      <c r="D199" s="22">
        <v>149413725217.89999</v>
      </c>
      <c r="E199" s="16">
        <v>149413725217.89999</v>
      </c>
      <c r="F199" s="22">
        <v>90160112513.939972</v>
      </c>
      <c r="G199" s="22">
        <v>37384371207.62001</v>
      </c>
      <c r="H199" s="22">
        <v>37384371207.62001</v>
      </c>
      <c r="I199" s="16">
        <v>37384371207.62001</v>
      </c>
      <c r="J199" s="22">
        <v>0</v>
      </c>
      <c r="K199" s="16">
        <v>21869241496.340012</v>
      </c>
      <c r="L199" s="16">
        <v>344845179515.1983</v>
      </c>
      <c r="M199" s="16">
        <v>344845179515.1983</v>
      </c>
      <c r="N199" s="16">
        <v>208088514891.37036</v>
      </c>
      <c r="O199" s="16">
        <v>86282703823.584686</v>
      </c>
      <c r="P199" s="16">
        <v>86282703823.584686</v>
      </c>
      <c r="Q199" s="16">
        <v>86282703823.584686</v>
      </c>
      <c r="R199" s="16">
        <v>0</v>
      </c>
      <c r="S199" s="16">
        <v>50473960800.24321</v>
      </c>
      <c r="T199" s="23">
        <v>14.876772634221846</v>
      </c>
      <c r="U199" s="23">
        <v>-4.1536577122124436</v>
      </c>
      <c r="V199" s="23">
        <v>-4.1536577122124436</v>
      </c>
      <c r="W199" s="23">
        <v>0</v>
      </c>
      <c r="X199" s="23">
        <v>2.3235688874460267</v>
      </c>
      <c r="Y199" s="27">
        <v>17.400362867409271</v>
      </c>
      <c r="Z199" s="27">
        <v>32.816609336081946</v>
      </c>
      <c r="AA199" s="27">
        <v>0</v>
      </c>
      <c r="AB199" s="27">
        <v>-9.4465340244322178</v>
      </c>
      <c r="AC199" s="27">
        <v>13.046683809455439</v>
      </c>
      <c r="AD199" s="27"/>
      <c r="AE199" s="28">
        <v>27.891233668649008</v>
      </c>
      <c r="AF199" s="28">
        <v>0</v>
      </c>
      <c r="AG199" s="28">
        <v>-12.804621843021113</v>
      </c>
      <c r="AH199" s="28">
        <v>-12.804621843021113</v>
      </c>
      <c r="AI199" s="28"/>
      <c r="AJ199" s="19">
        <v>0</v>
      </c>
      <c r="AK199" s="20">
        <v>0</v>
      </c>
      <c r="AL199" s="29"/>
    </row>
    <row r="200" spans="1:39">
      <c r="A200" s="13">
        <v>39051</v>
      </c>
      <c r="B200" s="21">
        <v>62.773276369891661</v>
      </c>
      <c r="C200" s="15">
        <v>0.43481445207512021</v>
      </c>
      <c r="D200" s="22">
        <v>152657160415.95001</v>
      </c>
      <c r="E200" s="16">
        <v>152657160415.95001</v>
      </c>
      <c r="F200" s="22">
        <v>92783673718.890091</v>
      </c>
      <c r="G200" s="22">
        <v>36779217826.549995</v>
      </c>
      <c r="H200" s="22">
        <v>36779217826.549995</v>
      </c>
      <c r="I200" s="16">
        <v>36779217826.549995</v>
      </c>
      <c r="J200" s="22">
        <v>0</v>
      </c>
      <c r="K200" s="16">
        <v>23094268870.509926</v>
      </c>
      <c r="L200" s="16">
        <v>351085755515.72601</v>
      </c>
      <c r="M200" s="16">
        <v>351085755515.72601</v>
      </c>
      <c r="N200" s="16">
        <v>213386821151.15262</v>
      </c>
      <c r="O200" s="16">
        <v>84586005941.209793</v>
      </c>
      <c r="P200" s="16">
        <v>84586005941.209793</v>
      </c>
      <c r="Q200" s="16">
        <v>84586005941.209793</v>
      </c>
      <c r="R200" s="16">
        <v>0</v>
      </c>
      <c r="S200" s="16">
        <v>53112928423.363609</v>
      </c>
      <c r="T200" s="23">
        <v>15.418140990231665</v>
      </c>
      <c r="U200" s="23">
        <v>-5.4031975309002505</v>
      </c>
      <c r="V200" s="23">
        <v>-5.4031975309002505</v>
      </c>
      <c r="W200" s="23">
        <v>0</v>
      </c>
      <c r="X200" s="23">
        <v>2.5876564374525541</v>
      </c>
      <c r="Y200" s="27">
        <v>17.089543086198411</v>
      </c>
      <c r="Z200" s="27">
        <v>34.22296762822932</v>
      </c>
      <c r="AA200" s="27">
        <v>0</v>
      </c>
      <c r="AB200" s="27">
        <v>-13.285830617024796</v>
      </c>
      <c r="AC200" s="27">
        <v>12.602599896783961</v>
      </c>
      <c r="AD200" s="27"/>
      <c r="AE200" s="28">
        <v>29.07946108965551</v>
      </c>
      <c r="AF200" s="28">
        <v>0</v>
      </c>
      <c r="AG200" s="28">
        <v>-16.608770834258703</v>
      </c>
      <c r="AH200" s="28">
        <v>-16.608770834258703</v>
      </c>
      <c r="AI200" s="28"/>
      <c r="AJ200" s="19">
        <v>0</v>
      </c>
      <c r="AK200" s="20">
        <v>0</v>
      </c>
      <c r="AL200" s="29"/>
    </row>
    <row r="201" spans="1:39">
      <c r="A201" s="13">
        <v>39082</v>
      </c>
      <c r="B201" s="21">
        <v>62.980972354837419</v>
      </c>
      <c r="C201" s="15">
        <v>0.43625310911382958</v>
      </c>
      <c r="D201" s="22">
        <v>155906574666.34</v>
      </c>
      <c r="E201" s="16">
        <v>155906574666.34</v>
      </c>
      <c r="F201" s="22">
        <v>94531707147.639969</v>
      </c>
      <c r="G201" s="22">
        <v>37636898662.569992</v>
      </c>
      <c r="H201" s="22">
        <v>37636898662.569992</v>
      </c>
      <c r="I201" s="16">
        <v>37636898662.569992</v>
      </c>
      <c r="J201" s="22">
        <v>0</v>
      </c>
      <c r="K201" s="16">
        <v>23737968856.130035</v>
      </c>
      <c r="L201" s="16">
        <v>357376420727.49097</v>
      </c>
      <c r="M201" s="16">
        <v>357376420727.49097</v>
      </c>
      <c r="N201" s="16">
        <v>216690047985.36398</v>
      </c>
      <c r="O201" s="16">
        <v>86273078348.994781</v>
      </c>
      <c r="P201" s="16">
        <v>86273078348.994781</v>
      </c>
      <c r="Q201" s="16">
        <v>86273078348.994781</v>
      </c>
      <c r="R201" s="16">
        <v>0</v>
      </c>
      <c r="S201" s="16">
        <v>54413294393.132202</v>
      </c>
      <c r="T201" s="23">
        <v>14.896302584147779</v>
      </c>
      <c r="U201" s="23">
        <v>-5.7600280480455295</v>
      </c>
      <c r="V201" s="23">
        <v>-5.7600280480455295</v>
      </c>
      <c r="W201" s="23">
        <v>0</v>
      </c>
      <c r="X201" s="23">
        <v>1.915930438427496</v>
      </c>
      <c r="Y201" s="27">
        <v>15.601563729021105</v>
      </c>
      <c r="Z201" s="27">
        <v>33.667450486001329</v>
      </c>
      <c r="AA201" s="27">
        <v>0</v>
      </c>
      <c r="AB201" s="27">
        <v>-14.313653306585806</v>
      </c>
      <c r="AC201" s="27">
        <v>11.052204974529744</v>
      </c>
      <c r="AD201" s="27"/>
      <c r="AE201" s="28">
        <v>28.407130759838537</v>
      </c>
      <c r="AF201" s="28">
        <v>0</v>
      </c>
      <c r="AG201" s="28">
        <v>-17.685735127069048</v>
      </c>
      <c r="AH201" s="28">
        <v>-17.685735127069048</v>
      </c>
      <c r="AI201" s="28"/>
      <c r="AJ201" s="19">
        <v>0</v>
      </c>
      <c r="AK201" s="20">
        <v>0</v>
      </c>
      <c r="AL201" s="29"/>
    </row>
    <row r="202" spans="1:39">
      <c r="A202" s="13">
        <v>39113</v>
      </c>
      <c r="B202" s="21">
        <v>63.413432286560884</v>
      </c>
      <c r="C202" s="15">
        <v>0.43924864860341678</v>
      </c>
      <c r="D202" s="22">
        <v>154955205047.57001</v>
      </c>
      <c r="E202" s="16">
        <v>154955205047.57001</v>
      </c>
      <c r="F202" s="22">
        <v>95665277385.589981</v>
      </c>
      <c r="G202" s="22">
        <v>35765977826.719994</v>
      </c>
      <c r="H202" s="22">
        <v>35765977826.719994</v>
      </c>
      <c r="I202" s="16">
        <v>35765977826.719994</v>
      </c>
      <c r="J202" s="22">
        <v>0</v>
      </c>
      <c r="K202" s="16">
        <v>23523949835.260033</v>
      </c>
      <c r="L202" s="16">
        <v>352773322217.94489</v>
      </c>
      <c r="M202" s="16">
        <v>352773322217.94489</v>
      </c>
      <c r="N202" s="16">
        <v>217792991941.4801</v>
      </c>
      <c r="O202" s="16">
        <v>81425356550.184692</v>
      </c>
      <c r="P202" s="16">
        <v>81425356550.184692</v>
      </c>
      <c r="Q202" s="16">
        <v>81425356550.184692</v>
      </c>
      <c r="R202" s="16">
        <v>0</v>
      </c>
      <c r="S202" s="16">
        <v>53554973726.280113</v>
      </c>
      <c r="T202" s="23">
        <v>14.68907722801052</v>
      </c>
      <c r="U202" s="23">
        <v>-7.7828906847435615</v>
      </c>
      <c r="V202" s="23">
        <v>-7.7828906847435615</v>
      </c>
      <c r="W202" s="23">
        <v>0</v>
      </c>
      <c r="X202" s="23">
        <v>2.6644063462311083</v>
      </c>
      <c r="Y202" s="27">
        <v>14.356140178939159</v>
      </c>
      <c r="Z202" s="27">
        <v>33.3167878631617</v>
      </c>
      <c r="AA202" s="27">
        <v>0</v>
      </c>
      <c r="AB202" s="27">
        <v>-20.192391703572497</v>
      </c>
      <c r="AC202" s="27">
        <v>9.5705928894980641</v>
      </c>
      <c r="AD202" s="27"/>
      <c r="AE202" s="28">
        <v>27.737780108989128</v>
      </c>
      <c r="AF202" s="28">
        <v>0</v>
      </c>
      <c r="AG202" s="28">
        <v>-23.53216063038419</v>
      </c>
      <c r="AH202" s="28">
        <v>-23.53216063038419</v>
      </c>
      <c r="AI202" s="28"/>
      <c r="AJ202" s="19">
        <v>0</v>
      </c>
      <c r="AK202" s="20">
        <v>0</v>
      </c>
      <c r="AL202" s="29"/>
    </row>
    <row r="203" spans="1:39">
      <c r="A203" s="13">
        <v>39141</v>
      </c>
      <c r="B203" s="21">
        <v>63.910113102185157</v>
      </c>
      <c r="C203" s="15">
        <v>0.44268902975270275</v>
      </c>
      <c r="D203" s="22">
        <v>160346087103.13</v>
      </c>
      <c r="E203" s="16">
        <v>160346087103.13</v>
      </c>
      <c r="F203" s="22">
        <v>97956056362.88002</v>
      </c>
      <c r="G203" s="22">
        <v>35983237799.110023</v>
      </c>
      <c r="H203" s="22">
        <v>35983237799.110023</v>
      </c>
      <c r="I203" s="16">
        <v>35983237799.110023</v>
      </c>
      <c r="J203" s="22">
        <v>0</v>
      </c>
      <c r="K203" s="16">
        <v>26406792941.139961</v>
      </c>
      <c r="L203" s="16">
        <v>362209307948.52399</v>
      </c>
      <c r="M203" s="16">
        <v>362209307948.52399</v>
      </c>
      <c r="N203" s="16">
        <v>221275093303.30762</v>
      </c>
      <c r="O203" s="16">
        <v>81283328433.07901</v>
      </c>
      <c r="P203" s="16">
        <v>81283328433.07901</v>
      </c>
      <c r="Q203" s="16">
        <v>81283328433.07901</v>
      </c>
      <c r="R203" s="16">
        <v>0</v>
      </c>
      <c r="S203" s="16">
        <v>59650886212.13736</v>
      </c>
      <c r="T203" s="23">
        <v>14.875343422315151</v>
      </c>
      <c r="U203" s="23">
        <v>-7.6052042987722386</v>
      </c>
      <c r="V203" s="23">
        <v>-7.6052042987722386</v>
      </c>
      <c r="W203" s="23">
        <v>0</v>
      </c>
      <c r="X203" s="23">
        <v>4.9628717034510608</v>
      </c>
      <c r="Y203" s="27">
        <v>17.297178798365852</v>
      </c>
      <c r="Z203" s="27">
        <v>33.469269783679813</v>
      </c>
      <c r="AA203" s="27">
        <v>0</v>
      </c>
      <c r="AB203" s="27">
        <v>-19.72699011168455</v>
      </c>
      <c r="AC203" s="27">
        <v>12.233010826993972</v>
      </c>
      <c r="AD203" s="27"/>
      <c r="AE203" s="28">
        <v>27.706890772307368</v>
      </c>
      <c r="AF203" s="28">
        <v>0</v>
      </c>
      <c r="AG203" s="28">
        <v>-23.192683061903129</v>
      </c>
      <c r="AH203" s="28">
        <v>-23.192683061903129</v>
      </c>
      <c r="AI203" s="28"/>
      <c r="AJ203" s="19">
        <v>0</v>
      </c>
      <c r="AK203" s="20">
        <v>0</v>
      </c>
      <c r="AL203" s="29"/>
    </row>
    <row r="204" spans="1:39">
      <c r="A204" s="13">
        <v>39172</v>
      </c>
      <c r="B204" s="21">
        <v>64.285672423611189</v>
      </c>
      <c r="C204" s="15">
        <v>0.44529043324812212</v>
      </c>
      <c r="D204" s="22">
        <v>162231053349.95999</v>
      </c>
      <c r="E204" s="16">
        <v>162231053349.95999</v>
      </c>
      <c r="F204" s="22">
        <v>100366902960.34999</v>
      </c>
      <c r="G204" s="22">
        <v>34773092502.450005</v>
      </c>
      <c r="H204" s="22">
        <v>34773092502.450005</v>
      </c>
      <c r="I204" s="16">
        <v>34773092502.450005</v>
      </c>
      <c r="J204" s="22">
        <v>0</v>
      </c>
      <c r="K204" s="16">
        <v>27091057887.159996</v>
      </c>
      <c r="L204" s="16">
        <v>364326383943.58356</v>
      </c>
      <c r="M204" s="16">
        <v>364326383943.58356</v>
      </c>
      <c r="N204" s="16">
        <v>225396495110.47128</v>
      </c>
      <c r="O204" s="16">
        <v>78090814232.862595</v>
      </c>
      <c r="P204" s="16">
        <v>78090814232.862595</v>
      </c>
      <c r="Q204" s="16">
        <v>78090814232.862595</v>
      </c>
      <c r="R204" s="16">
        <v>0</v>
      </c>
      <c r="S204" s="16">
        <v>60839074600.249664</v>
      </c>
      <c r="T204" s="23">
        <v>15.92732136136941</v>
      </c>
      <c r="U204" s="23">
        <v>-8.9009862048388779</v>
      </c>
      <c r="V204" s="23">
        <v>-8.9009862048388779</v>
      </c>
      <c r="W204" s="23">
        <v>0</v>
      </c>
      <c r="X204" s="23">
        <v>5.064606294821119</v>
      </c>
      <c r="Y204" s="27">
        <v>17.236814428406745</v>
      </c>
      <c r="Z204" s="27">
        <v>35.775085792278901</v>
      </c>
      <c r="AA204" s="27">
        <v>0</v>
      </c>
      <c r="AB204" s="27">
        <v>-23.682779764601115</v>
      </c>
      <c r="AC204" s="27">
        <v>12.090941451351656</v>
      </c>
      <c r="AD204" s="27"/>
      <c r="AE204" s="28">
        <v>29.815512868515359</v>
      </c>
      <c r="AF204" s="28">
        <v>0</v>
      </c>
      <c r="AG204" s="28">
        <v>-27.032569872836465</v>
      </c>
      <c r="AH204" s="28">
        <v>-27.032569872836465</v>
      </c>
      <c r="AI204" s="28"/>
      <c r="AJ204" s="19">
        <v>0</v>
      </c>
      <c r="AK204" s="20">
        <v>0</v>
      </c>
      <c r="AL204" s="29"/>
    </row>
    <row r="205" spans="1:39">
      <c r="A205" s="13">
        <v>39202</v>
      </c>
      <c r="B205" s="21">
        <v>64.555036990429485</v>
      </c>
      <c r="C205" s="15">
        <v>0.44715625280228077</v>
      </c>
      <c r="D205" s="22">
        <v>165480012459.79001</v>
      </c>
      <c r="E205" s="16">
        <v>165480012459.79001</v>
      </c>
      <c r="F205" s="22">
        <v>102132690234.70998</v>
      </c>
      <c r="G205" s="22">
        <v>34026983208.189991</v>
      </c>
      <c r="H205" s="22">
        <v>34026983208.189991</v>
      </c>
      <c r="I205" s="16">
        <v>34026983208.189991</v>
      </c>
      <c r="J205" s="22">
        <v>0</v>
      </c>
      <c r="K205" s="16">
        <v>29320339016.890041</v>
      </c>
      <c r="L205" s="16">
        <v>370072008213.5592</v>
      </c>
      <c r="M205" s="16">
        <v>370072008213.5592</v>
      </c>
      <c r="N205" s="16">
        <v>228404924664.8241</v>
      </c>
      <c r="O205" s="16">
        <v>76096404768.906845</v>
      </c>
      <c r="P205" s="16">
        <v>76096404768.906845</v>
      </c>
      <c r="Q205" s="16">
        <v>76096404768.906845</v>
      </c>
      <c r="R205" s="16">
        <v>0</v>
      </c>
      <c r="S205" s="16">
        <v>65570678779.828278</v>
      </c>
      <c r="T205" s="23">
        <v>15.054092246777973</v>
      </c>
      <c r="U205" s="23">
        <v>-7.3091212068829812</v>
      </c>
      <c r="V205" s="23">
        <v>-7.3091212068829812</v>
      </c>
      <c r="W205" s="23">
        <v>0</v>
      </c>
      <c r="X205" s="23">
        <v>5.701897912360729</v>
      </c>
      <c r="Y205" s="27">
        <v>18.855445576058294</v>
      </c>
      <c r="Z205" s="27">
        <v>33.462148225996977</v>
      </c>
      <c r="AA205" s="27">
        <v>0</v>
      </c>
      <c r="AB205" s="27">
        <v>-20.227274450901511</v>
      </c>
      <c r="AC205" s="27">
        <v>13.446868952255709</v>
      </c>
      <c r="AD205" s="27"/>
      <c r="AE205" s="28">
        <v>27.388886276920509</v>
      </c>
      <c r="AF205" s="28">
        <v>0</v>
      </c>
      <c r="AG205" s="28">
        <v>-23.857372310791092</v>
      </c>
      <c r="AH205" s="28">
        <v>-23.857372310791092</v>
      </c>
      <c r="AI205" s="28"/>
      <c r="AJ205" s="19">
        <v>0</v>
      </c>
      <c r="AK205" s="20">
        <v>0</v>
      </c>
      <c r="AL205" s="29"/>
    </row>
    <row r="206" spans="1:39">
      <c r="A206" s="13">
        <v>39233</v>
      </c>
      <c r="B206" s="21">
        <v>64.722624725575187</v>
      </c>
      <c r="C206" s="15">
        <v>0.4483170902389394</v>
      </c>
      <c r="D206" s="22">
        <v>165305184227.97</v>
      </c>
      <c r="E206" s="16">
        <v>165305184227.97</v>
      </c>
      <c r="F206" s="22">
        <v>105016659969.97002</v>
      </c>
      <c r="G206" s="22">
        <v>34397485323.140007</v>
      </c>
      <c r="H206" s="22">
        <v>34397485323.140007</v>
      </c>
      <c r="I206" s="16">
        <v>34397485323.140007</v>
      </c>
      <c r="J206" s="22">
        <v>0</v>
      </c>
      <c r="K206" s="16">
        <v>25891038934.859978</v>
      </c>
      <c r="L206" s="16">
        <v>368723806937.33392</v>
      </c>
      <c r="M206" s="16">
        <v>368723806937.33392</v>
      </c>
      <c r="N206" s="16">
        <v>234246390013.81662</v>
      </c>
      <c r="O206" s="16">
        <v>76725795362.401184</v>
      </c>
      <c r="P206" s="16">
        <v>76725795362.401184</v>
      </c>
      <c r="Q206" s="16">
        <v>76725795362.401184</v>
      </c>
      <c r="R206" s="16">
        <v>0</v>
      </c>
      <c r="S206" s="16">
        <v>57751621561.116127</v>
      </c>
      <c r="T206" s="23">
        <v>14.979655629412282</v>
      </c>
      <c r="U206" s="23">
        <v>-6.0921661916877925</v>
      </c>
      <c r="V206" s="23">
        <v>-6.0921661916877925</v>
      </c>
      <c r="W206" s="23">
        <v>0</v>
      </c>
      <c r="X206" s="23">
        <v>4.0477527990751723</v>
      </c>
      <c r="Y206" s="27">
        <v>18.328720426006107</v>
      </c>
      <c r="Z206" s="27">
        <v>32.423943497722441</v>
      </c>
      <c r="AA206" s="27">
        <v>0</v>
      </c>
      <c r="AB206" s="27">
        <v>-16.794474971846761</v>
      </c>
      <c r="AC206" s="27">
        <v>12.93524223679967</v>
      </c>
      <c r="AD206" s="27"/>
      <c r="AE206" s="28">
        <v>26.387998475987008</v>
      </c>
      <c r="AF206" s="28">
        <v>0</v>
      </c>
      <c r="AG206" s="28">
        <v>-20.587021556016428</v>
      </c>
      <c r="AH206" s="28">
        <v>-20.587021556016428</v>
      </c>
      <c r="AI206" s="28"/>
      <c r="AJ206" s="19">
        <v>0</v>
      </c>
      <c r="AK206" s="20">
        <v>0</v>
      </c>
      <c r="AL206" s="29"/>
    </row>
    <row r="207" spans="1:39">
      <c r="A207" s="13">
        <v>39263</v>
      </c>
      <c r="B207" s="21">
        <v>64.857016535974509</v>
      </c>
      <c r="C207" s="15">
        <v>0.44924798798367133</v>
      </c>
      <c r="D207" s="22">
        <v>168460273884.44</v>
      </c>
      <c r="E207" s="16">
        <v>168460273884.44</v>
      </c>
      <c r="F207" s="22">
        <v>106949041033.36996</v>
      </c>
      <c r="G207" s="22">
        <v>34658010379.169998</v>
      </c>
      <c r="H207" s="22">
        <v>34658010379.169998</v>
      </c>
      <c r="I207" s="16">
        <v>34658010379.169998</v>
      </c>
      <c r="J207" s="22">
        <v>0</v>
      </c>
      <c r="K207" s="16">
        <v>26853222471.90004</v>
      </c>
      <c r="L207" s="16">
        <v>374982812144.64331</v>
      </c>
      <c r="M207" s="16">
        <v>374982812144.64331</v>
      </c>
      <c r="N207" s="16">
        <v>238062370659.42566</v>
      </c>
      <c r="O207" s="16">
        <v>77146723649.722168</v>
      </c>
      <c r="P207" s="16">
        <v>77146723649.722168</v>
      </c>
      <c r="Q207" s="16">
        <v>77146723649.722168</v>
      </c>
      <c r="R207" s="16">
        <v>0</v>
      </c>
      <c r="S207" s="16">
        <v>59773717835.495491</v>
      </c>
      <c r="T207" s="23">
        <v>13.849620825113979</v>
      </c>
      <c r="U207" s="23">
        <v>-5.2206528659970903</v>
      </c>
      <c r="V207" s="23">
        <v>-5.2206528659970903</v>
      </c>
      <c r="W207" s="23">
        <v>0</v>
      </c>
      <c r="X207" s="23">
        <v>3.0909269057796154</v>
      </c>
      <c r="Y207" s="27">
        <v>16.916289833158938</v>
      </c>
      <c r="Z207" s="27">
        <v>30.044647581172335</v>
      </c>
      <c r="AA207" s="27">
        <v>0</v>
      </c>
      <c r="AB207" s="27">
        <v>-14.719173119426243</v>
      </c>
      <c r="AC207" s="27">
        <v>11.719894864896506</v>
      </c>
      <c r="AD207" s="27"/>
      <c r="AE207" s="28">
        <v>24.264757085976264</v>
      </c>
      <c r="AF207" s="28">
        <v>0</v>
      </c>
      <c r="AG207" s="28">
        <v>-18.509516281391601</v>
      </c>
      <c r="AH207" s="28">
        <v>-18.509516281391601</v>
      </c>
      <c r="AI207" s="28"/>
      <c r="AJ207" s="19">
        <v>0</v>
      </c>
      <c r="AK207" s="20">
        <v>0</v>
      </c>
      <c r="AL207" s="29"/>
      <c r="AM207" s="34"/>
    </row>
    <row r="208" spans="1:39">
      <c r="A208" s="13">
        <v>39294</v>
      </c>
      <c r="B208" s="21">
        <v>65.068216862144453</v>
      </c>
      <c r="C208" s="15">
        <v>0.45071091869897356</v>
      </c>
      <c r="D208" s="22">
        <v>170284380337.13</v>
      </c>
      <c r="E208" s="16">
        <v>170284380337.13</v>
      </c>
      <c r="F208" s="22">
        <v>108896606689.40997</v>
      </c>
      <c r="G208" s="22">
        <v>35215711896.580002</v>
      </c>
      <c r="H208" s="22">
        <v>35215711896.580002</v>
      </c>
      <c r="I208" s="16">
        <v>35215711896.580002</v>
      </c>
      <c r="J208" s="22">
        <v>0</v>
      </c>
      <c r="K208" s="16">
        <v>26172061751.14003</v>
      </c>
      <c r="L208" s="16">
        <v>377812858025.88171</v>
      </c>
      <c r="M208" s="16">
        <v>377812858025.88171</v>
      </c>
      <c r="N208" s="16">
        <v>241610757963.77856</v>
      </c>
      <c r="O208" s="16">
        <v>78133700417.629135</v>
      </c>
      <c r="P208" s="16">
        <v>78133700417.629135</v>
      </c>
      <c r="Q208" s="16">
        <v>78133700417.629135</v>
      </c>
      <c r="R208" s="16">
        <v>0</v>
      </c>
      <c r="S208" s="16">
        <v>58068399644.474007</v>
      </c>
      <c r="T208" s="23">
        <v>13.680720719862876</v>
      </c>
      <c r="U208" s="23">
        <v>-3.3927530785275608</v>
      </c>
      <c r="V208" s="23">
        <v>-3.3927530785275608</v>
      </c>
      <c r="W208" s="23">
        <v>0</v>
      </c>
      <c r="X208" s="23">
        <v>2.3770040290753598</v>
      </c>
      <c r="Y208" s="27">
        <v>17.856184040925172</v>
      </c>
      <c r="Z208" s="27">
        <v>29.126213580194758</v>
      </c>
      <c r="AA208" s="27">
        <v>0</v>
      </c>
      <c r="AB208" s="27">
        <v>-8.6885297814494162</v>
      </c>
      <c r="AC208" s="27">
        <v>12.664971670410674</v>
      </c>
      <c r="AD208" s="27"/>
      <c r="AE208" s="28">
        <v>23.438590119872682</v>
      </c>
      <c r="AF208" s="28">
        <v>0</v>
      </c>
      <c r="AG208" s="28">
        <v>-12.710526909778331</v>
      </c>
      <c r="AH208" s="28">
        <v>-12.710526909778331</v>
      </c>
      <c r="AI208" s="28"/>
      <c r="AJ208" s="19">
        <v>0</v>
      </c>
      <c r="AK208" s="20">
        <v>0</v>
      </c>
      <c r="AL208" s="29"/>
    </row>
    <row r="209" spans="1:39">
      <c r="A209" s="13">
        <v>39325</v>
      </c>
      <c r="B209" s="21">
        <v>65.276965479728119</v>
      </c>
      <c r="C209" s="15">
        <v>0.45215686705510583</v>
      </c>
      <c r="D209" s="22">
        <v>172564913050.51999</v>
      </c>
      <c r="E209" s="16">
        <v>172564913050.51999</v>
      </c>
      <c r="F209" s="22">
        <v>111353680902.43997</v>
      </c>
      <c r="G209" s="22">
        <v>34637060069.280006</v>
      </c>
      <c r="H209" s="22">
        <v>34637060069.280006</v>
      </c>
      <c r="I209" s="16">
        <v>34637060069.280006</v>
      </c>
      <c r="J209" s="22">
        <v>0</v>
      </c>
      <c r="K209" s="16">
        <v>26574172078.800011</v>
      </c>
      <c r="L209" s="16">
        <v>381648329648.14606</v>
      </c>
      <c r="M209" s="16">
        <v>381648329648.14606</v>
      </c>
      <c r="N209" s="16">
        <v>246272232085.48315</v>
      </c>
      <c r="O209" s="16">
        <v>76604078347.567535</v>
      </c>
      <c r="P209" s="16">
        <v>76604078347.567535</v>
      </c>
      <c r="Q209" s="16">
        <v>76604078347.567535</v>
      </c>
      <c r="R209" s="16">
        <v>0</v>
      </c>
      <c r="S209" s="16">
        <v>58772019215.09539</v>
      </c>
      <c r="T209" s="23">
        <v>13.843620241084041</v>
      </c>
      <c r="U209" s="23">
        <v>-3.9033201623986669</v>
      </c>
      <c r="V209" s="23">
        <v>-3.9033201623986669</v>
      </c>
      <c r="W209" s="23">
        <v>0</v>
      </c>
      <c r="X209" s="23">
        <v>2.5190477877077799</v>
      </c>
      <c r="Y209" s="27">
        <v>17.588060810838122</v>
      </c>
      <c r="Z209" s="27">
        <v>29.209306813250624</v>
      </c>
      <c r="AA209" s="27">
        <v>0</v>
      </c>
      <c r="AB209" s="27">
        <v>-10.854677775116562</v>
      </c>
      <c r="AC209" s="27">
        <v>12.459347866393156</v>
      </c>
      <c r="AD209" s="27"/>
      <c r="AE209" s="28">
        <v>23.573722385492111</v>
      </c>
      <c r="AF209" s="28">
        <v>0</v>
      </c>
      <c r="AG209" s="28">
        <v>-14.742834148125972</v>
      </c>
      <c r="AH209" s="28">
        <v>-14.742834148125972</v>
      </c>
      <c r="AI209" s="28"/>
      <c r="AJ209" s="19">
        <v>0</v>
      </c>
      <c r="AK209" s="20">
        <v>0</v>
      </c>
      <c r="AL209" s="29"/>
    </row>
    <row r="210" spans="1:39">
      <c r="A210" s="13">
        <v>39355</v>
      </c>
      <c r="B210" s="21">
        <v>65.369320654912784</v>
      </c>
      <c r="C210" s="15">
        <v>0.45279658776456178</v>
      </c>
      <c r="D210" s="22">
        <v>175362366145.84</v>
      </c>
      <c r="E210" s="16">
        <v>175362366145.84</v>
      </c>
      <c r="F210" s="22">
        <v>113965116606.84003</v>
      </c>
      <c r="G210" s="22">
        <v>33144085758.580002</v>
      </c>
      <c r="H210" s="22">
        <v>33144085758.580002</v>
      </c>
      <c r="I210" s="16">
        <v>33144085758.580002</v>
      </c>
      <c r="J210" s="22">
        <v>0</v>
      </c>
      <c r="K210" s="16">
        <v>28253163780.419968</v>
      </c>
      <c r="L210" s="16">
        <v>387287296071.72357</v>
      </c>
      <c r="M210" s="16">
        <v>387287296071.72357</v>
      </c>
      <c r="N210" s="16">
        <v>251691641868.3302</v>
      </c>
      <c r="O210" s="16">
        <v>73198620869.05513</v>
      </c>
      <c r="P210" s="16">
        <v>73198620869.05513</v>
      </c>
      <c r="Q210" s="16">
        <v>73198620869.05513</v>
      </c>
      <c r="R210" s="16">
        <v>0</v>
      </c>
      <c r="S210" s="16">
        <v>62397033334.338234</v>
      </c>
      <c r="T210" s="23">
        <v>14.063728811679198</v>
      </c>
      <c r="U210" s="23">
        <v>-3.091668257498958</v>
      </c>
      <c r="V210" s="23">
        <v>-3.091668257498958</v>
      </c>
      <c r="W210" s="23">
        <v>0</v>
      </c>
      <c r="X210" s="23">
        <v>3.5026695282105589</v>
      </c>
      <c r="Y210" s="27">
        <v>19.513393217540532</v>
      </c>
      <c r="Z210" s="27">
        <v>28.738335381299262</v>
      </c>
      <c r="AA210" s="27">
        <v>0</v>
      </c>
      <c r="AB210" s="27">
        <v>-8.6515791928133403</v>
      </c>
      <c r="AC210" s="27">
        <v>14.474730082390796</v>
      </c>
      <c r="AD210" s="27"/>
      <c r="AE210" s="28">
        <v>23.310750345824815</v>
      </c>
      <c r="AF210" s="28">
        <v>0</v>
      </c>
      <c r="AG210" s="28">
        <v>-12.50281216330993</v>
      </c>
      <c r="AH210" s="28">
        <v>-12.50281216330993</v>
      </c>
      <c r="AI210" s="28"/>
      <c r="AJ210" s="19">
        <v>0</v>
      </c>
      <c r="AK210" s="20">
        <v>0</v>
      </c>
      <c r="AL210" s="29"/>
    </row>
    <row r="211" spans="1:39">
      <c r="A211" s="13">
        <v>39386</v>
      </c>
      <c r="B211" s="21">
        <v>65.441960460407287</v>
      </c>
      <c r="C211" s="15">
        <v>0.45329974514380739</v>
      </c>
      <c r="D211" s="22">
        <v>178590336608</v>
      </c>
      <c r="E211" s="16">
        <v>178590336608</v>
      </c>
      <c r="F211" s="22">
        <v>116641036259.12</v>
      </c>
      <c r="G211" s="22">
        <v>33608935161.53001</v>
      </c>
      <c r="H211" s="22">
        <v>33608935161.53001</v>
      </c>
      <c r="I211" s="16">
        <v>33608935161.53001</v>
      </c>
      <c r="J211" s="22">
        <v>0</v>
      </c>
      <c r="K211" s="16">
        <v>28340365187.349995</v>
      </c>
      <c r="L211" s="16">
        <v>393978462421.90802</v>
      </c>
      <c r="M211" s="16">
        <v>393978462421.90802</v>
      </c>
      <c r="N211" s="16">
        <v>257315468426.12085</v>
      </c>
      <c r="O211" s="16">
        <v>74142850335.968582</v>
      </c>
      <c r="P211" s="16">
        <v>74142850335.968582</v>
      </c>
      <c r="Q211" s="16">
        <v>74142850335.968582</v>
      </c>
      <c r="R211" s="16">
        <v>0</v>
      </c>
      <c r="S211" s="16">
        <v>62520143659.818596</v>
      </c>
      <c r="T211" s="23">
        <v>14.275088201597121</v>
      </c>
      <c r="U211" s="23">
        <v>-3.5203778996368618</v>
      </c>
      <c r="V211" s="23">
        <v>-3.5203778996368618</v>
      </c>
      <c r="W211" s="23">
        <v>0</v>
      </c>
      <c r="X211" s="23">
        <v>3.493214803382362</v>
      </c>
      <c r="Y211" s="27">
        <v>19.527397063121079</v>
      </c>
      <c r="Z211" s="27">
        <v>29.370996782070023</v>
      </c>
      <c r="AA211" s="27">
        <v>0</v>
      </c>
      <c r="AB211" s="27">
        <v>-10.098968965192757</v>
      </c>
      <c r="AC211" s="27">
        <v>14.247925105342606</v>
      </c>
      <c r="AD211" s="27"/>
      <c r="AE211" s="28">
        <v>23.656737403526918</v>
      </c>
      <c r="AF211" s="28">
        <v>0</v>
      </c>
      <c r="AG211" s="28">
        <v>-14.069857514476469</v>
      </c>
      <c r="AH211" s="28">
        <v>-14.069857514476469</v>
      </c>
      <c r="AI211" s="28"/>
      <c r="AJ211" s="19">
        <v>0</v>
      </c>
      <c r="AK211" s="20">
        <v>0</v>
      </c>
      <c r="AL211" s="29"/>
    </row>
    <row r="212" spans="1:39">
      <c r="A212" s="13">
        <v>39416</v>
      </c>
      <c r="B212" s="21">
        <v>65.68655420434763</v>
      </c>
      <c r="C212" s="15">
        <v>0.45499398353477072</v>
      </c>
      <c r="D212" s="22">
        <v>183726730090.76999</v>
      </c>
      <c r="E212" s="16">
        <v>183726730090.76999</v>
      </c>
      <c r="F212" s="22">
        <v>112977817439.83</v>
      </c>
      <c r="G212" s="22">
        <v>32756026933.970001</v>
      </c>
      <c r="H212" s="22">
        <v>32756026933.970001</v>
      </c>
      <c r="I212" s="16">
        <v>32756026933.970001</v>
      </c>
      <c r="J212" s="22">
        <v>0</v>
      </c>
      <c r="K212" s="16">
        <v>37992885716.969986</v>
      </c>
      <c r="L212" s="16">
        <v>403800350640.74548</v>
      </c>
      <c r="M212" s="16">
        <v>403800350640.74548</v>
      </c>
      <c r="N212" s="16">
        <v>248306178824.88159</v>
      </c>
      <c r="O212" s="16">
        <v>71992219939.907806</v>
      </c>
      <c r="P212" s="16">
        <v>71992219939.907806</v>
      </c>
      <c r="Q212" s="16">
        <v>71992219939.907806</v>
      </c>
      <c r="R212" s="16">
        <v>0</v>
      </c>
      <c r="S212" s="16">
        <v>83501951875.9561</v>
      </c>
      <c r="T212" s="23">
        <v>9.9461049402116384</v>
      </c>
      <c r="U212" s="23">
        <v>-3.5870968284664237</v>
      </c>
      <c r="V212" s="23">
        <v>-3.5870968284664237</v>
      </c>
      <c r="W212" s="23">
        <v>0</v>
      </c>
      <c r="X212" s="23">
        <v>8.6557266921731593</v>
      </c>
      <c r="Y212" s="27">
        <v>20.352513822583695</v>
      </c>
      <c r="Z212" s="27">
        <v>21.764759802595023</v>
      </c>
      <c r="AA212" s="27">
        <v>0</v>
      </c>
      <c r="AB212" s="27">
        <v>-10.938761426502531</v>
      </c>
      <c r="AC212" s="27">
        <v>15.014734803918373</v>
      </c>
      <c r="AD212" s="27"/>
      <c r="AE212" s="28">
        <v>16.364345972891094</v>
      </c>
      <c r="AF212" s="28">
        <v>0</v>
      </c>
      <c r="AG212" s="28">
        <v>-14.888734680362026</v>
      </c>
      <c r="AH212" s="28">
        <v>-14.888734680362026</v>
      </c>
      <c r="AI212" s="28"/>
      <c r="AJ212" s="19">
        <v>0</v>
      </c>
      <c r="AK212" s="20">
        <v>0</v>
      </c>
      <c r="AL212" s="29"/>
    </row>
    <row r="213" spans="1:39">
      <c r="A213" s="13">
        <v>39447</v>
      </c>
      <c r="B213" s="21">
        <v>65.914310360372781</v>
      </c>
      <c r="C213" s="15">
        <v>0.45657159225484562</v>
      </c>
      <c r="D213" s="22">
        <v>185445015880.22</v>
      </c>
      <c r="E213" s="16">
        <v>185445015880.22</v>
      </c>
      <c r="F213" s="22">
        <v>119678234358.12001</v>
      </c>
      <c r="G213" s="22">
        <v>34938363071.040009</v>
      </c>
      <c r="H213" s="22">
        <v>34938363071.040009</v>
      </c>
      <c r="I213" s="16">
        <v>34938363071.040009</v>
      </c>
      <c r="J213" s="22">
        <v>0</v>
      </c>
      <c r="K213" s="16">
        <v>30828418451.059982</v>
      </c>
      <c r="L213" s="16">
        <v>406168537478.14807</v>
      </c>
      <c r="M213" s="16">
        <v>406168537478.14807</v>
      </c>
      <c r="N213" s="16">
        <v>262123698426.07056</v>
      </c>
      <c r="O213" s="16">
        <v>76523295938.084518</v>
      </c>
      <c r="P213" s="16">
        <v>76523295938.084518</v>
      </c>
      <c r="Q213" s="16">
        <v>76523295938.084518</v>
      </c>
      <c r="R213" s="16">
        <v>0</v>
      </c>
      <c r="S213" s="16">
        <v>67521543113.992981</v>
      </c>
      <c r="T213" s="23">
        <v>12.713108029964548</v>
      </c>
      <c r="U213" s="23">
        <v>-2.728154921654645</v>
      </c>
      <c r="V213" s="23">
        <v>-2.728154921654645</v>
      </c>
      <c r="W213" s="23">
        <v>0</v>
      </c>
      <c r="X213" s="23">
        <v>3.667910908665168</v>
      </c>
      <c r="Y213" s="27">
        <v>18.94624474759712</v>
      </c>
      <c r="Z213" s="27">
        <v>26.601156341338573</v>
      </c>
      <c r="AA213" s="27">
        <v>0</v>
      </c>
      <c r="AB213" s="27">
        <v>-7.1699201778644088</v>
      </c>
      <c r="AC213" s="27">
        <v>13.652864016975075</v>
      </c>
      <c r="AD213" s="27"/>
      <c r="AE213" s="28">
        <v>20.967114485929383</v>
      </c>
      <c r="AF213" s="28">
        <v>0</v>
      </c>
      <c r="AG213" s="28">
        <v>-11.301071663943773</v>
      </c>
      <c r="AH213" s="28">
        <v>-11.301071663943773</v>
      </c>
      <c r="AI213" s="28"/>
      <c r="AJ213" s="19">
        <v>0</v>
      </c>
      <c r="AK213" s="20">
        <v>0</v>
      </c>
      <c r="AL213" s="29"/>
    </row>
    <row r="214" spans="1:39">
      <c r="A214" s="13">
        <v>39478</v>
      </c>
      <c r="B214" s="21">
        <v>66.415110627147229</v>
      </c>
      <c r="C214" s="15">
        <v>0.46004050779007249</v>
      </c>
      <c r="D214" s="22">
        <v>187087862938.20001</v>
      </c>
      <c r="E214" s="16">
        <v>187087862938.20001</v>
      </c>
      <c r="F214" s="22">
        <v>113579546778.34001</v>
      </c>
      <c r="G214" s="22">
        <v>34323079606.260002</v>
      </c>
      <c r="H214" s="22">
        <v>34323079606.260002</v>
      </c>
      <c r="I214" s="16">
        <v>34323079606.260002</v>
      </c>
      <c r="J214" s="22">
        <v>0</v>
      </c>
      <c r="K214" s="16">
        <v>39185236553.599998</v>
      </c>
      <c r="L214" s="16">
        <v>406676933379.03339</v>
      </c>
      <c r="M214" s="16">
        <v>406676933379.03339</v>
      </c>
      <c r="N214" s="16">
        <v>246890316950.45663</v>
      </c>
      <c r="O214" s="16">
        <v>74608820364.841537</v>
      </c>
      <c r="P214" s="16">
        <v>74608820364.841537</v>
      </c>
      <c r="Q214" s="16">
        <v>74608820364.841537</v>
      </c>
      <c r="R214" s="16">
        <v>0</v>
      </c>
      <c r="S214" s="16">
        <v>85177796063.735245</v>
      </c>
      <c r="T214" s="23">
        <v>8.2481648062378312</v>
      </c>
      <c r="U214" s="23">
        <v>-1.9322708821875894</v>
      </c>
      <c r="V214" s="23">
        <v>-1.9322708821875894</v>
      </c>
      <c r="W214" s="23">
        <v>0</v>
      </c>
      <c r="X214" s="23">
        <v>8.9640628544803604</v>
      </c>
      <c r="Y214" s="27">
        <v>20.736739937690718</v>
      </c>
      <c r="Z214" s="27">
        <v>18.725989075999316</v>
      </c>
      <c r="AA214" s="27">
        <v>0</v>
      </c>
      <c r="AB214" s="27">
        <v>-4.0342758904861604</v>
      </c>
      <c r="AC214" s="27">
        <v>15.2799567785306</v>
      </c>
      <c r="AD214" s="27"/>
      <c r="AE214" s="28">
        <v>13.360083237570297</v>
      </c>
      <c r="AF214" s="28">
        <v>0</v>
      </c>
      <c r="AG214" s="28">
        <v>-8.371515304500921</v>
      </c>
      <c r="AH214" s="28">
        <v>-8.371515304500921</v>
      </c>
      <c r="AI214" s="28"/>
      <c r="AJ214" s="19">
        <v>0</v>
      </c>
      <c r="AK214" s="20">
        <v>0</v>
      </c>
      <c r="AL214" s="29"/>
    </row>
    <row r="215" spans="1:39">
      <c r="A215" s="13">
        <v>39507</v>
      </c>
      <c r="B215" s="21">
        <v>66.92827548688058</v>
      </c>
      <c r="C215" s="15">
        <v>0.46359506970260289</v>
      </c>
      <c r="D215" s="22">
        <v>187299820396.82999</v>
      </c>
      <c r="E215" s="16">
        <v>187299820396.82999</v>
      </c>
      <c r="F215" s="22">
        <v>115052419709.52998</v>
      </c>
      <c r="G215" s="22">
        <v>33878343952.940002</v>
      </c>
      <c r="H215" s="22">
        <v>33878343952.940002</v>
      </c>
      <c r="I215" s="16">
        <v>33878343952.940002</v>
      </c>
      <c r="J215" s="22">
        <v>0</v>
      </c>
      <c r="K215" s="16">
        <v>38369056734.360001</v>
      </c>
      <c r="L215" s="16">
        <v>404015988601.82697</v>
      </c>
      <c r="M215" s="16">
        <v>404015988601.82697</v>
      </c>
      <c r="N215" s="16">
        <v>248174381542.35834</v>
      </c>
      <c r="O215" s="16">
        <v>73077446605.877457</v>
      </c>
      <c r="P215" s="16">
        <v>73077446605.877457</v>
      </c>
      <c r="Q215" s="16">
        <v>73077446605.877457</v>
      </c>
      <c r="R215" s="16">
        <v>0</v>
      </c>
      <c r="S215" s="16">
        <v>82764160453.591156</v>
      </c>
      <c r="T215" s="23">
        <v>7.4264486441285893</v>
      </c>
      <c r="U215" s="23">
        <v>-2.2655082702534366</v>
      </c>
      <c r="V215" s="23">
        <v>-2.2655082702534366</v>
      </c>
      <c r="W215" s="23">
        <v>0</v>
      </c>
      <c r="X215" s="23">
        <v>6.3811927894295231</v>
      </c>
      <c r="Y215" s="27">
        <v>16.809723131169463</v>
      </c>
      <c r="Z215" s="27">
        <v>17.453094766612654</v>
      </c>
      <c r="AA215" s="27">
        <v>0</v>
      </c>
      <c r="AB215" s="27">
        <v>-5.8496510456379269</v>
      </c>
      <c r="AC215" s="27">
        <v>11.54213316330468</v>
      </c>
      <c r="AD215" s="27"/>
      <c r="AE215" s="28">
        <v>12.156491649143341</v>
      </c>
      <c r="AF215" s="28">
        <v>0</v>
      </c>
      <c r="AG215" s="28">
        <v>-10.095405768179756</v>
      </c>
      <c r="AH215" s="28">
        <v>-10.095405768179756</v>
      </c>
      <c r="AI215" s="28"/>
      <c r="AJ215" s="19">
        <v>0</v>
      </c>
      <c r="AK215" s="20">
        <v>0</v>
      </c>
      <c r="AL215" s="29"/>
    </row>
    <row r="216" spans="1:39">
      <c r="A216" s="13">
        <v>39538</v>
      </c>
      <c r="B216" s="21">
        <v>67.4429741703281</v>
      </c>
      <c r="C216" s="15">
        <v>0.46716025602023725</v>
      </c>
      <c r="D216" s="22">
        <v>188035614295.79999</v>
      </c>
      <c r="E216" s="16">
        <v>188035614295.79999</v>
      </c>
      <c r="F216" s="22">
        <v>116402388366.08003</v>
      </c>
      <c r="G216" s="22">
        <v>34326391147.179993</v>
      </c>
      <c r="H216" s="22">
        <v>34326391147.179993</v>
      </c>
      <c r="I216" s="16">
        <v>34326391147.179993</v>
      </c>
      <c r="J216" s="22">
        <v>0</v>
      </c>
      <c r="K216" s="16">
        <v>37306834782.539963</v>
      </c>
      <c r="L216" s="16">
        <v>402507730211.6521</v>
      </c>
      <c r="M216" s="16">
        <v>402507730211.6521</v>
      </c>
      <c r="N216" s="16">
        <v>249170144219.28375</v>
      </c>
      <c r="O216" s="16">
        <v>73478834521.601471</v>
      </c>
      <c r="P216" s="16">
        <v>73478834521.601471</v>
      </c>
      <c r="Q216" s="16">
        <v>73478834521.601471</v>
      </c>
      <c r="R216" s="16">
        <v>0</v>
      </c>
      <c r="S216" s="16">
        <v>79858751470.766891</v>
      </c>
      <c r="T216" s="23">
        <v>6.5253712485708499</v>
      </c>
      <c r="U216" s="23">
        <v>-1.2658923192275009</v>
      </c>
      <c r="V216" s="23">
        <v>-1.2658923192275009</v>
      </c>
      <c r="W216" s="23">
        <v>0</v>
      </c>
      <c r="X216" s="23">
        <v>5.2205049397307528</v>
      </c>
      <c r="Y216" s="27">
        <v>15.906055229867233</v>
      </c>
      <c r="Z216" s="27">
        <v>15.976865812094321</v>
      </c>
      <c r="AA216" s="27">
        <v>0</v>
      </c>
      <c r="AB216" s="27">
        <v>-1.2846178557128329</v>
      </c>
      <c r="AC216" s="27">
        <v>10.479983869074093</v>
      </c>
      <c r="AD216" s="27"/>
      <c r="AE216" s="28">
        <v>10.547479497035006</v>
      </c>
      <c r="AF216" s="28">
        <v>0</v>
      </c>
      <c r="AG216" s="28">
        <v>-5.9059183292780704</v>
      </c>
      <c r="AH216" s="28">
        <v>-5.9059183292780704</v>
      </c>
      <c r="AI216" s="28"/>
      <c r="AJ216" s="19">
        <v>0</v>
      </c>
      <c r="AK216" s="20">
        <v>0</v>
      </c>
      <c r="AL216" s="29"/>
    </row>
    <row r="217" spans="1:39">
      <c r="A217" s="13">
        <v>39568</v>
      </c>
      <c r="B217" s="21">
        <v>67.774484201070166</v>
      </c>
      <c r="C217" s="15">
        <v>0.46945654133001052</v>
      </c>
      <c r="D217" s="22">
        <v>192401175749.98999</v>
      </c>
      <c r="E217" s="16">
        <v>192401175749.98999</v>
      </c>
      <c r="F217" s="22">
        <v>117469005912.40999</v>
      </c>
      <c r="G217" s="22">
        <v>34346485138.700001</v>
      </c>
      <c r="H217" s="22">
        <v>34346485138.700001</v>
      </c>
      <c r="I217" s="16">
        <v>34346485138.700001</v>
      </c>
      <c r="J217" s="22">
        <v>0</v>
      </c>
      <c r="K217" s="16">
        <v>40585684698.880005</v>
      </c>
      <c r="L217" s="16">
        <v>409838097483.74365</v>
      </c>
      <c r="M217" s="16">
        <v>409838097483.74365</v>
      </c>
      <c r="N217" s="16">
        <v>250223387194.92596</v>
      </c>
      <c r="O217" s="16">
        <v>73162225072.833099</v>
      </c>
      <c r="P217" s="16">
        <v>73162225072.833099</v>
      </c>
      <c r="Q217" s="16">
        <v>73162225072.833099</v>
      </c>
      <c r="R217" s="16">
        <v>0</v>
      </c>
      <c r="S217" s="16">
        <v>86452485215.984619</v>
      </c>
      <c r="T217" s="23">
        <v>5.895734355977277</v>
      </c>
      <c r="U217" s="23">
        <v>-0.79286723420067584</v>
      </c>
      <c r="V217" s="23">
        <v>-0.79286723420067584</v>
      </c>
      <c r="W217" s="23">
        <v>0</v>
      </c>
      <c r="X217" s="23">
        <v>5.6426333180287358</v>
      </c>
      <c r="Y217" s="27">
        <v>16.268528682121985</v>
      </c>
      <c r="Z217" s="27">
        <v>15.016069431301382</v>
      </c>
      <c r="AA217" s="27">
        <v>0</v>
      </c>
      <c r="AB217" s="27">
        <v>0.93896637428940721</v>
      </c>
      <c r="AC217" s="27">
        <v>10.745500439805333</v>
      </c>
      <c r="AD217" s="27"/>
      <c r="AE217" s="28">
        <v>9.5525359455886019</v>
      </c>
      <c r="AF217" s="28">
        <v>0</v>
      </c>
      <c r="AG217" s="28">
        <v>-3.8558716472669174</v>
      </c>
      <c r="AH217" s="28">
        <v>-3.8558716472669174</v>
      </c>
      <c r="AI217" s="28"/>
      <c r="AJ217" s="19">
        <v>0</v>
      </c>
      <c r="AK217" s="20">
        <v>0</v>
      </c>
      <c r="AL217" s="29"/>
    </row>
    <row r="218" spans="1:39">
      <c r="A218" s="13">
        <v>39599</v>
      </c>
      <c r="B218" s="21">
        <v>67.981715783679945</v>
      </c>
      <c r="C218" s="15">
        <v>0.47089198157235462</v>
      </c>
      <c r="D218" s="22">
        <v>192087872545.44</v>
      </c>
      <c r="E218" s="16">
        <v>192087872545.44</v>
      </c>
      <c r="F218" s="22">
        <v>118647191988.97002</v>
      </c>
      <c r="G218" s="22">
        <v>34484565947.939995</v>
      </c>
      <c r="H218" s="22">
        <v>34484565947.939995</v>
      </c>
      <c r="I218" s="16">
        <v>34484565947.939995</v>
      </c>
      <c r="J218" s="22">
        <v>0</v>
      </c>
      <c r="K218" s="16">
        <v>38956114608.529991</v>
      </c>
      <c r="L218" s="16">
        <v>407923430558.40472</v>
      </c>
      <c r="M218" s="16">
        <v>407923430558.40472</v>
      </c>
      <c r="N218" s="16">
        <v>251962650951.91339</v>
      </c>
      <c r="O218" s="16">
        <v>73232433970.93457</v>
      </c>
      <c r="P218" s="16">
        <v>73232433970.93457</v>
      </c>
      <c r="Q218" s="16">
        <v>73232433970.93457</v>
      </c>
      <c r="R218" s="16">
        <v>0</v>
      </c>
      <c r="S218" s="16">
        <v>82728345635.556793</v>
      </c>
      <c r="T218" s="23">
        <v>4.8047510371652598</v>
      </c>
      <c r="U218" s="23">
        <v>-0.94741953889088748</v>
      </c>
      <c r="V218" s="23">
        <v>-0.94741953889088748</v>
      </c>
      <c r="W218" s="23">
        <v>0</v>
      </c>
      <c r="X218" s="23">
        <v>6.7738300604727621</v>
      </c>
      <c r="Y218" s="27">
        <v>16.20196513651646</v>
      </c>
      <c r="Z218" s="27">
        <v>12.979399671345204</v>
      </c>
      <c r="AA218" s="27">
        <v>0</v>
      </c>
      <c r="AB218" s="27">
        <v>0.25315985741960478</v>
      </c>
      <c r="AC218" s="27">
        <v>10.631161558747127</v>
      </c>
      <c r="AD218" s="27"/>
      <c r="AE218" s="28">
        <v>7.5630881385415627</v>
      </c>
      <c r="AF218" s="28">
        <v>0</v>
      </c>
      <c r="AG218" s="28">
        <v>-4.5530468272975462</v>
      </c>
      <c r="AH218" s="28">
        <v>-4.5530468272975462</v>
      </c>
      <c r="AI218" s="28"/>
      <c r="AJ218" s="19">
        <v>0</v>
      </c>
      <c r="AK218" s="20">
        <v>0</v>
      </c>
      <c r="AL218" s="29"/>
    </row>
    <row r="219" spans="1:39">
      <c r="A219" s="13">
        <v>39629</v>
      </c>
      <c r="B219" s="21">
        <v>68.190918721608369</v>
      </c>
      <c r="C219" s="15">
        <v>0.47234107688947402</v>
      </c>
      <c r="D219" s="22">
        <v>196949310679.39001</v>
      </c>
      <c r="E219" s="16">
        <v>196949310679.39001</v>
      </c>
      <c r="F219" s="22">
        <v>128559679148.38002</v>
      </c>
      <c r="G219" s="22">
        <v>35443795560.769981</v>
      </c>
      <c r="H219" s="22">
        <v>35443795560.769981</v>
      </c>
      <c r="I219" s="16">
        <v>35443795560.769981</v>
      </c>
      <c r="J219" s="22">
        <v>0</v>
      </c>
      <c r="K219" s="16">
        <v>32945835970.240013</v>
      </c>
      <c r="L219" s="16">
        <v>416964181850.04773</v>
      </c>
      <c r="M219" s="16">
        <v>416964181850.04773</v>
      </c>
      <c r="N219" s="16">
        <v>272175521966.01035</v>
      </c>
      <c r="O219" s="16">
        <v>75038562799.109879</v>
      </c>
      <c r="P219" s="16">
        <v>75038562799.109879</v>
      </c>
      <c r="Q219" s="16">
        <v>75038562799.109879</v>
      </c>
      <c r="R219" s="16">
        <v>0</v>
      </c>
      <c r="S219" s="16">
        <v>69750097084.92749</v>
      </c>
      <c r="T219" s="23">
        <v>9.0972573146702231</v>
      </c>
      <c r="U219" s="23">
        <v>-0.56220199495413148</v>
      </c>
      <c r="V219" s="23">
        <v>-0.56220199495413148</v>
      </c>
      <c r="W219" s="23">
        <v>0</v>
      </c>
      <c r="X219" s="23">
        <v>2.6604897414828104</v>
      </c>
      <c r="Y219" s="27">
        <v>16.911427328257144</v>
      </c>
      <c r="Z219" s="27">
        <v>20.206481429101508</v>
      </c>
      <c r="AA219" s="27">
        <v>0</v>
      </c>
      <c r="AB219" s="27">
        <v>2.2672541585718076</v>
      </c>
      <c r="AC219" s="27">
        <v>11.195545061198908</v>
      </c>
      <c r="AD219" s="27"/>
      <c r="AE219" s="28">
        <v>14.329501639462073</v>
      </c>
      <c r="AF219" s="28">
        <v>0</v>
      </c>
      <c r="AG219" s="28">
        <v>-2.7326641377334537</v>
      </c>
      <c r="AH219" s="28">
        <v>-2.7326641377334537</v>
      </c>
      <c r="AI219" s="28"/>
      <c r="AJ219" s="19">
        <v>0</v>
      </c>
      <c r="AK219" s="20">
        <v>0</v>
      </c>
      <c r="AL219" s="29"/>
      <c r="AM219" s="35"/>
    </row>
    <row r="220" spans="1:39">
      <c r="A220" s="13">
        <v>39660</v>
      </c>
      <c r="B220" s="21">
        <v>68.430686202667275</v>
      </c>
      <c r="C220" s="15">
        <v>0.47400188499016549</v>
      </c>
      <c r="D220" s="22">
        <v>197065664926.48999</v>
      </c>
      <c r="E220" s="16">
        <v>197065664926.48999</v>
      </c>
      <c r="F220" s="22">
        <v>130065568447.89999</v>
      </c>
      <c r="G220" s="22">
        <v>35063599992.939987</v>
      </c>
      <c r="H220" s="22">
        <v>35063599992.939987</v>
      </c>
      <c r="I220" s="16">
        <v>35063599992.939987</v>
      </c>
      <c r="J220" s="22">
        <v>0</v>
      </c>
      <c r="K220" s="16">
        <v>31936496485.650009</v>
      </c>
      <c r="L220" s="16">
        <v>415748694608.20538</v>
      </c>
      <c r="M220" s="16">
        <v>415748694608.20538</v>
      </c>
      <c r="N220" s="16">
        <v>274398842212.61813</v>
      </c>
      <c r="O220" s="16">
        <v>73973545471.591278</v>
      </c>
      <c r="P220" s="16">
        <v>73973545471.591278</v>
      </c>
      <c r="Q220" s="16">
        <v>73973545471.591278</v>
      </c>
      <c r="R220" s="16">
        <v>0</v>
      </c>
      <c r="S220" s="16">
        <v>67376306923.995926</v>
      </c>
      <c r="T220" s="23">
        <v>8.6783929006972631</v>
      </c>
      <c r="U220" s="23">
        <v>-1.1011152367272969</v>
      </c>
      <c r="V220" s="23">
        <v>-1.1011152367272969</v>
      </c>
      <c r="W220" s="23">
        <v>0</v>
      </c>
      <c r="X220" s="23">
        <v>2.4636290379731554</v>
      </c>
      <c r="Y220" s="27">
        <v>15.72738764197763</v>
      </c>
      <c r="Z220" s="27">
        <v>19.439505418995463</v>
      </c>
      <c r="AA220" s="27">
        <v>0</v>
      </c>
      <c r="AB220" s="27">
        <v>-0.43194328737902188</v>
      </c>
      <c r="AC220" s="27">
        <v>10.040906701943131</v>
      </c>
      <c r="AD220" s="27"/>
      <c r="AE220" s="28">
        <v>13.570622651560505</v>
      </c>
      <c r="AF220" s="28">
        <v>0</v>
      </c>
      <c r="AG220" s="28">
        <v>-5.3244053766832833</v>
      </c>
      <c r="AH220" s="28">
        <v>-5.3244053766832833</v>
      </c>
      <c r="AI220" s="28"/>
      <c r="AJ220" s="19">
        <v>0</v>
      </c>
      <c r="AK220" s="20">
        <v>0</v>
      </c>
      <c r="AL220" s="29"/>
      <c r="AM220" s="35"/>
    </row>
    <row r="221" spans="1:39">
      <c r="A221" s="13">
        <v>39691</v>
      </c>
      <c r="B221" s="21">
        <v>68.65554523715943</v>
      </c>
      <c r="C221" s="15">
        <v>0.47555942608935436</v>
      </c>
      <c r="D221" s="22">
        <v>200132325527.59</v>
      </c>
      <c r="E221" s="16">
        <v>200132325527.59</v>
      </c>
      <c r="F221" s="22">
        <v>131780964883.33998</v>
      </c>
      <c r="G221" s="22">
        <v>34167955461.289997</v>
      </c>
      <c r="H221" s="22">
        <v>34167955461.289997</v>
      </c>
      <c r="I221" s="16">
        <v>34167955461.289997</v>
      </c>
      <c r="J221" s="22">
        <v>0</v>
      </c>
      <c r="K221" s="16">
        <v>34183405182.960018</v>
      </c>
      <c r="L221" s="16">
        <v>420835577108.26764</v>
      </c>
      <c r="M221" s="16">
        <v>420835577108.26764</v>
      </c>
      <c r="N221" s="16">
        <v>277107250227.39691</v>
      </c>
      <c r="O221" s="16">
        <v>71847919706.400833</v>
      </c>
      <c r="P221" s="16">
        <v>71847919706.400833</v>
      </c>
      <c r="Q221" s="16">
        <v>71847919706.400833</v>
      </c>
      <c r="R221" s="16">
        <v>0</v>
      </c>
      <c r="S221" s="16">
        <v>71880407174.46991</v>
      </c>
      <c r="T221" s="23">
        <v>8.0794322276587955</v>
      </c>
      <c r="U221" s="23">
        <v>-1.2462149763766983</v>
      </c>
      <c r="V221" s="23">
        <v>-1.2462149763766983</v>
      </c>
      <c r="W221" s="23">
        <v>0</v>
      </c>
      <c r="X221" s="23">
        <v>3.4346771467490971</v>
      </c>
      <c r="Y221" s="27">
        <v>15.975097132868132</v>
      </c>
      <c r="Z221" s="27">
        <v>18.344507173316437</v>
      </c>
      <c r="AA221" s="27">
        <v>0</v>
      </c>
      <c r="AB221" s="27">
        <v>-1.3543430275309798</v>
      </c>
      <c r="AC221" s="27">
        <v>10.267894398031196</v>
      </c>
      <c r="AD221" s="27"/>
      <c r="AE221" s="28">
        <v>12.520704376939529</v>
      </c>
      <c r="AF221" s="28">
        <v>0</v>
      </c>
      <c r="AG221" s="28">
        <v>-6.208753820634838</v>
      </c>
      <c r="AH221" s="28">
        <v>-6.208753820634838</v>
      </c>
      <c r="AI221" s="28"/>
      <c r="AJ221" s="19">
        <v>0</v>
      </c>
      <c r="AK221" s="20">
        <v>0</v>
      </c>
      <c r="AL221" s="29"/>
      <c r="AM221" s="35"/>
    </row>
    <row r="222" spans="1:39">
      <c r="A222" s="13">
        <v>39721</v>
      </c>
      <c r="B222" s="21">
        <v>68.882952337022004</v>
      </c>
      <c r="C222" s="15">
        <v>0.4771346169865458</v>
      </c>
      <c r="D222" s="22">
        <v>204980837996.09</v>
      </c>
      <c r="E222" s="16">
        <v>204980837996.09</v>
      </c>
      <c r="F222" s="22">
        <v>134896905513.49001</v>
      </c>
      <c r="G222" s="22">
        <v>34453990899.450005</v>
      </c>
      <c r="H222" s="22">
        <v>34453990899.450005</v>
      </c>
      <c r="I222" s="16">
        <v>34453990899.450005</v>
      </c>
      <c r="J222" s="22">
        <v>0</v>
      </c>
      <c r="K222" s="16">
        <v>35629941583.149986</v>
      </c>
      <c r="L222" s="16">
        <v>429607977913.43237</v>
      </c>
      <c r="M222" s="16">
        <v>429607977913.43237</v>
      </c>
      <c r="N222" s="16">
        <v>282722948013.00031</v>
      </c>
      <c r="O222" s="16">
        <v>72210210017.986465</v>
      </c>
      <c r="P222" s="16">
        <v>72210210017.986465</v>
      </c>
      <c r="Q222" s="16">
        <v>72210210017.986465</v>
      </c>
      <c r="R222" s="16">
        <v>0</v>
      </c>
      <c r="S222" s="16">
        <v>74674819882.445618</v>
      </c>
      <c r="T222" s="23">
        <v>8.0124771608628347</v>
      </c>
      <c r="U222" s="23">
        <v>-0.25521385831504662</v>
      </c>
      <c r="V222" s="23">
        <v>-0.25521385831504662</v>
      </c>
      <c r="W222" s="23">
        <v>0</v>
      </c>
      <c r="X222" s="23">
        <v>3.1702012104816348</v>
      </c>
      <c r="Y222" s="27">
        <v>16.889867821250661</v>
      </c>
      <c r="Z222" s="27">
        <v>18.366838493976225</v>
      </c>
      <c r="AA222" s="27">
        <v>0</v>
      </c>
      <c r="AB222" s="27">
        <v>3.9521534864811025</v>
      </c>
      <c r="AC222" s="27">
        <v>10.927464513029417</v>
      </c>
      <c r="AD222" s="27"/>
      <c r="AE222" s="28">
        <v>12.329096792536243</v>
      </c>
      <c r="AF222" s="28">
        <v>0</v>
      </c>
      <c r="AG222" s="28">
        <v>-1.3503134886063362</v>
      </c>
      <c r="AH222" s="28">
        <v>-1.3503134886063362</v>
      </c>
      <c r="AI222" s="28"/>
      <c r="AJ222" s="19">
        <v>0</v>
      </c>
      <c r="AK222" s="20">
        <v>0</v>
      </c>
      <c r="AL222" s="29"/>
      <c r="AM222" s="35"/>
    </row>
    <row r="223" spans="1:39">
      <c r="A223" s="13">
        <v>39752</v>
      </c>
      <c r="B223" s="21">
        <v>69.173869801288419</v>
      </c>
      <c r="C223" s="15">
        <v>0.47914972795635902</v>
      </c>
      <c r="D223" s="22">
        <v>208639597041.85999</v>
      </c>
      <c r="E223" s="16">
        <v>208639597041.85999</v>
      </c>
      <c r="F223" s="22">
        <v>138518458559.04001</v>
      </c>
      <c r="G223" s="22">
        <v>34095247560.499996</v>
      </c>
      <c r="H223" s="22">
        <v>34095247560.499996</v>
      </c>
      <c r="I223" s="16">
        <v>34095247560.499996</v>
      </c>
      <c r="J223" s="22">
        <v>0</v>
      </c>
      <c r="K223" s="16">
        <v>36025890922.319977</v>
      </c>
      <c r="L223" s="16">
        <v>435437160596.4115</v>
      </c>
      <c r="M223" s="16">
        <v>435437160596.4115</v>
      </c>
      <c r="N223" s="16">
        <v>289092219982.76135</v>
      </c>
      <c r="O223" s="16">
        <v>71157814710.489395</v>
      </c>
      <c r="P223" s="16">
        <v>71157814710.489395</v>
      </c>
      <c r="Q223" s="16">
        <v>71157814710.489395</v>
      </c>
      <c r="R223" s="16">
        <v>0</v>
      </c>
      <c r="S223" s="16">
        <v>75187125903.160721</v>
      </c>
      <c r="T223" s="23">
        <v>8.0656062672306881</v>
      </c>
      <c r="U223" s="23">
        <v>-0.75766467210650201</v>
      </c>
      <c r="V223" s="23">
        <v>-0.75766467210650201</v>
      </c>
      <c r="W223" s="23">
        <v>0</v>
      </c>
      <c r="X223" s="23">
        <v>3.2151458649476043</v>
      </c>
      <c r="Y223" s="27">
        <v>16.825804242598608</v>
      </c>
      <c r="Z223" s="27">
        <v>18.756196791083845</v>
      </c>
      <c r="AA223" s="27">
        <v>0</v>
      </c>
      <c r="AB223" s="27">
        <v>1.4469735403180417</v>
      </c>
      <c r="AC223" s="27">
        <v>10.5230874600718</v>
      </c>
      <c r="AD223" s="27"/>
      <c r="AE223" s="28">
        <v>12.349335914783556</v>
      </c>
      <c r="AF223" s="28">
        <v>0</v>
      </c>
      <c r="AG223" s="28">
        <v>-4.0260599800963863</v>
      </c>
      <c r="AH223" s="28">
        <v>-4.0260599800963863</v>
      </c>
      <c r="AI223" s="28"/>
      <c r="AJ223" s="19">
        <v>0</v>
      </c>
      <c r="AK223" s="20">
        <v>0</v>
      </c>
      <c r="AL223" s="29"/>
      <c r="AM223" s="35"/>
    </row>
    <row r="224" spans="1:39">
      <c r="A224" s="13">
        <v>39782</v>
      </c>
      <c r="B224" s="21">
        <v>69.302215113071483</v>
      </c>
      <c r="C224" s="15">
        <v>0.48003874314955247</v>
      </c>
      <c r="D224" s="22">
        <v>214556492604.67001</v>
      </c>
      <c r="E224" s="16">
        <v>214556492604.67001</v>
      </c>
      <c r="F224" s="22">
        <v>133191843712.82001</v>
      </c>
      <c r="G224" s="22">
        <v>34475260229.279999</v>
      </c>
      <c r="H224" s="22">
        <v>34475260229.279999</v>
      </c>
      <c r="I224" s="16">
        <v>34475260229.279999</v>
      </c>
      <c r="J224" s="22">
        <v>0</v>
      </c>
      <c r="K224" s="16">
        <v>46889388662.570007</v>
      </c>
      <c r="L224" s="16">
        <v>446956616870.03992</v>
      </c>
      <c r="M224" s="16">
        <v>446956616870.03992</v>
      </c>
      <c r="N224" s="16">
        <v>277460612530.86212</v>
      </c>
      <c r="O224" s="16">
        <v>71817662055.955124</v>
      </c>
      <c r="P224" s="16">
        <v>71817662055.955124</v>
      </c>
      <c r="Q224" s="16">
        <v>71817662055.955124</v>
      </c>
      <c r="R224" s="16">
        <v>0</v>
      </c>
      <c r="S224" s="16">
        <v>97678342283.222687</v>
      </c>
      <c r="T224" s="23">
        <v>7.2200119835752048</v>
      </c>
      <c r="U224" s="23">
        <v>-4.3228759874947134E-2</v>
      </c>
      <c r="V224" s="23">
        <v>-4.3228759874947134E-2</v>
      </c>
      <c r="W224" s="23">
        <v>0</v>
      </c>
      <c r="X224" s="23">
        <v>3.5107424708204578</v>
      </c>
      <c r="Y224" s="27">
        <v>16.78022707891693</v>
      </c>
      <c r="Z224" s="27">
        <v>17.892031135895902</v>
      </c>
      <c r="AA224" s="27">
        <v>0</v>
      </c>
      <c r="AB224" s="27">
        <v>5.248601421581589</v>
      </c>
      <c r="AC224" s="27">
        <v>10.687525694520716</v>
      </c>
      <c r="AD224" s="27"/>
      <c r="AE224" s="28">
        <v>11.741324297266775</v>
      </c>
      <c r="AF224" s="28">
        <v>0</v>
      </c>
      <c r="AG224" s="28">
        <v>-0.24246770567484255</v>
      </c>
      <c r="AH224" s="28">
        <v>-0.24246770567484255</v>
      </c>
      <c r="AI224" s="28"/>
      <c r="AJ224" s="19">
        <v>0</v>
      </c>
      <c r="AK224" s="20">
        <v>0</v>
      </c>
      <c r="AL224" s="29"/>
      <c r="AM224" s="35"/>
    </row>
    <row r="225" spans="1:39">
      <c r="A225" s="13">
        <v>39813</v>
      </c>
      <c r="B225" s="21">
        <v>69.443616951646078</v>
      </c>
      <c r="C225" s="15">
        <v>0.48101819756897662</v>
      </c>
      <c r="D225" s="22">
        <v>215989282928.79999</v>
      </c>
      <c r="E225" s="16">
        <v>215989282928.79999</v>
      </c>
      <c r="F225" s="22">
        <v>139953580859.20996</v>
      </c>
      <c r="G225" s="22">
        <v>38733318934.93</v>
      </c>
      <c r="H225" s="22">
        <v>38733318934.93</v>
      </c>
      <c r="I225" s="16">
        <v>38733318934.93</v>
      </c>
      <c r="J225" s="22">
        <v>0</v>
      </c>
      <c r="K225" s="16">
        <v>37302383134.660027</v>
      </c>
      <c r="L225" s="16">
        <v>449025180378.60254</v>
      </c>
      <c r="M225" s="16">
        <v>449025180378.60254</v>
      </c>
      <c r="N225" s="16">
        <v>290952778016.55524</v>
      </c>
      <c r="O225" s="16">
        <v>80523604160.268295</v>
      </c>
      <c r="P225" s="16">
        <v>80523604160.268295</v>
      </c>
      <c r="Q225" s="16">
        <v>80523604160.268295</v>
      </c>
      <c r="R225" s="16">
        <v>0</v>
      </c>
      <c r="S225" s="16">
        <v>77548798201.778992</v>
      </c>
      <c r="T225" s="23">
        <v>7.0978120977762016</v>
      </c>
      <c r="U225" s="23">
        <v>0.98488874766647616</v>
      </c>
      <c r="V225" s="23">
        <v>0.98488874766647616</v>
      </c>
      <c r="W225" s="23">
        <v>0</v>
      </c>
      <c r="X225" s="23">
        <v>2.4687424461884793</v>
      </c>
      <c r="Y225" s="27">
        <v>16.470794269450039</v>
      </c>
      <c r="Z225" s="27">
        <v>16.941548820330077</v>
      </c>
      <c r="AA225" s="27">
        <v>0</v>
      </c>
      <c r="AB225" s="27">
        <v>10.861859372672168</v>
      </c>
      <c r="AC225" s="27">
        <v>10.551443291631157</v>
      </c>
      <c r="AD225" s="27"/>
      <c r="AE225" s="28">
        <v>10.998272862617808</v>
      </c>
      <c r="AF225" s="28">
        <v>0</v>
      </c>
      <c r="AG225" s="28">
        <v>5.2275691645854439</v>
      </c>
      <c r="AH225" s="28">
        <v>5.2275691645854439</v>
      </c>
      <c r="AI225" s="28"/>
      <c r="AJ225" s="19">
        <v>0</v>
      </c>
      <c r="AK225" s="20">
        <v>0</v>
      </c>
      <c r="AL225" s="29"/>
      <c r="AM225" s="35"/>
    </row>
    <row r="226" spans="1:39">
      <c r="A226" s="13">
        <v>39844</v>
      </c>
      <c r="B226" s="21">
        <v>69.786239217448269</v>
      </c>
      <c r="C226" s="15">
        <v>0.48339145449276166</v>
      </c>
      <c r="D226" s="22">
        <v>220094977889.16</v>
      </c>
      <c r="E226" s="16">
        <v>220094977889.16</v>
      </c>
      <c r="F226" s="22">
        <v>139716505179.38998</v>
      </c>
      <c r="G226" s="22">
        <v>40895745468.580002</v>
      </c>
      <c r="H226" s="22">
        <v>40895745468.580002</v>
      </c>
      <c r="I226" s="16">
        <v>40895745468.580002</v>
      </c>
      <c r="J226" s="22">
        <v>0</v>
      </c>
      <c r="K226" s="16">
        <v>39482727241.190018</v>
      </c>
      <c r="L226" s="16">
        <v>455314167934.79065</v>
      </c>
      <c r="M226" s="16">
        <v>455314167934.79065</v>
      </c>
      <c r="N226" s="16">
        <v>289033874887.17407</v>
      </c>
      <c r="O226" s="16">
        <v>84601713763.213364</v>
      </c>
      <c r="P226" s="16">
        <v>84601713763.213364</v>
      </c>
      <c r="Q226" s="16">
        <v>84601713763.213364</v>
      </c>
      <c r="R226" s="16">
        <v>0</v>
      </c>
      <c r="S226" s="16">
        <v>81678579284.403198</v>
      </c>
      <c r="T226" s="23">
        <v>10.362908362308954</v>
      </c>
      <c r="U226" s="23">
        <v>2.4572068337739226</v>
      </c>
      <c r="V226" s="23">
        <v>2.4572068337739226</v>
      </c>
      <c r="W226" s="23">
        <v>0</v>
      </c>
      <c r="X226" s="23">
        <v>-0.86044141974255706</v>
      </c>
      <c r="Y226" s="27">
        <v>17.642574153440993</v>
      </c>
      <c r="Z226" s="27">
        <v>23.012029139417535</v>
      </c>
      <c r="AA226" s="27">
        <v>0</v>
      </c>
      <c r="AB226" s="27">
        <v>19.149405990717817</v>
      </c>
      <c r="AC226" s="27">
        <v>11.959673776340329</v>
      </c>
      <c r="AD226" s="27"/>
      <c r="AE226" s="28">
        <v>17.069749213848006</v>
      </c>
      <c r="AF226" s="28">
        <v>0</v>
      </c>
      <c r="AG226" s="28">
        <v>13.393715849555043</v>
      </c>
      <c r="AH226" s="28">
        <v>13.393715849555043</v>
      </c>
      <c r="AI226" s="28"/>
      <c r="AJ226" s="19">
        <v>0</v>
      </c>
      <c r="AK226" s="20">
        <v>0</v>
      </c>
      <c r="AL226" s="29"/>
      <c r="AM226" s="35"/>
    </row>
    <row r="227" spans="1:39">
      <c r="A227" s="13">
        <v>39872</v>
      </c>
      <c r="B227" s="21">
        <v>70.453189771795152</v>
      </c>
      <c r="C227" s="15">
        <v>0.48801125063245515</v>
      </c>
      <c r="D227" s="22">
        <v>222776833027.70001</v>
      </c>
      <c r="E227" s="16">
        <v>222776833027.70001</v>
      </c>
      <c r="F227" s="22">
        <v>132461324777.54004</v>
      </c>
      <c r="G227" s="22">
        <v>40804607528.599983</v>
      </c>
      <c r="H227" s="22">
        <v>40804607528.599983</v>
      </c>
      <c r="I227" s="16">
        <v>40804607528.599983</v>
      </c>
      <c r="J227" s="22">
        <v>0</v>
      </c>
      <c r="K227" s="16">
        <v>49510900721.55999</v>
      </c>
      <c r="L227" s="16">
        <v>456499379346.24384</v>
      </c>
      <c r="M227" s="16">
        <v>456499379346.24384</v>
      </c>
      <c r="N227" s="16">
        <v>271430883214.00824</v>
      </c>
      <c r="O227" s="16">
        <v>83614071347.162247</v>
      </c>
      <c r="P227" s="16">
        <v>83614071347.162247</v>
      </c>
      <c r="Q227" s="16">
        <v>83614071347.162247</v>
      </c>
      <c r="R227" s="16">
        <v>0</v>
      </c>
      <c r="S227" s="16">
        <v>101454424785.07333</v>
      </c>
      <c r="T227" s="23">
        <v>5.7563320085755434</v>
      </c>
      <c r="U227" s="23">
        <v>2.6079722185621286</v>
      </c>
      <c r="V227" s="23">
        <v>2.6079722185621286</v>
      </c>
      <c r="W227" s="23">
        <v>0</v>
      </c>
      <c r="X227" s="23">
        <v>4.6261199701930922</v>
      </c>
      <c r="Y227" s="27">
        <v>18.941295595321606</v>
      </c>
      <c r="Z227" s="27">
        <v>15.131281125561635</v>
      </c>
      <c r="AA227" s="27">
        <v>0</v>
      </c>
      <c r="AB227" s="27">
        <v>20.444516370933496</v>
      </c>
      <c r="AC227" s="27">
        <v>12.990424197330764</v>
      </c>
      <c r="AD227" s="27"/>
      <c r="AE227" s="28">
        <v>9.371032387434596</v>
      </c>
      <c r="AF227" s="28">
        <v>0</v>
      </c>
      <c r="AG227" s="28">
        <v>14.418435824818964</v>
      </c>
      <c r="AH227" s="28">
        <v>14.418435824818964</v>
      </c>
      <c r="AI227" s="28"/>
      <c r="AJ227" s="19">
        <v>0</v>
      </c>
      <c r="AK227" s="20">
        <v>0</v>
      </c>
      <c r="AL227" s="29"/>
      <c r="AM227" s="35"/>
    </row>
    <row r="228" spans="1:39">
      <c r="A228" s="13">
        <v>39903</v>
      </c>
      <c r="B228" s="21">
        <v>70.868976810527343</v>
      </c>
      <c r="C228" s="15">
        <v>0.49089130125082608</v>
      </c>
      <c r="D228" s="22">
        <v>222639244272.89001</v>
      </c>
      <c r="E228" s="16">
        <v>222639244272.89001</v>
      </c>
      <c r="F228" s="22">
        <v>139560732468.65002</v>
      </c>
      <c r="G228" s="22">
        <v>44032713153.559982</v>
      </c>
      <c r="H228" s="22">
        <v>44032713153.559982</v>
      </c>
      <c r="I228" s="16">
        <v>44032713153.559982</v>
      </c>
      <c r="J228" s="22">
        <v>0</v>
      </c>
      <c r="K228" s="16">
        <v>39045798650.680008</v>
      </c>
      <c r="L228" s="16">
        <v>453540821981.54523</v>
      </c>
      <c r="M228" s="16">
        <v>453540821981.54523</v>
      </c>
      <c r="N228" s="16">
        <v>284300683497.6283</v>
      </c>
      <c r="O228" s="16">
        <v>89699518083.456528</v>
      </c>
      <c r="P228" s="16">
        <v>89699518083.456528</v>
      </c>
      <c r="Q228" s="16">
        <v>89699518083.456528</v>
      </c>
      <c r="R228" s="16">
        <v>0</v>
      </c>
      <c r="S228" s="16">
        <v>79540620400.460403</v>
      </c>
      <c r="T228" s="23">
        <v>8.7279166687983185</v>
      </c>
      <c r="U228" s="23">
        <v>4.0299060972880394</v>
      </c>
      <c r="V228" s="23">
        <v>4.0299060972880394</v>
      </c>
      <c r="W228" s="23">
        <v>0</v>
      </c>
      <c r="X228" s="23">
        <v>-7.9037257281792853E-2</v>
      </c>
      <c r="Y228" s="27">
        <v>18.402699992063653</v>
      </c>
      <c r="Z228" s="27">
        <v>19.895076404908529</v>
      </c>
      <c r="AA228" s="27">
        <v>0</v>
      </c>
      <c r="AB228" s="27">
        <v>28.276558303966624</v>
      </c>
      <c r="AC228" s="27">
        <v>12.67878550880457</v>
      </c>
      <c r="AD228" s="27"/>
      <c r="AE228" s="28">
        <v>14.099016312093827</v>
      </c>
      <c r="AF228" s="28">
        <v>0</v>
      </c>
      <c r="AG228" s="28">
        <v>22.075314160142902</v>
      </c>
      <c r="AH228" s="28">
        <v>22.075314160142902</v>
      </c>
      <c r="AI228" s="28"/>
      <c r="AJ228" s="19">
        <v>0</v>
      </c>
      <c r="AK228" s="20">
        <v>0</v>
      </c>
      <c r="AL228" s="29"/>
      <c r="AM228" s="35"/>
    </row>
    <row r="229" spans="1:39">
      <c r="A229" s="13">
        <v>39933</v>
      </c>
      <c r="B229" s="21">
        <v>71.058198095341879</v>
      </c>
      <c r="C229" s="15">
        <v>0.49220198876047222</v>
      </c>
      <c r="D229" s="22">
        <v>223760921664.44</v>
      </c>
      <c r="E229" s="16">
        <v>223760921664.44</v>
      </c>
      <c r="F229" s="22">
        <v>139472067148.11005</v>
      </c>
      <c r="G229" s="22">
        <v>45325446422.580017</v>
      </c>
      <c r="H229" s="22">
        <v>45325446422.580017</v>
      </c>
      <c r="I229" s="16">
        <v>45325446422.580017</v>
      </c>
      <c r="J229" s="22">
        <v>0</v>
      </c>
      <c r="K229" s="16">
        <v>38963408093.749939</v>
      </c>
      <c r="L229" s="16">
        <v>454611982019.70734</v>
      </c>
      <c r="M229" s="16">
        <v>454611982019.70734</v>
      </c>
      <c r="N229" s="16">
        <v>283363477460.4364</v>
      </c>
      <c r="O229" s="16">
        <v>92087085094.321777</v>
      </c>
      <c r="P229" s="16">
        <v>92087085094.321777</v>
      </c>
      <c r="Q229" s="16">
        <v>92087085094.321777</v>
      </c>
      <c r="R229" s="16">
        <v>0</v>
      </c>
      <c r="S229" s="16">
        <v>79161419464.949173</v>
      </c>
      <c r="T229" s="23">
        <v>8.0861419348221926</v>
      </c>
      <c r="U229" s="23">
        <v>4.6176429516144113</v>
      </c>
      <c r="V229" s="23">
        <v>4.6176429516144113</v>
      </c>
      <c r="W229" s="23">
        <v>0</v>
      </c>
      <c r="X229" s="23">
        <v>-1.7790112231634718</v>
      </c>
      <c r="Y229" s="27">
        <v>16.299144634749794</v>
      </c>
      <c r="Z229" s="27">
        <v>18.730950402446169</v>
      </c>
      <c r="AA229" s="27">
        <v>0</v>
      </c>
      <c r="AB229" s="27">
        <v>31.965312431662586</v>
      </c>
      <c r="AC229" s="27">
        <v>10.924773663273136</v>
      </c>
      <c r="AD229" s="27"/>
      <c r="AE229" s="28">
        <v>13.244201765878127</v>
      </c>
      <c r="AF229" s="28">
        <v>0</v>
      </c>
      <c r="AG229" s="28">
        <v>25.866982589237765</v>
      </c>
      <c r="AH229" s="28">
        <v>25.866982589237765</v>
      </c>
      <c r="AI229" s="28"/>
      <c r="AJ229" s="19">
        <v>0</v>
      </c>
      <c r="AK229" s="20">
        <v>0</v>
      </c>
      <c r="AL229" s="29"/>
      <c r="AM229" s="35"/>
    </row>
    <row r="230" spans="1:39">
      <c r="A230" s="13">
        <v>39964</v>
      </c>
      <c r="B230" s="21">
        <v>71.093777950690367</v>
      </c>
      <c r="C230" s="15">
        <v>0.49244844133078419</v>
      </c>
      <c r="D230" s="22">
        <v>223637774216.11801</v>
      </c>
      <c r="E230" s="16">
        <v>223637774216.11801</v>
      </c>
      <c r="F230" s="22">
        <v>141480463305.96863</v>
      </c>
      <c r="G230" s="22">
        <v>44560790493.087746</v>
      </c>
      <c r="H230" s="22">
        <v>44560790493.087746</v>
      </c>
      <c r="I230" s="16">
        <v>44560790493.087746</v>
      </c>
      <c r="J230" s="22">
        <v>0</v>
      </c>
      <c r="K230" s="16">
        <v>37596520417.061638</v>
      </c>
      <c r="L230" s="16">
        <v>454134393464.14246</v>
      </c>
      <c r="M230" s="16">
        <v>454134393464.14246</v>
      </c>
      <c r="N230" s="16">
        <v>287300053024.09784</v>
      </c>
      <c r="O230" s="16">
        <v>90488235423.524612</v>
      </c>
      <c r="P230" s="16">
        <v>90488235423.524612</v>
      </c>
      <c r="Q230" s="16">
        <v>90488235423.524612</v>
      </c>
      <c r="R230" s="16">
        <v>0</v>
      </c>
      <c r="S230" s="16">
        <v>76346105016.520004</v>
      </c>
      <c r="T230" s="23">
        <v>8.6627536995879879</v>
      </c>
      <c r="U230" s="23">
        <v>4.2301569755305897</v>
      </c>
      <c r="V230" s="23">
        <v>4.2301569755305897</v>
      </c>
      <c r="W230" s="23">
        <v>0</v>
      </c>
      <c r="X230" s="23">
        <v>-1.5645682843714479</v>
      </c>
      <c r="Y230" s="27">
        <v>16.424723358427862</v>
      </c>
      <c r="Z230" s="27">
        <v>19.244679064230439</v>
      </c>
      <c r="AA230" s="27">
        <v>0</v>
      </c>
      <c r="AB230" s="27">
        <v>29.219519713136123</v>
      </c>
      <c r="AC230" s="27">
        <v>11.328342390747137</v>
      </c>
      <c r="AD230" s="27"/>
      <c r="AE230" s="28">
        <v>14.02485723129201</v>
      </c>
      <c r="AF230" s="28">
        <v>0</v>
      </c>
      <c r="AG230" s="28">
        <v>23.563058766336709</v>
      </c>
      <c r="AH230" s="28">
        <v>23.563058766336709</v>
      </c>
      <c r="AI230" s="28"/>
      <c r="AJ230" s="19">
        <v>0</v>
      </c>
      <c r="AK230" s="20">
        <v>0</v>
      </c>
      <c r="AL230" s="29"/>
    </row>
    <row r="231" spans="1:39">
      <c r="A231" s="13">
        <v>39994</v>
      </c>
      <c r="B231" s="21">
        <v>71.212050519104707</v>
      </c>
      <c r="C231" s="15">
        <v>0.49326768520340869</v>
      </c>
      <c r="D231" s="22">
        <v>227575694132.883</v>
      </c>
      <c r="E231" s="16">
        <v>227575694132.883</v>
      </c>
      <c r="F231" s="22">
        <v>141910388321.81079</v>
      </c>
      <c r="G231" s="22">
        <v>45537077327.457924</v>
      </c>
      <c r="H231" s="22">
        <v>45537077327.457924</v>
      </c>
      <c r="I231" s="16">
        <v>45537077327.457924</v>
      </c>
      <c r="J231" s="22">
        <v>0</v>
      </c>
      <c r="K231" s="16">
        <v>40128228483.614281</v>
      </c>
      <c r="L231" s="16">
        <v>461363476585.81702</v>
      </c>
      <c r="M231" s="16">
        <v>461363476585.81702</v>
      </c>
      <c r="N231" s="16">
        <v>287694476201.68195</v>
      </c>
      <c r="O231" s="16">
        <v>92317171169.807739</v>
      </c>
      <c r="P231" s="16">
        <v>92317171169.807739</v>
      </c>
      <c r="Q231" s="16">
        <v>92317171169.807739</v>
      </c>
      <c r="R231" s="16">
        <v>0</v>
      </c>
      <c r="S231" s="16">
        <v>81351829214.327332</v>
      </c>
      <c r="T231" s="23">
        <v>3.721891450439418</v>
      </c>
      <c r="U231" s="23">
        <v>4.1439071082877179</v>
      </c>
      <c r="V231" s="23">
        <v>4.1439071082877179</v>
      </c>
      <c r="W231" s="23">
        <v>0</v>
      </c>
      <c r="X231" s="23">
        <v>2.7824289553897823</v>
      </c>
      <c r="Y231" s="27">
        <v>15.550388751219902</v>
      </c>
      <c r="Z231" s="27">
        <v>10.384833924501136</v>
      </c>
      <c r="AA231" s="27">
        <v>0</v>
      </c>
      <c r="AB231" s="27">
        <v>28.476864870136609</v>
      </c>
      <c r="AC231" s="27">
        <v>10.648227514116915</v>
      </c>
      <c r="AD231" s="27"/>
      <c r="AE231" s="28">
        <v>5.7018184896177493</v>
      </c>
      <c r="AF231" s="28">
        <v>0</v>
      </c>
      <c r="AG231" s="28">
        <v>23.026305043921802</v>
      </c>
      <c r="AH231" s="28">
        <v>23.026305043921802</v>
      </c>
      <c r="AI231" s="28"/>
      <c r="AJ231" s="19">
        <v>0</v>
      </c>
      <c r="AK231" s="20">
        <v>0</v>
      </c>
      <c r="AL231" s="29"/>
    </row>
    <row r="232" spans="1:39">
      <c r="A232" s="13">
        <v>40025</v>
      </c>
      <c r="B232" s="21">
        <v>71.32545436273</v>
      </c>
      <c r="C232" s="15">
        <v>0.49405320466297281</v>
      </c>
      <c r="D232" s="22">
        <v>226648854326.35001</v>
      </c>
      <c r="E232" s="16">
        <v>226648854326.35001</v>
      </c>
      <c r="F232" s="22">
        <v>141599851172.14999</v>
      </c>
      <c r="G232" s="22">
        <v>45171278591.520004</v>
      </c>
      <c r="H232" s="22">
        <v>45171278591.520004</v>
      </c>
      <c r="I232" s="16">
        <v>45171278591.520004</v>
      </c>
      <c r="J232" s="22">
        <v>0</v>
      </c>
      <c r="K232" s="16">
        <v>39877724562.680008</v>
      </c>
      <c r="L232" s="16">
        <v>458753940238.00037</v>
      </c>
      <c r="M232" s="16">
        <v>458753940238.00037</v>
      </c>
      <c r="N232" s="16">
        <v>286608506605.5686</v>
      </c>
      <c r="O232" s="16">
        <v>91429988036.074768</v>
      </c>
      <c r="P232" s="16">
        <v>91429988036.074768</v>
      </c>
      <c r="Q232" s="16">
        <v>91429988036.074768</v>
      </c>
      <c r="R232" s="16">
        <v>0</v>
      </c>
      <c r="S232" s="16">
        <v>80715445596.356995</v>
      </c>
      <c r="T232" s="23">
        <v>2.9367895921974325</v>
      </c>
      <c r="U232" s="23">
        <v>4.198796722845791</v>
      </c>
      <c r="V232" s="23">
        <v>4.198796722845791</v>
      </c>
      <c r="W232" s="23">
        <v>0</v>
      </c>
      <c r="X232" s="23">
        <v>3.2084619495754869</v>
      </c>
      <c r="Y232" s="27">
        <v>15.011843595836559</v>
      </c>
      <c r="Z232" s="27">
        <v>8.8680523691942792</v>
      </c>
      <c r="AA232" s="27">
        <v>0</v>
      </c>
      <c r="AB232" s="27">
        <v>28.826699484979244</v>
      </c>
      <c r="AC232" s="27">
        <v>10.344048264618699</v>
      </c>
      <c r="AD232" s="27"/>
      <c r="AE232" s="28">
        <v>4.449604923438355</v>
      </c>
      <c r="AF232" s="28">
        <v>0</v>
      </c>
      <c r="AG232" s="28">
        <v>23.59822346380227</v>
      </c>
      <c r="AH232" s="28">
        <v>23.59822346380227</v>
      </c>
      <c r="AI232" s="28"/>
      <c r="AJ232" s="19">
        <v>0</v>
      </c>
      <c r="AK232" s="20">
        <v>0</v>
      </c>
      <c r="AL232" s="29"/>
    </row>
    <row r="233" spans="1:39">
      <c r="A233" s="13">
        <v>40056</v>
      </c>
      <c r="B233" s="21">
        <v>71.401441633832206</v>
      </c>
      <c r="C233" s="15">
        <v>0.49457954908148455</v>
      </c>
      <c r="D233" s="22">
        <v>227177802567.95001</v>
      </c>
      <c r="E233" s="16">
        <v>227177802567.95001</v>
      </c>
      <c r="F233" s="22">
        <v>139783556911.25009</v>
      </c>
      <c r="G233" s="22">
        <v>46302323466.260017</v>
      </c>
      <c r="H233" s="22">
        <v>46302323466.260017</v>
      </c>
      <c r="I233" s="16">
        <v>46302323466.260017</v>
      </c>
      <c r="J233" s="22">
        <v>0</v>
      </c>
      <c r="K233" s="16">
        <v>41091922190.439903</v>
      </c>
      <c r="L233" s="16">
        <v>459335213091.31464</v>
      </c>
      <c r="M233" s="16">
        <v>459335213091.31464</v>
      </c>
      <c r="N233" s="16">
        <v>282631089722.2724</v>
      </c>
      <c r="O233" s="16">
        <v>93619567473.525818</v>
      </c>
      <c r="P233" s="16">
        <v>93619567473.525818</v>
      </c>
      <c r="Q233" s="16">
        <v>93619567473.525818</v>
      </c>
      <c r="R233" s="16">
        <v>0</v>
      </c>
      <c r="S233" s="16">
        <v>83084555895.516403</v>
      </c>
      <c r="T233" s="23">
        <v>1.3125885251508529</v>
      </c>
      <c r="U233" s="23">
        <v>5.1734332721408292</v>
      </c>
      <c r="V233" s="23">
        <v>5.1734332721408292</v>
      </c>
      <c r="W233" s="23">
        <v>0</v>
      </c>
      <c r="X233" s="23">
        <v>2.6623577783120811</v>
      </c>
      <c r="Y233" s="27">
        <v>13.5137974183144</v>
      </c>
      <c r="Z233" s="27">
        <v>6.0726464060985252</v>
      </c>
      <c r="AA233" s="27">
        <v>0</v>
      </c>
      <c r="AB233" s="27">
        <v>35.513883816423977</v>
      </c>
      <c r="AC233" s="27">
        <v>9.1483795756037711</v>
      </c>
      <c r="AD233" s="27"/>
      <c r="AE233" s="28">
        <v>1.9933940704700337</v>
      </c>
      <c r="AF233" s="28">
        <v>0</v>
      </c>
      <c r="AG233" s="28">
        <v>30.30240521380798</v>
      </c>
      <c r="AH233" s="28">
        <v>30.30240521380798</v>
      </c>
      <c r="AI233" s="28"/>
      <c r="AJ233" s="19">
        <v>0</v>
      </c>
      <c r="AK233" s="20">
        <v>0</v>
      </c>
      <c r="AL233" s="29"/>
      <c r="AM233" s="34"/>
    </row>
    <row r="234" spans="1:39">
      <c r="A234" s="13">
        <v>40086</v>
      </c>
      <c r="B234" s="21">
        <v>71.435922602904981</v>
      </c>
      <c r="C234" s="15">
        <v>0.49481838994723853</v>
      </c>
      <c r="D234" s="22">
        <v>227045102893.64999</v>
      </c>
      <c r="E234" s="16">
        <v>227045102893.64999</v>
      </c>
      <c r="F234" s="22">
        <v>139890504299.29999</v>
      </c>
      <c r="G234" s="22">
        <v>47362104326.910004</v>
      </c>
      <c r="H234" s="22">
        <v>47362104326.910004</v>
      </c>
      <c r="I234" s="16">
        <v>47362104326.910004</v>
      </c>
      <c r="J234" s="22">
        <v>0</v>
      </c>
      <c r="K234" s="16">
        <v>39792494267.440002</v>
      </c>
      <c r="L234" s="16">
        <v>458845320841.5705</v>
      </c>
      <c r="M234" s="16">
        <v>458845320841.5705</v>
      </c>
      <c r="N234" s="16">
        <v>282710802875.00275</v>
      </c>
      <c r="O234" s="16">
        <v>95716136039.244873</v>
      </c>
      <c r="P234" s="16">
        <v>95716136039.244873</v>
      </c>
      <c r="Q234" s="16">
        <v>95716136039.244873</v>
      </c>
      <c r="R234" s="16">
        <v>0</v>
      </c>
      <c r="S234" s="16">
        <v>80418381927.322861</v>
      </c>
      <c r="T234" s="23">
        <v>-2.8270280399694714E-3</v>
      </c>
      <c r="U234" s="23">
        <v>5.4714826608724962</v>
      </c>
      <c r="V234" s="23">
        <v>5.4714826608724962</v>
      </c>
      <c r="W234" s="23">
        <v>0</v>
      </c>
      <c r="X234" s="23">
        <v>1.3369309556990092</v>
      </c>
      <c r="Y234" s="27">
        <v>10.764062198819225</v>
      </c>
      <c r="Z234" s="27">
        <v>3.7017889823355521</v>
      </c>
      <c r="AA234" s="27">
        <v>0</v>
      </c>
      <c r="AB234" s="27">
        <v>37.464784457425672</v>
      </c>
      <c r="AC234" s="27">
        <v>6.8055865885315425</v>
      </c>
      <c r="AD234" s="27"/>
      <c r="AE234" s="28">
        <v>-4.2957736833604265E-3</v>
      </c>
      <c r="AF234" s="28">
        <v>0</v>
      </c>
      <c r="AG234" s="28">
        <v>32.552080952822934</v>
      </c>
      <c r="AH234" s="28">
        <v>32.552080952822934</v>
      </c>
      <c r="AI234" s="28"/>
      <c r="AJ234" s="19">
        <v>0</v>
      </c>
      <c r="AK234" s="20">
        <v>0</v>
      </c>
      <c r="AL234" s="29"/>
    </row>
    <row r="235" spans="1:39">
      <c r="A235" s="13">
        <v>40117</v>
      </c>
      <c r="B235" s="21">
        <v>71.424171163062098</v>
      </c>
      <c r="C235" s="15">
        <v>0.49473699072496014</v>
      </c>
      <c r="D235" s="22">
        <v>231410652672.32001</v>
      </c>
      <c r="E235" s="16">
        <v>231410652672.32001</v>
      </c>
      <c r="F235" s="22">
        <v>140546631944.83997</v>
      </c>
      <c r="G235" s="22">
        <v>49705130528.180008</v>
      </c>
      <c r="H235" s="22">
        <v>49705130528.180008</v>
      </c>
      <c r="I235" s="16">
        <v>49705130528.180008</v>
      </c>
      <c r="J235" s="22">
        <v>0</v>
      </c>
      <c r="K235" s="16">
        <v>41158890199.300034</v>
      </c>
      <c r="L235" s="16">
        <v>467744795741.31635</v>
      </c>
      <c r="M235" s="16">
        <v>467744795741.31635</v>
      </c>
      <c r="N235" s="16">
        <v>284083532421.72314</v>
      </c>
      <c r="O235" s="16">
        <v>100467786844.36931</v>
      </c>
      <c r="P235" s="16">
        <v>100467786844.36931</v>
      </c>
      <c r="Q235" s="16">
        <v>100467786844.36931</v>
      </c>
      <c r="R235" s="16">
        <v>0</v>
      </c>
      <c r="S235" s="16">
        <v>83193476475.223892</v>
      </c>
      <c r="T235" s="23">
        <v>-1.1502664481317764</v>
      </c>
      <c r="U235" s="23">
        <v>6.731160035522568</v>
      </c>
      <c r="V235" s="23">
        <v>6.731160035522568</v>
      </c>
      <c r="W235" s="23">
        <v>0</v>
      </c>
      <c r="X235" s="23">
        <v>1.8386925362771027</v>
      </c>
      <c r="Y235" s="27">
        <v>10.914062312865468</v>
      </c>
      <c r="Z235" s="27">
        <v>1.4641899764828104</v>
      </c>
      <c r="AA235" s="27">
        <v>0</v>
      </c>
      <c r="AB235" s="27">
        <v>45.783163591879486</v>
      </c>
      <c r="AC235" s="27">
        <v>7.4195861236678873</v>
      </c>
      <c r="AD235" s="27"/>
      <c r="AE235" s="28">
        <v>-1.7325570232698984</v>
      </c>
      <c r="AF235" s="28">
        <v>0</v>
      </c>
      <c r="AG235" s="28">
        <v>41.190095920075123</v>
      </c>
      <c r="AH235" s="28">
        <v>41.190095920075123</v>
      </c>
      <c r="AI235" s="28"/>
      <c r="AJ235" s="19">
        <v>0</v>
      </c>
      <c r="AK235" s="20">
        <v>0</v>
      </c>
      <c r="AL235" s="29"/>
    </row>
    <row r="236" spans="1:39">
      <c r="A236" s="13">
        <v>40147</v>
      </c>
      <c r="B236" s="21">
        <v>71.484761033339296</v>
      </c>
      <c r="C236" s="15">
        <v>0.49515668128070939</v>
      </c>
      <c r="D236" s="22">
        <v>235497442909.04001</v>
      </c>
      <c r="E236" s="16">
        <v>235497442909.04001</v>
      </c>
      <c r="F236" s="22">
        <v>141227474926.11002</v>
      </c>
      <c r="G236" s="22">
        <v>50285073560.509987</v>
      </c>
      <c r="H236" s="22">
        <v>50285073560.509987</v>
      </c>
      <c r="I236" s="16">
        <v>50285073560.509987</v>
      </c>
      <c r="J236" s="22">
        <v>0</v>
      </c>
      <c r="K236" s="16">
        <v>43984894422.420006</v>
      </c>
      <c r="L236" s="16">
        <v>475601868685.14471</v>
      </c>
      <c r="M236" s="16">
        <v>475601868685.14471</v>
      </c>
      <c r="N236" s="16">
        <v>285217750795.22095</v>
      </c>
      <c r="O236" s="16">
        <v>101553862568.20569</v>
      </c>
      <c r="P236" s="16">
        <v>101553862568.20569</v>
      </c>
      <c r="Q236" s="16">
        <v>101553862568.20569</v>
      </c>
      <c r="R236" s="16">
        <v>0</v>
      </c>
      <c r="S236" s="16">
        <v>88830255321.718094</v>
      </c>
      <c r="T236" s="23">
        <v>1.7355461294388517</v>
      </c>
      <c r="U236" s="23">
        <v>6.6530395545965986</v>
      </c>
      <c r="V236" s="23">
        <v>6.6530395545965986</v>
      </c>
      <c r="W236" s="23">
        <v>0</v>
      </c>
      <c r="X236" s="23">
        <v>-1.9796299299619295</v>
      </c>
      <c r="Y236" s="27">
        <v>9.7601102861774702</v>
      </c>
      <c r="Z236" s="27">
        <v>6.0331255948494311</v>
      </c>
      <c r="AA236" s="27">
        <v>0</v>
      </c>
      <c r="AB236" s="27">
        <v>45.858430729995291</v>
      </c>
      <c r="AC236" s="27">
        <v>6.4089557540735198</v>
      </c>
      <c r="AD236" s="27"/>
      <c r="AE236" s="28">
        <v>2.7957619618878216</v>
      </c>
      <c r="AF236" s="28">
        <v>0</v>
      </c>
      <c r="AG236" s="28">
        <v>41.40513581336338</v>
      </c>
      <c r="AH236" s="28">
        <v>41.40513581336338</v>
      </c>
      <c r="AI236" s="28"/>
      <c r="AJ236" s="19">
        <v>0</v>
      </c>
      <c r="AK236" s="20">
        <v>0</v>
      </c>
      <c r="AL236" s="29"/>
    </row>
    <row r="237" spans="1:39">
      <c r="A237" s="13">
        <v>40178</v>
      </c>
      <c r="B237" s="21">
        <v>71.590585305777935</v>
      </c>
      <c r="C237" s="15">
        <v>0.49588969898661212</v>
      </c>
      <c r="D237" s="22">
        <v>235075841672.37</v>
      </c>
      <c r="E237" s="16">
        <v>235075841672.37</v>
      </c>
      <c r="F237" s="22">
        <v>142086152029.84003</v>
      </c>
      <c r="G237" s="22">
        <v>50730753864.12999</v>
      </c>
      <c r="H237" s="22">
        <v>50730753864.12999</v>
      </c>
      <c r="I237" s="16">
        <v>50730753864.12999</v>
      </c>
      <c r="J237" s="22">
        <v>0</v>
      </c>
      <c r="K237" s="16">
        <v>42258935778.399979</v>
      </c>
      <c r="L237" s="16">
        <v>474048648626.42871</v>
      </c>
      <c r="M237" s="16">
        <v>474048648626.42871</v>
      </c>
      <c r="N237" s="16">
        <v>286527734534.92535</v>
      </c>
      <c r="O237" s="16">
        <v>102302495832.8477</v>
      </c>
      <c r="P237" s="16">
        <v>102302495832.8477</v>
      </c>
      <c r="Q237" s="16">
        <v>102302495832.8477</v>
      </c>
      <c r="R237" s="16">
        <v>0</v>
      </c>
      <c r="S237" s="16">
        <v>85218418258.655685</v>
      </c>
      <c r="T237" s="23">
        <v>-0.98547780280358277</v>
      </c>
      <c r="U237" s="23">
        <v>4.8502606589270041</v>
      </c>
      <c r="V237" s="23">
        <v>4.8502606589270041</v>
      </c>
      <c r="W237" s="23">
        <v>0</v>
      </c>
      <c r="X237" s="23">
        <v>1.7080601249154723</v>
      </c>
      <c r="Y237" s="27">
        <v>8.8368082363891265</v>
      </c>
      <c r="Z237" s="27">
        <v>1.5237703512390954</v>
      </c>
      <c r="AA237" s="27">
        <v>0</v>
      </c>
      <c r="AB237" s="27">
        <v>30.974456253942684</v>
      </c>
      <c r="AC237" s="27">
        <v>5.5728429810388835</v>
      </c>
      <c r="AD237" s="27"/>
      <c r="AE237" s="28">
        <v>-1.5208802994753023</v>
      </c>
      <c r="AF237" s="28">
        <v>0</v>
      </c>
      <c r="AG237" s="28">
        <v>27.046593231510464</v>
      </c>
      <c r="AH237" s="28">
        <v>27.046593231510464</v>
      </c>
      <c r="AI237" s="28"/>
      <c r="AJ237" s="19">
        <v>0</v>
      </c>
      <c r="AK237" s="20">
        <v>0</v>
      </c>
      <c r="AL237" s="29"/>
    </row>
    <row r="238" spans="1:39">
      <c r="A238" s="13">
        <v>40209</v>
      </c>
      <c r="B238" s="21">
        <v>72.077916024533693</v>
      </c>
      <c r="C238" s="15">
        <v>0.49926531440306016</v>
      </c>
      <c r="D238" s="22">
        <v>239007780492.79999</v>
      </c>
      <c r="E238" s="16">
        <v>239007780492.79999</v>
      </c>
      <c r="F238" s="22">
        <v>141944167324.54007</v>
      </c>
      <c r="G238" s="22">
        <v>51651855601.850006</v>
      </c>
      <c r="H238" s="22">
        <v>51651855601.850006</v>
      </c>
      <c r="I238" s="16">
        <v>51651855601.850006</v>
      </c>
      <c r="J238" s="22">
        <v>0</v>
      </c>
      <c r="K238" s="16">
        <v>45411757566.409912</v>
      </c>
      <c r="L238" s="16">
        <v>478718976860.16187</v>
      </c>
      <c r="M238" s="16">
        <v>478718976860.16187</v>
      </c>
      <c r="N238" s="16">
        <v>284306085821.83142</v>
      </c>
      <c r="O238" s="16">
        <v>103455726067.4254</v>
      </c>
      <c r="P238" s="16">
        <v>103455726067.4254</v>
      </c>
      <c r="Q238" s="16">
        <v>103455726067.4254</v>
      </c>
      <c r="R238" s="16">
        <v>0</v>
      </c>
      <c r="S238" s="16">
        <v>90957164970.905029</v>
      </c>
      <c r="T238" s="23">
        <v>-1.0383575557920615</v>
      </c>
      <c r="U238" s="23">
        <v>4.1408797775237005</v>
      </c>
      <c r="V238" s="23">
        <v>4.1408797775237005</v>
      </c>
      <c r="W238" s="23">
        <v>0</v>
      </c>
      <c r="X238" s="23">
        <v>2.0378425140134673</v>
      </c>
      <c r="Y238" s="27">
        <v>8.5930186981206358</v>
      </c>
      <c r="Z238" s="27">
        <v>1.5944158797057462</v>
      </c>
      <c r="AA238" s="27">
        <v>0</v>
      </c>
      <c r="AB238" s="27">
        <v>26.301293716564889</v>
      </c>
      <c r="AC238" s="27">
        <v>5.1403647357451066</v>
      </c>
      <c r="AD238" s="27"/>
      <c r="AE238" s="28">
        <v>-1.6357214417127341</v>
      </c>
      <c r="AF238" s="28">
        <v>0</v>
      </c>
      <c r="AG238" s="28">
        <v>22.285615108201462</v>
      </c>
      <c r="AH238" s="28">
        <v>22.285615108201462</v>
      </c>
      <c r="AI238" s="28"/>
      <c r="AJ238" s="19">
        <v>0</v>
      </c>
      <c r="AK238" s="20">
        <v>0</v>
      </c>
      <c r="AL238" s="29"/>
    </row>
    <row r="239" spans="1:39">
      <c r="A239" s="13">
        <v>40237</v>
      </c>
      <c r="B239" s="21">
        <v>72.57394585365499</v>
      </c>
      <c r="C239" s="15">
        <v>0.50270118633511274</v>
      </c>
      <c r="D239" s="22">
        <v>240169943271.85001</v>
      </c>
      <c r="E239" s="16">
        <v>240169943271.85001</v>
      </c>
      <c r="F239" s="22">
        <v>143015165337.04996</v>
      </c>
      <c r="G239" s="22">
        <v>50813438130.450012</v>
      </c>
      <c r="H239" s="22">
        <v>50813438130.450012</v>
      </c>
      <c r="I239" s="16">
        <v>50813438130.450012</v>
      </c>
      <c r="J239" s="22">
        <v>0</v>
      </c>
      <c r="K239" s="16">
        <v>46341339804.350037</v>
      </c>
      <c r="L239" s="16">
        <v>477758855161.6167</v>
      </c>
      <c r="M239" s="16">
        <v>477758855161.6167</v>
      </c>
      <c r="N239" s="16">
        <v>284493391351.80121</v>
      </c>
      <c r="O239" s="16">
        <v>101080800108.90714</v>
      </c>
      <c r="P239" s="16">
        <v>101080800108.90714</v>
      </c>
      <c r="Q239" s="16">
        <v>101080800108.90714</v>
      </c>
      <c r="R239" s="16">
        <v>0</v>
      </c>
      <c r="S239" s="16">
        <v>92184663700.908356</v>
      </c>
      <c r="T239" s="23">
        <v>2.8614514561881501</v>
      </c>
      <c r="U239" s="23">
        <v>3.8262327512381531</v>
      </c>
      <c r="V239" s="23">
        <v>3.8262327512381531</v>
      </c>
      <c r="W239" s="23">
        <v>0</v>
      </c>
      <c r="X239" s="23">
        <v>-2.0306185514294168</v>
      </c>
      <c r="Y239" s="27">
        <v>7.8074142664499302</v>
      </c>
      <c r="Z239" s="27">
        <v>7.967488304404613</v>
      </c>
      <c r="AA239" s="27">
        <v>0</v>
      </c>
      <c r="AB239" s="27">
        <v>24.52867753925787</v>
      </c>
      <c r="AC239" s="27">
        <v>4.6570656559968837</v>
      </c>
      <c r="AD239" s="27"/>
      <c r="AE239" s="28">
        <v>4.8124620098936477</v>
      </c>
      <c r="AF239" s="28">
        <v>0</v>
      </c>
      <c r="AG239" s="28">
        <v>20.889700119043052</v>
      </c>
      <c r="AH239" s="28">
        <v>20.889700119043052</v>
      </c>
      <c r="AI239" s="28"/>
      <c r="AJ239" s="19">
        <v>0</v>
      </c>
      <c r="AK239" s="20">
        <v>0</v>
      </c>
      <c r="AL239" s="29"/>
    </row>
    <row r="240" spans="1:39">
      <c r="A240" s="13">
        <v>40268</v>
      </c>
      <c r="B240" s="21">
        <v>72.690635926854839</v>
      </c>
      <c r="C240" s="15">
        <v>0.50350946866758206</v>
      </c>
      <c r="D240" s="22">
        <v>239997005905.04001</v>
      </c>
      <c r="E240" s="16">
        <v>239997005905.04001</v>
      </c>
      <c r="F240" s="22">
        <v>143497340499.98999</v>
      </c>
      <c r="G240" s="22">
        <v>53181071839.400002</v>
      </c>
      <c r="H240" s="22">
        <v>53181071839.400002</v>
      </c>
      <c r="I240" s="16">
        <v>53181071839.400002</v>
      </c>
      <c r="J240" s="22">
        <v>0</v>
      </c>
      <c r="K240" s="16">
        <v>43318593565.650017</v>
      </c>
      <c r="L240" s="16">
        <v>476648446235.05286</v>
      </c>
      <c r="M240" s="16">
        <v>476648446235.05286</v>
      </c>
      <c r="N240" s="16">
        <v>284994323701.04486</v>
      </c>
      <c r="O240" s="16">
        <v>105620797916.93103</v>
      </c>
      <c r="P240" s="16">
        <v>105620797916.93103</v>
      </c>
      <c r="Q240" s="16">
        <v>105620797916.93103</v>
      </c>
      <c r="R240" s="16">
        <v>0</v>
      </c>
      <c r="S240" s="16">
        <v>86033324617.076935</v>
      </c>
      <c r="T240" s="23">
        <v>0.15293886896134562</v>
      </c>
      <c r="U240" s="23">
        <v>3.5104403091905927</v>
      </c>
      <c r="V240" s="23">
        <v>3.5104403091905927</v>
      </c>
      <c r="W240" s="23">
        <v>0</v>
      </c>
      <c r="X240" s="23">
        <v>1.4315589472739292</v>
      </c>
      <c r="Y240" s="27">
        <v>7.7963620873930495</v>
      </c>
      <c r="Z240" s="27">
        <v>2.8207132204785879</v>
      </c>
      <c r="AA240" s="27">
        <v>0</v>
      </c>
      <c r="AB240" s="27">
        <v>20.776277523340369</v>
      </c>
      <c r="AC240" s="27">
        <v>5.0949381254258741</v>
      </c>
      <c r="AD240" s="27"/>
      <c r="AE240" s="28">
        <v>0.24398119444632993</v>
      </c>
      <c r="AF240" s="28">
        <v>0</v>
      </c>
      <c r="AG240" s="28">
        <v>17.749571205791014</v>
      </c>
      <c r="AH240" s="28">
        <v>17.749571205791014</v>
      </c>
      <c r="AI240" s="28"/>
      <c r="AJ240" s="19">
        <v>0</v>
      </c>
      <c r="AK240" s="20">
        <v>0</v>
      </c>
      <c r="AL240" s="29"/>
      <c r="AM240" s="34"/>
    </row>
    <row r="241" spans="1:38">
      <c r="A241" s="13">
        <v>40298</v>
      </c>
      <c r="B241" s="21">
        <v>72.860245357690218</v>
      </c>
      <c r="C241" s="15">
        <v>0.50468430987390844</v>
      </c>
      <c r="D241" s="22">
        <v>242697368853.09</v>
      </c>
      <c r="E241" s="16">
        <v>242697368853.09</v>
      </c>
      <c r="F241" s="22">
        <v>144699202710.17999</v>
      </c>
      <c r="G241" s="22">
        <v>55643070762.590019</v>
      </c>
      <c r="H241" s="22">
        <v>55643070762.590019</v>
      </c>
      <c r="I241" s="16">
        <v>55643070762.590019</v>
      </c>
      <c r="J241" s="22">
        <v>0</v>
      </c>
      <c r="K241" s="16">
        <v>42355095380.319984</v>
      </c>
      <c r="L241" s="16">
        <v>480889467147.74249</v>
      </c>
      <c r="M241" s="16">
        <v>480889467147.74249</v>
      </c>
      <c r="N241" s="16">
        <v>286712306840.55145</v>
      </c>
      <c r="O241" s="16">
        <v>110253221021.45799</v>
      </c>
      <c r="P241" s="16">
        <v>110253221021.45799</v>
      </c>
      <c r="Q241" s="16">
        <v>110253221021.45799</v>
      </c>
      <c r="R241" s="16">
        <v>0</v>
      </c>
      <c r="S241" s="16">
        <v>83923939285.733063</v>
      </c>
      <c r="T241" s="23">
        <v>0.73663464945142487</v>
      </c>
      <c r="U241" s="23">
        <v>3.9959650527532045</v>
      </c>
      <c r="V241" s="23">
        <v>3.9959650527532045</v>
      </c>
      <c r="W241" s="23">
        <v>0</v>
      </c>
      <c r="X241" s="23">
        <v>1.0476010332207715</v>
      </c>
      <c r="Y241" s="27">
        <v>8.4628035350371675</v>
      </c>
      <c r="Z241" s="27">
        <v>3.7478010249314408</v>
      </c>
      <c r="AA241" s="27">
        <v>0</v>
      </c>
      <c r="AB241" s="27">
        <v>22.763425745035825</v>
      </c>
      <c r="AC241" s="27">
        <v>5.7802007354254004</v>
      </c>
      <c r="AD241" s="27"/>
      <c r="AE241" s="28">
        <v>1.1818140467952931</v>
      </c>
      <c r="AF241" s="28">
        <v>0</v>
      </c>
      <c r="AG241" s="28">
        <v>19.727126674201088</v>
      </c>
      <c r="AH241" s="28">
        <v>19.727126674201088</v>
      </c>
      <c r="AI241" s="28"/>
      <c r="AJ241" s="19">
        <v>0</v>
      </c>
      <c r="AK241" s="20">
        <v>0</v>
      </c>
      <c r="AL241" s="29"/>
    </row>
    <row r="242" spans="1:38">
      <c r="A242" s="13">
        <v>40329</v>
      </c>
      <c r="B242" s="21">
        <v>72.988064934207117</v>
      </c>
      <c r="C242" s="15">
        <v>0.50556968343319464</v>
      </c>
      <c r="D242" s="22">
        <v>239943261854.38</v>
      </c>
      <c r="E242" s="16">
        <v>239943261854.38</v>
      </c>
      <c r="F242" s="22">
        <v>146791482086.38998</v>
      </c>
      <c r="G242" s="22">
        <v>53539769242.660011</v>
      </c>
      <c r="H242" s="22">
        <v>53539769242.660011</v>
      </c>
      <c r="I242" s="16">
        <v>53539769242.660011</v>
      </c>
      <c r="J242" s="22">
        <v>0</v>
      </c>
      <c r="K242" s="16">
        <v>39612010525.330009</v>
      </c>
      <c r="L242" s="16">
        <v>474599782615.49738</v>
      </c>
      <c r="M242" s="16">
        <v>474599782615.49738</v>
      </c>
      <c r="N242" s="16">
        <v>290348663886.58136</v>
      </c>
      <c r="O242" s="16">
        <v>105899880861.2991</v>
      </c>
      <c r="P242" s="16">
        <v>105899880861.2991</v>
      </c>
      <c r="Q242" s="16">
        <v>105899880861.2991</v>
      </c>
      <c r="R242" s="16">
        <v>0</v>
      </c>
      <c r="S242" s="16">
        <v>78351237867.616898</v>
      </c>
      <c r="T242" s="23">
        <v>0.67130147074496571</v>
      </c>
      <c r="U242" s="23">
        <v>3.3936309734689472</v>
      </c>
      <c r="V242" s="23">
        <v>3.3936309734689472</v>
      </c>
      <c r="W242" s="23">
        <v>0</v>
      </c>
      <c r="X242" s="23">
        <v>0.44152851665818893</v>
      </c>
      <c r="Y242" s="27">
        <v>7.2910257202366768</v>
      </c>
      <c r="Z242" s="27">
        <v>3.7538884566243214</v>
      </c>
      <c r="AA242" s="27">
        <v>0</v>
      </c>
      <c r="AB242" s="27">
        <v>20.149953917368425</v>
      </c>
      <c r="AC242" s="27">
        <v>4.5064609608721051</v>
      </c>
      <c r="AD242" s="27"/>
      <c r="AE242" s="28">
        <v>1.0611243647169921</v>
      </c>
      <c r="AF242" s="28">
        <v>0</v>
      </c>
      <c r="AG242" s="28">
        <v>17.031656508319813</v>
      </c>
      <c r="AH242" s="28">
        <v>17.031656508319813</v>
      </c>
      <c r="AI242" s="28"/>
      <c r="AJ242" s="19">
        <v>0</v>
      </c>
      <c r="AK242" s="20">
        <v>0</v>
      </c>
      <c r="AL242" s="29"/>
    </row>
    <row r="243" spans="1:38">
      <c r="A243" s="13">
        <v>40359</v>
      </c>
      <c r="B243" s="21">
        <v>73.139514012285019</v>
      </c>
      <c r="C243" s="15">
        <v>0.50661873251442613</v>
      </c>
      <c r="D243" s="22">
        <v>247468929347.48001</v>
      </c>
      <c r="E243" s="16">
        <v>247468929347.48001</v>
      </c>
      <c r="F243" s="22">
        <v>149463368025.21011</v>
      </c>
      <c r="G243" s="22">
        <v>54330860840.809998</v>
      </c>
      <c r="H243" s="22">
        <v>54330860840.809998</v>
      </c>
      <c r="I243" s="16">
        <v>54330860840.809998</v>
      </c>
      <c r="J243" s="22">
        <v>0</v>
      </c>
      <c r="K243" s="16">
        <v>43674700481.4599</v>
      </c>
      <c r="L243" s="16">
        <v>488471731235.15179</v>
      </c>
      <c r="M243" s="16">
        <v>488471731235.15179</v>
      </c>
      <c r="N243" s="16">
        <v>295021400577.51239</v>
      </c>
      <c r="O243" s="16">
        <v>107242108026.99229</v>
      </c>
      <c r="P243" s="16">
        <v>107242108026.99229</v>
      </c>
      <c r="Q243" s="16">
        <v>107242108026.99229</v>
      </c>
      <c r="R243" s="16">
        <v>0</v>
      </c>
      <c r="S243" s="16">
        <v>86208222630.647095</v>
      </c>
      <c r="T243" s="23">
        <v>1.5881023851413594</v>
      </c>
      <c r="U243" s="23">
        <v>3.2349628036515008</v>
      </c>
      <c r="V243" s="23">
        <v>3.2349628036515008</v>
      </c>
      <c r="W243" s="23">
        <v>0</v>
      </c>
      <c r="X243" s="23">
        <v>1.0526176567460572</v>
      </c>
      <c r="Y243" s="27">
        <v>8.7413707735331414</v>
      </c>
      <c r="Z243" s="27">
        <v>5.3223585621310576</v>
      </c>
      <c r="AA243" s="27">
        <v>0</v>
      </c>
      <c r="AB243" s="27">
        <v>19.311260250884832</v>
      </c>
      <c r="AC243" s="27">
        <v>5.875682845538921</v>
      </c>
      <c r="AD243" s="27"/>
      <c r="AE243" s="28">
        <v>2.5467726987896899</v>
      </c>
      <c r="AF243" s="28">
        <v>0</v>
      </c>
      <c r="AG243" s="28">
        <v>16.167021441473437</v>
      </c>
      <c r="AH243" s="28">
        <v>16.167021441473437</v>
      </c>
      <c r="AI243" s="28"/>
      <c r="AJ243" s="19">
        <v>0</v>
      </c>
      <c r="AK243" s="20">
        <v>0</v>
      </c>
      <c r="AL243" s="29"/>
    </row>
    <row r="244" spans="1:38">
      <c r="A244" s="13">
        <v>40390</v>
      </c>
      <c r="B244" s="21">
        <v>73.200392223577182</v>
      </c>
      <c r="C244" s="15">
        <v>0.50704042033473895</v>
      </c>
      <c r="D244" s="22">
        <v>250488686033.70999</v>
      </c>
      <c r="E244" s="16">
        <v>250488686033.70999</v>
      </c>
      <c r="F244" s="22">
        <v>150710978195.39999</v>
      </c>
      <c r="G244" s="22">
        <v>56772342081.080017</v>
      </c>
      <c r="H244" s="22">
        <v>56772342081.080017</v>
      </c>
      <c r="I244" s="16">
        <v>56772342081.080017</v>
      </c>
      <c r="J244" s="22">
        <v>0</v>
      </c>
      <c r="K244" s="16">
        <v>43005365757.22998</v>
      </c>
      <c r="L244" s="16">
        <v>494021139120.11566</v>
      </c>
      <c r="M244" s="16">
        <v>494021139120.11566</v>
      </c>
      <c r="N244" s="16">
        <v>297236614974.21313</v>
      </c>
      <c r="O244" s="16">
        <v>111968079475.00505</v>
      </c>
      <c r="P244" s="16">
        <v>111968079475.00505</v>
      </c>
      <c r="Q244" s="16">
        <v>111968079475.00505</v>
      </c>
      <c r="R244" s="16">
        <v>0</v>
      </c>
      <c r="S244" s="16">
        <v>84816444670.897461</v>
      </c>
      <c r="T244" s="23">
        <v>2.3167339692233906</v>
      </c>
      <c r="U244" s="23">
        <v>4.4769297083912054</v>
      </c>
      <c r="V244" s="23">
        <v>4.4769297083912054</v>
      </c>
      <c r="W244" s="23">
        <v>0</v>
      </c>
      <c r="X244" s="23">
        <v>0.89394307379962279</v>
      </c>
      <c r="Y244" s="27">
        <v>10.518399388435995</v>
      </c>
      <c r="Z244" s="27">
        <v>6.4344185024411749</v>
      </c>
      <c r="AA244" s="27">
        <v>0</v>
      </c>
      <c r="AB244" s="27">
        <v>25.682389011981343</v>
      </c>
      <c r="AC244" s="27">
        <v>7.6876067514142221</v>
      </c>
      <c r="AD244" s="27"/>
      <c r="AE244" s="28">
        <v>3.7082320041780692</v>
      </c>
      <c r="AF244" s="28">
        <v>0</v>
      </c>
      <c r="AG244" s="28">
        <v>22.463189463425003</v>
      </c>
      <c r="AH244" s="28">
        <v>22.463189463425003</v>
      </c>
      <c r="AI244" s="28"/>
      <c r="AJ244" s="19">
        <v>0</v>
      </c>
      <c r="AK244" s="20">
        <v>0</v>
      </c>
      <c r="AL244" s="29"/>
    </row>
    <row r="245" spans="1:38">
      <c r="A245" s="13">
        <v>40421</v>
      </c>
      <c r="B245" s="21">
        <v>73.325295808376339</v>
      </c>
      <c r="C245" s="15">
        <v>0.50790559556418913</v>
      </c>
      <c r="D245" s="22">
        <v>253698445377.20001</v>
      </c>
      <c r="E245" s="16">
        <v>253698445377.20001</v>
      </c>
      <c r="F245" s="22">
        <v>153233926007.19989</v>
      </c>
      <c r="G245" s="22">
        <v>57523848371.280006</v>
      </c>
      <c r="H245" s="22">
        <v>57523848371.280006</v>
      </c>
      <c r="I245" s="16">
        <v>57523848371.280006</v>
      </c>
      <c r="J245" s="22">
        <v>0</v>
      </c>
      <c r="K245" s="16">
        <v>42940670998.720116</v>
      </c>
      <c r="L245" s="16">
        <v>499499213225.61523</v>
      </c>
      <c r="M245" s="16">
        <v>499499213225.61523</v>
      </c>
      <c r="N245" s="16">
        <v>301697652763.57184</v>
      </c>
      <c r="O245" s="16">
        <v>113256969156.60411</v>
      </c>
      <c r="P245" s="16">
        <v>113256969156.60411</v>
      </c>
      <c r="Q245" s="16">
        <v>113256969156.60411</v>
      </c>
      <c r="R245" s="16">
        <v>0</v>
      </c>
      <c r="S245" s="16">
        <v>84544591305.439301</v>
      </c>
      <c r="T245" s="23">
        <v>4.1509038492786017</v>
      </c>
      <c r="U245" s="23">
        <v>4.2751788069804348</v>
      </c>
      <c r="V245" s="23">
        <v>4.2751788069804348</v>
      </c>
      <c r="W245" s="23">
        <v>0</v>
      </c>
      <c r="X245" s="23">
        <v>0.31785836755185731</v>
      </c>
      <c r="Y245" s="27">
        <v>11.67395868322898</v>
      </c>
      <c r="Z245" s="27">
        <v>9.6222827585433102</v>
      </c>
      <c r="AA245" s="27">
        <v>0</v>
      </c>
      <c r="AB245" s="27">
        <v>24.23533867192862</v>
      </c>
      <c r="AC245" s="27">
        <v>8.743941023810887</v>
      </c>
      <c r="AD245" s="27"/>
      <c r="AE245" s="28">
        <v>6.7460954348777413</v>
      </c>
      <c r="AF245" s="28">
        <v>0</v>
      </c>
      <c r="AG245" s="28">
        <v>20.975744935620909</v>
      </c>
      <c r="AH245" s="28">
        <v>20.975744935620909</v>
      </c>
      <c r="AI245" s="28"/>
      <c r="AJ245" s="19">
        <v>0</v>
      </c>
      <c r="AK245" s="20">
        <v>0</v>
      </c>
      <c r="AL245" s="29"/>
    </row>
    <row r="246" spans="1:38">
      <c r="A246" s="13">
        <v>40451</v>
      </c>
      <c r="B246" s="21">
        <v>73.352486479004867</v>
      </c>
      <c r="C246" s="15">
        <v>0.50809393839468331</v>
      </c>
      <c r="D246" s="22">
        <v>257318237375.57001</v>
      </c>
      <c r="E246" s="16">
        <v>257318237375.57001</v>
      </c>
      <c r="F246" s="22">
        <v>157212714986.67004</v>
      </c>
      <c r="G246" s="22">
        <v>55625718431.100006</v>
      </c>
      <c r="H246" s="22">
        <v>55625718431.100006</v>
      </c>
      <c r="I246" s="16">
        <v>55625718431.100006</v>
      </c>
      <c r="J246" s="22">
        <v>0</v>
      </c>
      <c r="K246" s="16">
        <v>44479803957.799957</v>
      </c>
      <c r="L246" s="16">
        <v>506438313727.11096</v>
      </c>
      <c r="M246" s="16">
        <v>506438313727.11096</v>
      </c>
      <c r="N246" s="16">
        <v>309416631663.39227</v>
      </c>
      <c r="O246" s="16">
        <v>109479201044.69026</v>
      </c>
      <c r="P246" s="16">
        <v>109479201044.69026</v>
      </c>
      <c r="Q246" s="16">
        <v>109479201044.69026</v>
      </c>
      <c r="R246" s="16">
        <v>0</v>
      </c>
      <c r="S246" s="16">
        <v>87542481019.028412</v>
      </c>
      <c r="T246" s="23">
        <v>5.8202247196088326</v>
      </c>
      <c r="U246" s="23">
        <v>2.9994999143071772</v>
      </c>
      <c r="V246" s="23">
        <v>2.9994999143071772</v>
      </c>
      <c r="W246" s="23">
        <v>0</v>
      </c>
      <c r="X246" s="23">
        <v>1.5526145234823818</v>
      </c>
      <c r="Y246" s="27">
        <v>13.333533335929392</v>
      </c>
      <c r="Z246" s="27">
        <v>12.382692287897301</v>
      </c>
      <c r="AA246" s="27">
        <v>0</v>
      </c>
      <c r="AB246" s="27">
        <v>17.447734262716907</v>
      </c>
      <c r="AC246" s="27">
        <v>10.372339157398391</v>
      </c>
      <c r="AD246" s="27"/>
      <c r="AE246" s="28">
        <v>9.4463418153133638</v>
      </c>
      <c r="AF246" s="28">
        <v>0</v>
      </c>
      <c r="AG246" s="28">
        <v>14.379043675355163</v>
      </c>
      <c r="AH246" s="28">
        <v>14.379043675355163</v>
      </c>
      <c r="AI246" s="28"/>
      <c r="AJ246" s="19">
        <v>0</v>
      </c>
      <c r="AK246" s="20">
        <v>0</v>
      </c>
      <c r="AL246" s="29"/>
    </row>
    <row r="247" spans="1:38">
      <c r="A247" s="13">
        <v>40482</v>
      </c>
      <c r="B247" s="21">
        <v>73.393369622800861</v>
      </c>
      <c r="C247" s="15">
        <v>0.50837712548952307</v>
      </c>
      <c r="D247" s="22">
        <v>262226106826.69</v>
      </c>
      <c r="E247" s="16">
        <v>262226106826.69</v>
      </c>
      <c r="F247" s="22">
        <v>160081089348.05002</v>
      </c>
      <c r="G247" s="22">
        <v>56945555121.719971</v>
      </c>
      <c r="H247" s="22">
        <v>56945555121.719971</v>
      </c>
      <c r="I247" s="16">
        <v>56945555121.719971</v>
      </c>
      <c r="J247" s="22">
        <v>0</v>
      </c>
      <c r="K247" s="16">
        <v>45199462356.920013</v>
      </c>
      <c r="L247" s="16">
        <v>515810200103.29736</v>
      </c>
      <c r="M247" s="16">
        <v>515810200103.29736</v>
      </c>
      <c r="N247" s="16">
        <v>314886491389.44995</v>
      </c>
      <c r="O247" s="16">
        <v>112014392990.01964</v>
      </c>
      <c r="P247" s="16">
        <v>112014392990.01964</v>
      </c>
      <c r="Q247" s="16">
        <v>112014392990.01964</v>
      </c>
      <c r="R247" s="16">
        <v>0</v>
      </c>
      <c r="S247" s="16">
        <v>88909315723.827759</v>
      </c>
      <c r="T247" s="23">
        <v>6.5854199230390238</v>
      </c>
      <c r="U247" s="23">
        <v>2.4685696667881531</v>
      </c>
      <c r="V247" s="23">
        <v>2.4685696667881531</v>
      </c>
      <c r="W247" s="23">
        <v>0</v>
      </c>
      <c r="X247" s="23">
        <v>1.2219995392027803</v>
      </c>
      <c r="Y247" s="27">
        <v>13.316350737753213</v>
      </c>
      <c r="Z247" s="27">
        <v>13.898915351366581</v>
      </c>
      <c r="AA247" s="27">
        <v>0</v>
      </c>
      <c r="AB247" s="27">
        <v>14.566755014223421</v>
      </c>
      <c r="AC247" s="27">
        <v>10.275989129029961</v>
      </c>
      <c r="AD247" s="27"/>
      <c r="AE247" s="28">
        <v>10.842923102631552</v>
      </c>
      <c r="AF247" s="28">
        <v>0</v>
      </c>
      <c r="AG247" s="28">
        <v>11.492844132753444</v>
      </c>
      <c r="AH247" s="28">
        <v>11.492844132753444</v>
      </c>
      <c r="AI247" s="28"/>
      <c r="AJ247" s="19">
        <v>0</v>
      </c>
      <c r="AK247" s="20">
        <v>0</v>
      </c>
      <c r="AL247" s="29"/>
    </row>
    <row r="248" spans="1:38">
      <c r="A248" s="13">
        <v>40512</v>
      </c>
      <c r="B248" s="21">
        <v>73.517647496641544</v>
      </c>
      <c r="C248" s="15">
        <v>0.50923796657898102</v>
      </c>
      <c r="D248" s="22">
        <v>266422786264.42001</v>
      </c>
      <c r="E248" s="16">
        <v>266422786264.42001</v>
      </c>
      <c r="F248" s="22">
        <v>165496020148.95001</v>
      </c>
      <c r="G248" s="22">
        <v>56009377459.849991</v>
      </c>
      <c r="H248" s="22">
        <v>56009377459.849991</v>
      </c>
      <c r="I248" s="16">
        <v>56009377459.849991</v>
      </c>
      <c r="J248" s="22">
        <v>0</v>
      </c>
      <c r="K248" s="16">
        <v>44917388655.62001</v>
      </c>
      <c r="L248" s="16">
        <v>523179345904.28613</v>
      </c>
      <c r="M248" s="16">
        <v>523179345904.28613</v>
      </c>
      <c r="N248" s="16">
        <v>324987591284.16669</v>
      </c>
      <c r="O248" s="16">
        <v>109986648945.51442</v>
      </c>
      <c r="P248" s="16">
        <v>109986648945.51442</v>
      </c>
      <c r="Q248" s="16">
        <v>109986648945.51442</v>
      </c>
      <c r="R248" s="16">
        <v>0</v>
      </c>
      <c r="S248" s="16">
        <v>88205105674.605042</v>
      </c>
      <c r="T248" s="23">
        <v>8.3620025713721411</v>
      </c>
      <c r="U248" s="23">
        <v>1.7730767964857097</v>
      </c>
      <c r="V248" s="23">
        <v>1.7730767964857097</v>
      </c>
      <c r="W248" s="23">
        <v>0</v>
      </c>
      <c r="X248" s="23">
        <v>-0.13144390051312241</v>
      </c>
      <c r="Y248" s="27">
        <v>13.131923206200069</v>
      </c>
      <c r="Z248" s="27">
        <v>17.184011280763368</v>
      </c>
      <c r="AA248" s="27">
        <v>0</v>
      </c>
      <c r="AB248" s="27">
        <v>11.383703938409727</v>
      </c>
      <c r="AC248" s="27">
        <v>10.003635467344729</v>
      </c>
      <c r="AD248" s="27"/>
      <c r="AE248" s="28">
        <v>13.943676499117853</v>
      </c>
      <c r="AF248" s="28">
        <v>0</v>
      </c>
      <c r="AG248" s="28">
        <v>8.3037573993259848</v>
      </c>
      <c r="AH248" s="28">
        <v>8.3037573993259848</v>
      </c>
      <c r="AI248" s="28"/>
      <c r="AJ248" s="19">
        <v>0</v>
      </c>
      <c r="AK248" s="20">
        <v>0</v>
      </c>
      <c r="AL248" s="29"/>
    </row>
    <row r="249" spans="1:38">
      <c r="A249" s="13">
        <v>40543</v>
      </c>
      <c r="B249" s="21">
        <v>73.735844856779451</v>
      </c>
      <c r="C249" s="15">
        <v>0.51074936396142046</v>
      </c>
      <c r="D249" s="22">
        <v>270532601117.20999</v>
      </c>
      <c r="E249" s="16">
        <v>270532601117.20999</v>
      </c>
      <c r="F249" s="22">
        <v>167102334542.62009</v>
      </c>
      <c r="G249" s="22">
        <v>60317177800.76001</v>
      </c>
      <c r="H249" s="22">
        <v>60317177800.76001</v>
      </c>
      <c r="I249" s="16">
        <v>60317177800.76001</v>
      </c>
      <c r="J249" s="22">
        <v>0</v>
      </c>
      <c r="K249" s="16">
        <v>43113088773.829895</v>
      </c>
      <c r="L249" s="16">
        <v>529677803255.46271</v>
      </c>
      <c r="M249" s="16">
        <v>529677803255.46271</v>
      </c>
      <c r="N249" s="16">
        <v>327170910692.0047</v>
      </c>
      <c r="O249" s="16">
        <v>118095453576.16164</v>
      </c>
      <c r="P249" s="16">
        <v>118095453576.16164</v>
      </c>
      <c r="Q249" s="16">
        <v>118095453576.16164</v>
      </c>
      <c r="R249" s="16">
        <v>0</v>
      </c>
      <c r="S249" s="16">
        <v>84411438987.296417</v>
      </c>
      <c r="T249" s="23">
        <v>8.5736297898631797</v>
      </c>
      <c r="U249" s="23">
        <v>3.3315056986396923</v>
      </c>
      <c r="V249" s="23">
        <v>3.3315056986396923</v>
      </c>
      <c r="W249" s="23">
        <v>0</v>
      </c>
      <c r="X249" s="23">
        <v>-0.17023131986506368</v>
      </c>
      <c r="Y249" s="27">
        <v>15.083114960939636</v>
      </c>
      <c r="Z249" s="27">
        <v>17.606348089099022</v>
      </c>
      <c r="AA249" s="27">
        <v>0</v>
      </c>
      <c r="AB249" s="27">
        <v>18.896671558055168</v>
      </c>
      <c r="AC249" s="27">
        <v>11.734904168637804</v>
      </c>
      <c r="AD249" s="27"/>
      <c r="AE249" s="28">
        <v>14.18472673266653</v>
      </c>
      <c r="AF249" s="28">
        <v>0</v>
      </c>
      <c r="AG249" s="28">
        <v>15.437509725195842</v>
      </c>
      <c r="AH249" s="28">
        <v>15.437509725195842</v>
      </c>
      <c r="AI249" s="28"/>
      <c r="AJ249" s="19">
        <v>0</v>
      </c>
      <c r="AK249" s="20">
        <v>0</v>
      </c>
      <c r="AL249" s="29"/>
    </row>
    <row r="250" spans="1:38">
      <c r="A250" s="13">
        <v>40574</v>
      </c>
      <c r="B250" s="21">
        <v>74.267471980198735</v>
      </c>
      <c r="C250" s="15">
        <v>0.51443180925893406</v>
      </c>
      <c r="D250" s="22">
        <v>275557152556.34003</v>
      </c>
      <c r="E250" s="16">
        <v>275557152556.34003</v>
      </c>
      <c r="F250" s="22">
        <v>167469179711.01999</v>
      </c>
      <c r="G250" s="22">
        <v>61621210497.349991</v>
      </c>
      <c r="H250" s="22">
        <v>61621210497.349991</v>
      </c>
      <c r="I250" s="16">
        <v>61621210497.349991</v>
      </c>
      <c r="J250" s="22">
        <v>0</v>
      </c>
      <c r="K250" s="16">
        <v>46466762347.970047</v>
      </c>
      <c r="L250" s="16">
        <v>535653409444.67358</v>
      </c>
      <c r="M250" s="16">
        <v>535653409444.67358</v>
      </c>
      <c r="N250" s="16">
        <v>325542038219.34747</v>
      </c>
      <c r="O250" s="16">
        <v>119784992662.32889</v>
      </c>
      <c r="P250" s="16">
        <v>119784992662.32889</v>
      </c>
      <c r="Q250" s="16">
        <v>119784992662.32889</v>
      </c>
      <c r="R250" s="16">
        <v>0</v>
      </c>
      <c r="S250" s="16">
        <v>90326378562.997208</v>
      </c>
      <c r="T250" s="23">
        <v>8.6138119420240677</v>
      </c>
      <c r="U250" s="23">
        <v>3.4110339017693501</v>
      </c>
      <c r="V250" s="23">
        <v>3.4110339017693501</v>
      </c>
      <c r="W250" s="23">
        <v>0</v>
      </c>
      <c r="X250" s="23">
        <v>-0.13176549048568012</v>
      </c>
      <c r="Y250" s="27">
        <v>15.292126468929347</v>
      </c>
      <c r="Z250" s="27">
        <v>17.982431309149693</v>
      </c>
      <c r="AA250" s="27">
        <v>0</v>
      </c>
      <c r="AB250" s="27">
        <v>19.301058557019026</v>
      </c>
      <c r="AC250" s="27">
        <v>11.893080353307738</v>
      </c>
      <c r="AD250" s="27"/>
      <c r="AE250" s="28">
        <v>14.504069541218945</v>
      </c>
      <c r="AF250" s="28">
        <v>0</v>
      </c>
      <c r="AG250" s="28">
        <v>15.783820978899875</v>
      </c>
      <c r="AH250" s="28">
        <v>15.783820978899875</v>
      </c>
      <c r="AI250" s="28"/>
      <c r="AJ250" s="19">
        <v>0</v>
      </c>
      <c r="AK250" s="20">
        <v>0</v>
      </c>
      <c r="AL250" s="29"/>
    </row>
    <row r="251" spans="1:38">
      <c r="A251" s="13">
        <v>40602</v>
      </c>
      <c r="B251" s="21">
        <v>74.722443166813335</v>
      </c>
      <c r="C251" s="15">
        <v>0.51758327846140306</v>
      </c>
      <c r="D251" s="22">
        <v>280509265931.23999</v>
      </c>
      <c r="E251" s="16">
        <v>280509265931.23999</v>
      </c>
      <c r="F251" s="22">
        <v>171416697769.50995</v>
      </c>
      <c r="G251" s="22">
        <v>63806536588.700012</v>
      </c>
      <c r="H251" s="22">
        <v>63806536588.700012</v>
      </c>
      <c r="I251" s="16">
        <v>63806536588.700012</v>
      </c>
      <c r="J251" s="22">
        <v>0</v>
      </c>
      <c r="K251" s="16">
        <v>45286031573.030029</v>
      </c>
      <c r="L251" s="16">
        <v>541959676064.29926</v>
      </c>
      <c r="M251" s="16">
        <v>541959676064.29926</v>
      </c>
      <c r="N251" s="16">
        <v>331186699614.935</v>
      </c>
      <c r="O251" s="16">
        <v>123277816815.05415</v>
      </c>
      <c r="P251" s="16">
        <v>123277816815.05415</v>
      </c>
      <c r="Q251" s="16">
        <v>123277816815.05415</v>
      </c>
      <c r="R251" s="16">
        <v>0</v>
      </c>
      <c r="S251" s="16">
        <v>87495159634.310089</v>
      </c>
      <c r="T251" s="23">
        <v>9.7734050889205086</v>
      </c>
      <c r="U251" s="23">
        <v>4.64607122742669</v>
      </c>
      <c r="V251" s="23">
        <v>4.64607122742669</v>
      </c>
      <c r="W251" s="23">
        <v>0</v>
      </c>
      <c r="X251" s="23">
        <v>-0.98156298223125538</v>
      </c>
      <c r="Y251" s="27">
        <v>16.79615779970003</v>
      </c>
      <c r="Z251" s="27">
        <v>19.85910540712581</v>
      </c>
      <c r="AA251" s="27">
        <v>0</v>
      </c>
      <c r="AB251" s="27">
        <v>25.570201380378286</v>
      </c>
      <c r="AC251" s="27">
        <v>13.437913334115947</v>
      </c>
      <c r="AD251" s="27"/>
      <c r="AE251" s="28">
        <v>16.412791889915425</v>
      </c>
      <c r="AF251" s="28">
        <v>0</v>
      </c>
      <c r="AG251" s="28">
        <v>21.959676498634128</v>
      </c>
      <c r="AH251" s="28">
        <v>21.959676498634128</v>
      </c>
      <c r="AI251" s="28"/>
      <c r="AJ251" s="19">
        <v>0</v>
      </c>
      <c r="AK251" s="20">
        <v>0</v>
      </c>
      <c r="AL251" s="29"/>
    </row>
    <row r="252" spans="1:38">
      <c r="A252" s="13">
        <v>40633</v>
      </c>
      <c r="B252" s="21">
        <v>74.969244600577028</v>
      </c>
      <c r="C252" s="15">
        <v>0.51929280895589214</v>
      </c>
      <c r="D252" s="22">
        <v>286463184749.53998</v>
      </c>
      <c r="E252" s="16">
        <v>286463184749.53998</v>
      </c>
      <c r="F252" s="22">
        <v>174489993603.85995</v>
      </c>
      <c r="G252" s="22">
        <v>64556294616.619995</v>
      </c>
      <c r="H252" s="22">
        <v>64556294616.619995</v>
      </c>
      <c r="I252" s="16">
        <v>64556294616.619995</v>
      </c>
      <c r="J252" s="22">
        <v>0</v>
      </c>
      <c r="K252" s="16">
        <v>47416896529.060028</v>
      </c>
      <c r="L252" s="16">
        <v>551640962110.59155</v>
      </c>
      <c r="M252" s="16">
        <v>551640962110.59155</v>
      </c>
      <c r="N252" s="16">
        <v>336014654149.93036</v>
      </c>
      <c r="O252" s="16">
        <v>124315787746.83803</v>
      </c>
      <c r="P252" s="16">
        <v>124315787746.83803</v>
      </c>
      <c r="Q252" s="16">
        <v>124315787746.83803</v>
      </c>
      <c r="R252" s="16">
        <v>0</v>
      </c>
      <c r="S252" s="16">
        <v>91310520213.823212</v>
      </c>
      <c r="T252" s="23">
        <v>10.703974984474296</v>
      </c>
      <c r="U252" s="23">
        <v>3.9221757623621416</v>
      </c>
      <c r="V252" s="23">
        <v>3.9221757623621416</v>
      </c>
      <c r="W252" s="23">
        <v>0</v>
      </c>
      <c r="X252" s="23">
        <v>1.1071462916599744</v>
      </c>
      <c r="Y252" s="27">
        <v>19.361149389874189</v>
      </c>
      <c r="Z252" s="27">
        <v>21.598067947379217</v>
      </c>
      <c r="AA252" s="27">
        <v>0</v>
      </c>
      <c r="AB252" s="27">
        <v>21.389607963471867</v>
      </c>
      <c r="AC252" s="27">
        <v>15.733297038496396</v>
      </c>
      <c r="AD252" s="27"/>
      <c r="AE252" s="28">
        <v>17.902226888702934</v>
      </c>
      <c r="AF252" s="28">
        <v>0</v>
      </c>
      <c r="AG252" s="28">
        <v>17.700102819342732</v>
      </c>
      <c r="AH252" s="28">
        <v>17.700102819342732</v>
      </c>
      <c r="AI252" s="28"/>
      <c r="AJ252" s="19">
        <v>0</v>
      </c>
      <c r="AK252" s="20">
        <v>0</v>
      </c>
      <c r="AL252" s="29"/>
    </row>
    <row r="253" spans="1:38">
      <c r="A253" s="13">
        <v>40663</v>
      </c>
      <c r="B253" s="21">
        <v>75.10499054797954</v>
      </c>
      <c r="C253" s="15">
        <v>0.52023308646177602</v>
      </c>
      <c r="D253" s="22">
        <v>288130967338.35999</v>
      </c>
      <c r="E253" s="16">
        <v>288130967338.35999</v>
      </c>
      <c r="F253" s="22">
        <v>177420372096.78998</v>
      </c>
      <c r="G253" s="22">
        <v>64792817082.460014</v>
      </c>
      <c r="H253" s="22">
        <v>64792817082.460014</v>
      </c>
      <c r="I253" s="16">
        <v>64792817082.460014</v>
      </c>
      <c r="J253" s="22">
        <v>0</v>
      </c>
      <c r="K253" s="16">
        <v>45917778159.109993</v>
      </c>
      <c r="L253" s="16">
        <v>553849754728.22095</v>
      </c>
      <c r="M253" s="16">
        <v>553849754728.22095</v>
      </c>
      <c r="N253" s="16">
        <v>341040154334.40887</v>
      </c>
      <c r="O253" s="16">
        <v>124545744529.88132</v>
      </c>
      <c r="P253" s="16">
        <v>124545744529.88132</v>
      </c>
      <c r="Q253" s="16">
        <v>124545744529.88132</v>
      </c>
      <c r="R253" s="16">
        <v>0</v>
      </c>
      <c r="S253" s="16">
        <v>88263855863.930695</v>
      </c>
      <c r="T253" s="23">
        <v>11.297366901397817</v>
      </c>
      <c r="U253" s="23">
        <v>2.9721015919095315</v>
      </c>
      <c r="V253" s="23">
        <v>2.9721015919095315</v>
      </c>
      <c r="W253" s="23">
        <v>0</v>
      </c>
      <c r="X253" s="23">
        <v>0.9024769463009028</v>
      </c>
      <c r="Y253" s="27">
        <v>18.720268250115211</v>
      </c>
      <c r="Z253" s="27">
        <v>22.613234056408494</v>
      </c>
      <c r="AA253" s="27">
        <v>0</v>
      </c>
      <c r="AB253" s="27">
        <v>16.443640141481119</v>
      </c>
      <c r="AC253" s="27">
        <v>15.171945439608269</v>
      </c>
      <c r="AD253" s="27"/>
      <c r="AE253" s="28">
        <v>18.94855790898109</v>
      </c>
      <c r="AF253" s="28">
        <v>0</v>
      </c>
      <c r="AG253" s="28">
        <v>12.963361411129792</v>
      </c>
      <c r="AH253" s="28">
        <v>12.963361411129792</v>
      </c>
      <c r="AI253" s="28"/>
      <c r="AJ253" s="19">
        <v>0</v>
      </c>
      <c r="AK253" s="20">
        <v>0</v>
      </c>
      <c r="AL253" s="29"/>
    </row>
    <row r="254" spans="1:38">
      <c r="A254" s="13">
        <v>40694</v>
      </c>
      <c r="B254" s="21">
        <v>75.199873542192293</v>
      </c>
      <c r="C254" s="15">
        <v>0.52089031672799246</v>
      </c>
      <c r="D254" s="22">
        <v>289507453182.91998</v>
      </c>
      <c r="E254" s="16">
        <v>289507453182.91998</v>
      </c>
      <c r="F254" s="22">
        <v>181918970284.85995</v>
      </c>
      <c r="G254" s="22">
        <v>60277339413.910011</v>
      </c>
      <c r="H254" s="22">
        <v>60277339413.910011</v>
      </c>
      <c r="I254" s="16">
        <v>60277339413.910011</v>
      </c>
      <c r="J254" s="22">
        <v>0</v>
      </c>
      <c r="K254" s="16">
        <v>47311143484.150017</v>
      </c>
      <c r="L254" s="16">
        <v>555793501790.32031</v>
      </c>
      <c r="M254" s="16">
        <v>555793501790.32031</v>
      </c>
      <c r="N254" s="16">
        <v>349246212576.18341</v>
      </c>
      <c r="O254" s="16">
        <v>115719830985.81323</v>
      </c>
      <c r="P254" s="16">
        <v>115719830985.81323</v>
      </c>
      <c r="Q254" s="16">
        <v>115719830985.81323</v>
      </c>
      <c r="R254" s="16">
        <v>0</v>
      </c>
      <c r="S254" s="16">
        <v>90827458228.323654</v>
      </c>
      <c r="T254" s="23">
        <v>12.409940089947021</v>
      </c>
      <c r="U254" s="23">
        <v>2.0691012689464028</v>
      </c>
      <c r="V254" s="23">
        <v>2.0691012689464028</v>
      </c>
      <c r="W254" s="23">
        <v>0</v>
      </c>
      <c r="X254" s="23">
        <v>2.6287876264820178</v>
      </c>
      <c r="Y254" s="27">
        <v>20.656629798848101</v>
      </c>
      <c r="Z254" s="27">
        <v>23.930195198790006</v>
      </c>
      <c r="AA254" s="27">
        <v>0</v>
      </c>
      <c r="AB254" s="27">
        <v>12.584234610188716</v>
      </c>
      <c r="AC254" s="27">
        <v>17.107828985375441</v>
      </c>
      <c r="AD254" s="27"/>
      <c r="AE254" s="28">
        <v>20.28511097699046</v>
      </c>
      <c r="AF254" s="28">
        <v>0</v>
      </c>
      <c r="AG254" s="28">
        <v>9.2728622965833942</v>
      </c>
      <c r="AH254" s="28">
        <v>9.2728622965833942</v>
      </c>
      <c r="AI254" s="28"/>
      <c r="AJ254" s="19">
        <v>0</v>
      </c>
      <c r="AK254" s="20">
        <v>0</v>
      </c>
      <c r="AL254" s="29"/>
    </row>
    <row r="255" spans="1:38">
      <c r="A255" s="13">
        <v>40724</v>
      </c>
      <c r="B255" s="21">
        <v>75.421237656927772</v>
      </c>
      <c r="C255" s="15">
        <v>0.52242364941068753</v>
      </c>
      <c r="D255" s="22">
        <v>296200410654.38</v>
      </c>
      <c r="E255" s="16">
        <v>296200410654.38</v>
      </c>
      <c r="F255" s="22">
        <v>184755533167.18002</v>
      </c>
      <c r="G255" s="22">
        <v>62210190113.470009</v>
      </c>
      <c r="H255" s="22">
        <v>62210190113.470009</v>
      </c>
      <c r="I255" s="16">
        <v>62210190113.470009</v>
      </c>
      <c r="J255" s="22">
        <v>0</v>
      </c>
      <c r="K255" s="16">
        <v>49234687373.729973</v>
      </c>
      <c r="L255" s="16">
        <v>566973587410.34143</v>
      </c>
      <c r="M255" s="16">
        <v>566973587410.34143</v>
      </c>
      <c r="N255" s="16">
        <v>353650783948.22064</v>
      </c>
      <c r="O255" s="16">
        <v>119079965433.50462</v>
      </c>
      <c r="P255" s="16">
        <v>119079965433.50462</v>
      </c>
      <c r="Q255" s="16">
        <v>119079965433.50462</v>
      </c>
      <c r="R255" s="16">
        <v>0</v>
      </c>
      <c r="S255" s="16">
        <v>94242838028.61615</v>
      </c>
      <c r="T255" s="23">
        <v>12.002615427193236</v>
      </c>
      <c r="U255" s="23">
        <v>2.4234477963707461</v>
      </c>
      <c r="V255" s="23">
        <v>2.4234477963707461</v>
      </c>
      <c r="W255" s="23">
        <v>0</v>
      </c>
      <c r="X255" s="23">
        <v>1.6448475693061471</v>
      </c>
      <c r="Y255" s="27">
        <v>19.691959485739872</v>
      </c>
      <c r="Z255" s="27">
        <v>23.612585216209723</v>
      </c>
      <c r="AA255" s="27">
        <v>0</v>
      </c>
      <c r="AB255" s="27">
        <v>14.502492967572401</v>
      </c>
      <c r="AC255" s="27">
        <v>16.07091079287013</v>
      </c>
      <c r="AD255" s="27"/>
      <c r="AE255" s="28">
        <v>19.872925576225885</v>
      </c>
      <c r="AF255" s="28">
        <v>0</v>
      </c>
      <c r="AG255" s="28">
        <v>11.038441545304956</v>
      </c>
      <c r="AH255" s="28">
        <v>11.038441545304956</v>
      </c>
      <c r="AI255" s="28"/>
      <c r="AJ255" s="19">
        <v>0</v>
      </c>
      <c r="AK255" s="20">
        <v>0</v>
      </c>
      <c r="AL255" s="29"/>
    </row>
    <row r="256" spans="1:38">
      <c r="A256" s="13">
        <v>40755</v>
      </c>
      <c r="B256" s="21">
        <v>75.490709062496506</v>
      </c>
      <c r="C256" s="15">
        <v>0.52290486009290937</v>
      </c>
      <c r="D256" s="22">
        <v>297379775445.79999</v>
      </c>
      <c r="E256" s="16">
        <v>297379775445.79999</v>
      </c>
      <c r="F256" s="22">
        <v>187582885506.09995</v>
      </c>
      <c r="G256" s="22">
        <v>61249152722.829994</v>
      </c>
      <c r="H256" s="22">
        <v>61249152722.829994</v>
      </c>
      <c r="I256" s="16">
        <v>61249152722.829994</v>
      </c>
      <c r="J256" s="22">
        <v>0</v>
      </c>
      <c r="K256" s="16">
        <v>48547737216.870049</v>
      </c>
      <c r="L256" s="16">
        <v>568707231738.0293</v>
      </c>
      <c r="M256" s="16">
        <v>568707231738.0293</v>
      </c>
      <c r="N256" s="16">
        <v>358732342768.37732</v>
      </c>
      <c r="O256" s="16">
        <v>117132498466.255</v>
      </c>
      <c r="P256" s="16">
        <v>117132498466.255</v>
      </c>
      <c r="Q256" s="16">
        <v>117132498466.255</v>
      </c>
      <c r="R256" s="16">
        <v>0</v>
      </c>
      <c r="S256" s="16">
        <v>92842390503.396973</v>
      </c>
      <c r="T256" s="23">
        <v>12.447995222166442</v>
      </c>
      <c r="U256" s="23">
        <v>1.0453842117865908</v>
      </c>
      <c r="V256" s="23">
        <v>1.0453842117865908</v>
      </c>
      <c r="W256" s="23">
        <v>0</v>
      </c>
      <c r="X256" s="23">
        <v>1.624615871052453</v>
      </c>
      <c r="Y256" s="27">
        <v>18.719843261016411</v>
      </c>
      <c r="Z256" s="27">
        <v>24.465309529671252</v>
      </c>
      <c r="AA256" s="27">
        <v>0</v>
      </c>
      <c r="AB256" s="27">
        <v>7.8855486274573172</v>
      </c>
      <c r="AC256" s="27">
        <v>15.117995305005483</v>
      </c>
      <c r="AD256" s="27"/>
      <c r="AE256" s="28">
        <v>20.689149551612029</v>
      </c>
      <c r="AF256" s="28">
        <v>0</v>
      </c>
      <c r="AG256" s="28">
        <v>4.6124029415033574</v>
      </c>
      <c r="AH256" s="28">
        <v>4.6124029415033574</v>
      </c>
      <c r="AI256" s="28"/>
      <c r="AJ256" s="19">
        <v>0</v>
      </c>
      <c r="AK256" s="20">
        <v>0</v>
      </c>
      <c r="AL256" s="29"/>
    </row>
    <row r="257" spans="1:38">
      <c r="A257" s="13">
        <v>40786</v>
      </c>
      <c r="B257" s="21">
        <v>75.523872114110858</v>
      </c>
      <c r="C257" s="15">
        <v>0.52313457208104686</v>
      </c>
      <c r="D257" s="22">
        <v>304977356960.72998</v>
      </c>
      <c r="E257" s="16">
        <v>304977356960.72998</v>
      </c>
      <c r="F257" s="22">
        <v>190921001720.49988</v>
      </c>
      <c r="G257" s="22">
        <v>64131710086.389999</v>
      </c>
      <c r="H257" s="22">
        <v>64131710086.389999</v>
      </c>
      <c r="I257" s="16">
        <v>64131710086.389999</v>
      </c>
      <c r="J257" s="22">
        <v>0</v>
      </c>
      <c r="K257" s="16">
        <v>49924645153.840103</v>
      </c>
      <c r="L257" s="16">
        <v>582980696052.1073</v>
      </c>
      <c r="M257" s="16">
        <v>582980696052.1073</v>
      </c>
      <c r="N257" s="16">
        <v>364955810435.18066</v>
      </c>
      <c r="O257" s="16">
        <v>122591228928.47993</v>
      </c>
      <c r="P257" s="16">
        <v>122591228928.47993</v>
      </c>
      <c r="Q257" s="16">
        <v>122591228928.47993</v>
      </c>
      <c r="R257" s="16">
        <v>0</v>
      </c>
      <c r="S257" s="16">
        <v>95433656688.446701</v>
      </c>
      <c r="T257" s="23">
        <v>12.664315778018288</v>
      </c>
      <c r="U257" s="23">
        <v>1.868723618521436</v>
      </c>
      <c r="V257" s="23">
        <v>1.868723618521436</v>
      </c>
      <c r="W257" s="23">
        <v>0</v>
      </c>
      <c r="X257" s="23">
        <v>2.1799965034357309</v>
      </c>
      <c r="Y257" s="27">
        <v>20.212544663917132</v>
      </c>
      <c r="Z257" s="27">
        <v>24.594472448307059</v>
      </c>
      <c r="AA257" s="27">
        <v>0</v>
      </c>
      <c r="AB257" s="27">
        <v>11.487169065011837</v>
      </c>
      <c r="AC257" s="27">
        <v>16.713035899975459</v>
      </c>
      <c r="AD257" s="27"/>
      <c r="AE257" s="28">
        <v>20.967401334468349</v>
      </c>
      <c r="AF257" s="28">
        <v>0</v>
      </c>
      <c r="AG257" s="28">
        <v>8.2416648100206871</v>
      </c>
      <c r="AH257" s="28">
        <v>8.2416648100206871</v>
      </c>
      <c r="AI257" s="28"/>
      <c r="AJ257" s="19">
        <v>0</v>
      </c>
      <c r="AK257" s="20">
        <v>0</v>
      </c>
      <c r="AL257" s="29"/>
    </row>
    <row r="258" spans="1:38">
      <c r="A258" s="13">
        <v>40816</v>
      </c>
      <c r="B258" s="21">
        <v>75.710176628977464</v>
      </c>
      <c r="C258" s="15">
        <v>0.52442505587025523</v>
      </c>
      <c r="D258" s="22">
        <v>310687473111.78998</v>
      </c>
      <c r="E258" s="16">
        <v>310687473111.78998</v>
      </c>
      <c r="F258" s="22">
        <v>195058347875.35995</v>
      </c>
      <c r="G258" s="22">
        <v>64113076925.449997</v>
      </c>
      <c r="H258" s="22">
        <v>64113076925.449997</v>
      </c>
      <c r="I258" s="16">
        <v>64113076925.449997</v>
      </c>
      <c r="J258" s="22">
        <v>0</v>
      </c>
      <c r="K258" s="16">
        <v>51516048310.980026</v>
      </c>
      <c r="L258" s="16">
        <v>592434456809.50696</v>
      </c>
      <c r="M258" s="16">
        <v>592434456809.50696</v>
      </c>
      <c r="N258" s="16">
        <v>371947041225.31122</v>
      </c>
      <c r="O258" s="16">
        <v>122254030786.26323</v>
      </c>
      <c r="P258" s="16">
        <v>122254030786.26323</v>
      </c>
      <c r="Q258" s="16">
        <v>122254030786.26323</v>
      </c>
      <c r="R258" s="16">
        <v>0</v>
      </c>
      <c r="S258" s="16">
        <v>98233384797.932495</v>
      </c>
      <c r="T258" s="23">
        <v>12.347092995735077</v>
      </c>
      <c r="U258" s="23">
        <v>2.5224848506340605</v>
      </c>
      <c r="V258" s="23">
        <v>2.5224848506340605</v>
      </c>
      <c r="W258" s="23">
        <v>0</v>
      </c>
      <c r="X258" s="23">
        <v>2.1109982181689295</v>
      </c>
      <c r="Y258" s="27">
        <v>20.740557016300663</v>
      </c>
      <c r="Z258" s="27">
        <v>24.072882967448784</v>
      </c>
      <c r="AA258" s="27">
        <v>0</v>
      </c>
      <c r="AB258" s="27">
        <v>15.257975507970723</v>
      </c>
      <c r="AC258" s="27">
        <v>16.980576064538067</v>
      </c>
      <c r="AD258" s="27"/>
      <c r="AE258" s="28">
        <v>20.209130073506977</v>
      </c>
      <c r="AF258" s="28">
        <v>0</v>
      </c>
      <c r="AG258" s="28">
        <v>11.66872759361679</v>
      </c>
      <c r="AH258" s="28">
        <v>11.66872759361679</v>
      </c>
      <c r="AI258" s="28"/>
      <c r="AJ258" s="19">
        <v>0</v>
      </c>
      <c r="AK258" s="20">
        <v>0</v>
      </c>
      <c r="AL258" s="29"/>
    </row>
    <row r="259" spans="1:38">
      <c r="A259" s="13">
        <v>40847</v>
      </c>
      <c r="B259" s="21">
        <v>75.788336376726704</v>
      </c>
      <c r="C259" s="15">
        <v>0.52496644847961438</v>
      </c>
      <c r="D259" s="22">
        <v>312676857291.01001</v>
      </c>
      <c r="E259" s="16">
        <v>312676857291.01001</v>
      </c>
      <c r="F259" s="22">
        <v>197443423049.59</v>
      </c>
      <c r="G259" s="22">
        <v>63513378235.709961</v>
      </c>
      <c r="H259" s="22">
        <v>63513378235.709961</v>
      </c>
      <c r="I259" s="16">
        <v>63513378235.709961</v>
      </c>
      <c r="J259" s="22">
        <v>0</v>
      </c>
      <c r="K259" s="16">
        <v>51720056005.710052</v>
      </c>
      <c r="L259" s="16">
        <v>595613030502.37109</v>
      </c>
      <c r="M259" s="16">
        <v>595613030502.37109</v>
      </c>
      <c r="N259" s="16">
        <v>376106746671.93927</v>
      </c>
      <c r="O259" s="16">
        <v>120985595212.14111</v>
      </c>
      <c r="P259" s="16">
        <v>120985595212.14111</v>
      </c>
      <c r="Q259" s="16">
        <v>120985595212.14111</v>
      </c>
      <c r="R259" s="16">
        <v>0</v>
      </c>
      <c r="S259" s="16">
        <v>98520688618.290726</v>
      </c>
      <c r="T259" s="23">
        <v>11.868756234411261</v>
      </c>
      <c r="U259" s="23">
        <v>1.7392448269392267</v>
      </c>
      <c r="V259" s="23">
        <v>1.7392448269392267</v>
      </c>
      <c r="W259" s="23">
        <v>0</v>
      </c>
      <c r="X259" s="23">
        <v>1.863354561917963</v>
      </c>
      <c r="Y259" s="27">
        <v>19.239407957829236</v>
      </c>
      <c r="Z259" s="27">
        <v>23.339629842414666</v>
      </c>
      <c r="AA259" s="27">
        <v>0</v>
      </c>
      <c r="AB259" s="27">
        <v>11.533513195106092</v>
      </c>
      <c r="AC259" s="27">
        <v>15.471355623268446</v>
      </c>
      <c r="AD259" s="27"/>
      <c r="AE259" s="28">
        <v>19.442007503196578</v>
      </c>
      <c r="AF259" s="28">
        <v>0</v>
      </c>
      <c r="AG259" s="28">
        <v>8.0089727602423277</v>
      </c>
      <c r="AH259" s="28">
        <v>8.0089727602423277</v>
      </c>
      <c r="AI259" s="28"/>
      <c r="AJ259" s="19">
        <v>0</v>
      </c>
      <c r="AK259" s="20">
        <v>0</v>
      </c>
      <c r="AL259" s="29"/>
    </row>
    <row r="260" spans="1:38">
      <c r="A260" s="13">
        <v>40877</v>
      </c>
      <c r="B260" s="21">
        <v>75.941316025799296</v>
      </c>
      <c r="C260" s="15">
        <v>0.52602609943519274</v>
      </c>
      <c r="D260" s="22">
        <v>322530231677.78003</v>
      </c>
      <c r="E260" s="16">
        <v>322530231677.78003</v>
      </c>
      <c r="F260" s="22">
        <v>203098329357.84</v>
      </c>
      <c r="G260" s="22">
        <v>64456031437.799995</v>
      </c>
      <c r="H260" s="22">
        <v>64456031437.799995</v>
      </c>
      <c r="I260" s="16">
        <v>64456031437.799995</v>
      </c>
      <c r="J260" s="22">
        <v>0</v>
      </c>
      <c r="K260" s="16">
        <v>54975870882.140038</v>
      </c>
      <c r="L260" s="16">
        <v>613144921942.25488</v>
      </c>
      <c r="M260" s="16">
        <v>613144921942.25488</v>
      </c>
      <c r="N260" s="16">
        <v>386099339131.48358</v>
      </c>
      <c r="O260" s="16">
        <v>122533903749.27791</v>
      </c>
      <c r="P260" s="16">
        <v>122533903749.27791</v>
      </c>
      <c r="Q260" s="16">
        <v>122533903749.27791</v>
      </c>
      <c r="R260" s="16">
        <v>0</v>
      </c>
      <c r="S260" s="16">
        <v>104511679061.49332</v>
      </c>
      <c r="T260" s="23">
        <v>11.680841058755602</v>
      </c>
      <c r="U260" s="23">
        <v>2.3982702876154742</v>
      </c>
      <c r="V260" s="23">
        <v>2.3982702876154742</v>
      </c>
      <c r="W260" s="23">
        <v>0</v>
      </c>
      <c r="X260" s="23">
        <v>3.1168228475654494</v>
      </c>
      <c r="Y260" s="27">
        <v>21.059552075127066</v>
      </c>
      <c r="Z260" s="27">
        <v>22.720974906252778</v>
      </c>
      <c r="AA260" s="27">
        <v>0</v>
      </c>
      <c r="AB260" s="27">
        <v>15.080785327430114</v>
      </c>
      <c r="AC260" s="27">
        <v>17.195934193936544</v>
      </c>
      <c r="AD260" s="27"/>
      <c r="AE260" s="28">
        <v>18.804332684161238</v>
      </c>
      <c r="AF260" s="28">
        <v>0</v>
      </c>
      <c r="AG260" s="28">
        <v>11.407979899432341</v>
      </c>
      <c r="AH260" s="28">
        <v>11.407979899432341</v>
      </c>
      <c r="AI260" s="28"/>
      <c r="AJ260" s="19">
        <v>0</v>
      </c>
      <c r="AK260" s="20">
        <v>0</v>
      </c>
      <c r="AL260" s="29"/>
    </row>
    <row r="261" spans="1:38">
      <c r="A261" s="13">
        <v>40908</v>
      </c>
      <c r="B261" s="21">
        <v>76.233434325981932</v>
      </c>
      <c r="C261" s="15">
        <v>0.52804952828868412</v>
      </c>
      <c r="D261" s="22">
        <v>325743208097.91998</v>
      </c>
      <c r="E261" s="16">
        <v>325743208097.91998</v>
      </c>
      <c r="F261" s="22">
        <v>205222859510.05002</v>
      </c>
      <c r="G261" s="22">
        <v>63969318505.430008</v>
      </c>
      <c r="H261" s="22">
        <v>63969318505.430008</v>
      </c>
      <c r="I261" s="16">
        <v>63969318505.430008</v>
      </c>
      <c r="J261" s="22">
        <v>0</v>
      </c>
      <c r="K261" s="16">
        <v>56551030082.439957</v>
      </c>
      <c r="L261" s="16">
        <v>616880028571.55566</v>
      </c>
      <c r="M261" s="16">
        <v>616880028571.55566</v>
      </c>
      <c r="N261" s="16">
        <v>388643202040.42468</v>
      </c>
      <c r="O261" s="16">
        <v>121142648707.10773</v>
      </c>
      <c r="P261" s="16">
        <v>121142648707.10773</v>
      </c>
      <c r="Q261" s="16">
        <v>121142648707.10773</v>
      </c>
      <c r="R261" s="16">
        <v>0</v>
      </c>
      <c r="S261" s="16">
        <v>107094177824.0233</v>
      </c>
      <c r="T261" s="23">
        <v>11.605600795540987</v>
      </c>
      <c r="U261" s="23">
        <v>0.57529220824766836</v>
      </c>
      <c r="V261" s="23">
        <v>0.57529220824766836</v>
      </c>
      <c r="W261" s="23">
        <v>0</v>
      </c>
      <c r="X261" s="23">
        <v>4.2823653733111113</v>
      </c>
      <c r="Y261" s="27">
        <v>20.408115972976447</v>
      </c>
      <c r="Z261" s="27">
        <v>22.812682462977296</v>
      </c>
      <c r="AA261" s="27">
        <v>0</v>
      </c>
      <c r="AB261" s="27">
        <v>6.0548932125666921</v>
      </c>
      <c r="AC261" s="27">
        <v>16.463258377099766</v>
      </c>
      <c r="AD261" s="27"/>
      <c r="AE261" s="28">
        <v>18.789045523148417</v>
      </c>
      <c r="AF261" s="28">
        <v>0</v>
      </c>
      <c r="AG261" s="28">
        <v>2.5802814915147465</v>
      </c>
      <c r="AH261" s="28">
        <v>2.5802814915147465</v>
      </c>
      <c r="AI261" s="28"/>
      <c r="AJ261" s="19">
        <v>0</v>
      </c>
      <c r="AK261" s="20">
        <v>0</v>
      </c>
      <c r="AL261" s="29"/>
    </row>
    <row r="262" spans="1:38">
      <c r="A262" s="13">
        <v>40939</v>
      </c>
      <c r="B262" s="21">
        <v>76.723422294389593</v>
      </c>
      <c r="C262" s="15">
        <v>0.53144354979476516</v>
      </c>
      <c r="D262" s="22">
        <v>324696643951.11102</v>
      </c>
      <c r="E262" s="16">
        <v>324696643951.11102</v>
      </c>
      <c r="F262" s="22">
        <v>204806669245.44003</v>
      </c>
      <c r="G262" s="22">
        <v>64926952380.014206</v>
      </c>
      <c r="H262" s="22">
        <v>64926952380.014206</v>
      </c>
      <c r="I262" s="16">
        <v>64926952380.014206</v>
      </c>
      <c r="J262" s="22">
        <v>0</v>
      </c>
      <c r="K262" s="16">
        <v>54963022325.656784</v>
      </c>
      <c r="L262" s="16">
        <v>610971088230.35596</v>
      </c>
      <c r="M262" s="16">
        <v>610971088230.35596</v>
      </c>
      <c r="N262" s="16">
        <v>385378031823.95013</v>
      </c>
      <c r="O262" s="16">
        <v>122170929358.51407</v>
      </c>
      <c r="P262" s="16">
        <v>122170929358.51407</v>
      </c>
      <c r="Q262" s="16">
        <v>122170929358.51407</v>
      </c>
      <c r="R262" s="16">
        <v>0</v>
      </c>
      <c r="S262" s="16">
        <v>103422127047.89174</v>
      </c>
      <c r="T262" s="23">
        <v>11.170654858080015</v>
      </c>
      <c r="U262" s="23">
        <v>0.44542546619067469</v>
      </c>
      <c r="V262" s="23">
        <v>0.44542546619067469</v>
      </c>
      <c r="W262" s="23">
        <v>0</v>
      </c>
      <c r="X262" s="23">
        <v>2.4448175357403676</v>
      </c>
      <c r="Y262" s="27">
        <v>17.832776590592768</v>
      </c>
      <c r="Z262" s="27">
        <v>22.295140872397255</v>
      </c>
      <c r="AA262" s="27">
        <v>0</v>
      </c>
      <c r="AB262" s="27">
        <v>5.3646169167779867</v>
      </c>
      <c r="AC262" s="27">
        <v>14.060897860011057</v>
      </c>
      <c r="AD262" s="27"/>
      <c r="AE262" s="28">
        <v>18.380419908867694</v>
      </c>
      <c r="AF262" s="28">
        <v>0</v>
      </c>
      <c r="AG262" s="28">
        <v>1.9918494321831126</v>
      </c>
      <c r="AH262" s="28">
        <v>1.9918494321831126</v>
      </c>
      <c r="AI262" s="28"/>
      <c r="AJ262" s="19">
        <v>0</v>
      </c>
      <c r="AK262" s="20">
        <v>0</v>
      </c>
      <c r="AL262" s="29"/>
    </row>
    <row r="263" spans="1:38">
      <c r="A263" s="13">
        <v>40968</v>
      </c>
      <c r="B263" s="21">
        <v>77.241662597361184</v>
      </c>
      <c r="C263" s="15">
        <v>0.53503326800625428</v>
      </c>
      <c r="D263" s="22">
        <v>329611855183.789</v>
      </c>
      <c r="E263" s="16">
        <v>329611855183.789</v>
      </c>
      <c r="F263" s="22">
        <v>206844916795.93991</v>
      </c>
      <c r="G263" s="22">
        <v>64819122946.247772</v>
      </c>
      <c r="H263" s="22">
        <v>64819122946.247772</v>
      </c>
      <c r="I263" s="16">
        <v>64819122946.247772</v>
      </c>
      <c r="J263" s="22">
        <v>0</v>
      </c>
      <c r="K263" s="16">
        <v>57947815441.601318</v>
      </c>
      <c r="L263" s="16">
        <v>616058617087.59387</v>
      </c>
      <c r="M263" s="16">
        <v>616058617087.59387</v>
      </c>
      <c r="N263" s="16">
        <v>386601972559.06335</v>
      </c>
      <c r="O263" s="16">
        <v>121149705676.78806</v>
      </c>
      <c r="P263" s="16">
        <v>121149705676.78806</v>
      </c>
      <c r="Q263" s="16">
        <v>121149705676.78806</v>
      </c>
      <c r="R263" s="16">
        <v>0</v>
      </c>
      <c r="S263" s="16">
        <v>108306938851.74246</v>
      </c>
      <c r="T263" s="23">
        <v>10.224980822660648</v>
      </c>
      <c r="U263" s="23">
        <v>-0.39266964540985794</v>
      </c>
      <c r="V263" s="23">
        <v>-0.39266964540985794</v>
      </c>
      <c r="W263" s="23">
        <v>0</v>
      </c>
      <c r="X263" s="23">
        <v>3.8400973608529543</v>
      </c>
      <c r="Y263" s="27">
        <v>17.504801165671768</v>
      </c>
      <c r="Z263" s="27">
        <v>20.66789261922861</v>
      </c>
      <c r="AA263" s="27">
        <v>0</v>
      </c>
      <c r="AB263" s="27">
        <v>1.5869633609404854</v>
      </c>
      <c r="AC263" s="27">
        <v>13.672408538103742</v>
      </c>
      <c r="AD263" s="27"/>
      <c r="AE263" s="28">
        <v>16.732336476240974</v>
      </c>
      <c r="AF263" s="28">
        <v>0</v>
      </c>
      <c r="AG263" s="28">
        <v>-1.7262725713732996</v>
      </c>
      <c r="AH263" s="28">
        <v>-1.7262725713732996</v>
      </c>
      <c r="AI263" s="28"/>
      <c r="AJ263" s="19">
        <v>0</v>
      </c>
      <c r="AK263" s="20">
        <v>0</v>
      </c>
      <c r="AL263" s="29"/>
    </row>
    <row r="264" spans="1:38">
      <c r="A264" s="13">
        <v>40999</v>
      </c>
      <c r="B264" s="21">
        <v>77.409968427836745</v>
      </c>
      <c r="C264" s="15">
        <v>0.53619907950584933</v>
      </c>
      <c r="D264" s="22">
        <v>333679169234.01398</v>
      </c>
      <c r="E264" s="16">
        <v>333679169234.01398</v>
      </c>
      <c r="F264" s="22">
        <v>209747030229.52008</v>
      </c>
      <c r="G264" s="22">
        <v>65911018116.871155</v>
      </c>
      <c r="H264" s="22">
        <v>65911018116.871155</v>
      </c>
      <c r="I264" s="16">
        <v>65911018116.871155</v>
      </c>
      <c r="J264" s="22">
        <v>0</v>
      </c>
      <c r="K264" s="16">
        <v>58021120887.622742</v>
      </c>
      <c r="L264" s="16">
        <v>622304628985.052</v>
      </c>
      <c r="M264" s="16">
        <v>622304628985.052</v>
      </c>
      <c r="N264" s="16">
        <v>391173797655.1897</v>
      </c>
      <c r="O264" s="16">
        <v>122922661817.34865</v>
      </c>
      <c r="P264" s="16">
        <v>122922661817.34865</v>
      </c>
      <c r="Q264" s="16">
        <v>122922661817.34865</v>
      </c>
      <c r="R264" s="16">
        <v>0</v>
      </c>
      <c r="S264" s="16">
        <v>108208169512.51367</v>
      </c>
      <c r="T264" s="23">
        <v>9.9991021867228849</v>
      </c>
      <c r="U264" s="23">
        <v>-0.25254214700794625</v>
      </c>
      <c r="V264" s="23">
        <v>-0.25254214700794625</v>
      </c>
      <c r="W264" s="23">
        <v>0</v>
      </c>
      <c r="X264" s="23">
        <v>3.0631607257807043</v>
      </c>
      <c r="Y264" s="27">
        <v>16.482391803943596</v>
      </c>
      <c r="Z264" s="27">
        <v>20.205764180210384</v>
      </c>
      <c r="AA264" s="27">
        <v>0</v>
      </c>
      <c r="AB264" s="27">
        <v>2.0985149601544517</v>
      </c>
      <c r="AC264" s="27">
        <v>12.809720765495648</v>
      </c>
      <c r="AD264" s="27"/>
      <c r="AE264" s="28">
        <v>16.415695810887819</v>
      </c>
      <c r="AF264" s="28">
        <v>0</v>
      </c>
      <c r="AG264" s="28">
        <v>-1.1206347598636479</v>
      </c>
      <c r="AH264" s="28">
        <v>-1.1206347598636479</v>
      </c>
      <c r="AI264" s="28"/>
      <c r="AJ264" s="19">
        <v>0</v>
      </c>
      <c r="AK264" s="20">
        <v>0</v>
      </c>
      <c r="AL264" s="29"/>
    </row>
    <row r="265" spans="1:38">
      <c r="A265" s="13">
        <v>41029</v>
      </c>
      <c r="B265" s="21">
        <v>77.460675985799924</v>
      </c>
      <c r="C265" s="15">
        <v>0.53655031780830631</v>
      </c>
      <c r="D265" s="22">
        <v>335120822270.78003</v>
      </c>
      <c r="E265" s="16">
        <v>335120822270.78003</v>
      </c>
      <c r="F265" s="22">
        <v>212213646725.6601</v>
      </c>
      <c r="G265" s="22">
        <v>65642259488.05999</v>
      </c>
      <c r="H265" s="22">
        <v>65642259488.05999</v>
      </c>
      <c r="I265" s="16">
        <v>65642259488.05999</v>
      </c>
      <c r="J265" s="22">
        <v>0</v>
      </c>
      <c r="K265" s="16">
        <v>57264916057.059944</v>
      </c>
      <c r="L265" s="16">
        <v>624584146440.6864</v>
      </c>
      <c r="M265" s="16">
        <v>624584146440.6864</v>
      </c>
      <c r="N265" s="16">
        <v>395514902670.28003</v>
      </c>
      <c r="O265" s="16">
        <v>122341292716.39355</v>
      </c>
      <c r="P265" s="16">
        <v>122341292716.39355</v>
      </c>
      <c r="Q265" s="16">
        <v>122341292716.39355</v>
      </c>
      <c r="R265" s="16">
        <v>0</v>
      </c>
      <c r="S265" s="16">
        <v>106727951054.01283</v>
      </c>
      <c r="T265" s="23">
        <v>9.8356545021135542</v>
      </c>
      <c r="U265" s="23">
        <v>-0.39802343409351265</v>
      </c>
      <c r="V265" s="23">
        <v>-0.39802343409351265</v>
      </c>
      <c r="W265" s="23">
        <v>0</v>
      </c>
      <c r="X265" s="23">
        <v>3.3337732900401176</v>
      </c>
      <c r="Y265" s="27">
        <v>16.308505596081456</v>
      </c>
      <c r="Z265" s="27">
        <v>19.610642350523854</v>
      </c>
      <c r="AA265" s="27">
        <v>0</v>
      </c>
      <c r="AB265" s="27">
        <v>1.3110132324064772</v>
      </c>
      <c r="AC265" s="27">
        <v>12.771404358060146</v>
      </c>
      <c r="AD265" s="27"/>
      <c r="AE265" s="28">
        <v>15.973118603053305</v>
      </c>
      <c r="AF265" s="28">
        <v>0</v>
      </c>
      <c r="AG265" s="28">
        <v>-1.7699936852991871</v>
      </c>
      <c r="AH265" s="28">
        <v>-1.7699936852991871</v>
      </c>
      <c r="AI265" s="28"/>
      <c r="AJ265" s="19">
        <v>0</v>
      </c>
      <c r="AK265" s="20">
        <v>0</v>
      </c>
      <c r="AL265" s="29"/>
    </row>
    <row r="266" spans="1:38">
      <c r="A266" s="13">
        <v>41060</v>
      </c>
      <c r="B266" s="21">
        <v>77.639375905171022</v>
      </c>
      <c r="C266" s="15">
        <v>0.53778812650685759</v>
      </c>
      <c r="D266" s="22">
        <v>337121702657.29999</v>
      </c>
      <c r="E266" s="16">
        <v>337121702657.29999</v>
      </c>
      <c r="F266" s="22">
        <v>215376941142.25003</v>
      </c>
      <c r="G266" s="22">
        <v>66438827993.389954</v>
      </c>
      <c r="H266" s="22">
        <v>66438827993.389954</v>
      </c>
      <c r="I266" s="16">
        <v>66438827993.389954</v>
      </c>
      <c r="J266" s="22">
        <v>0</v>
      </c>
      <c r="K266" s="16">
        <v>55305933521.660004</v>
      </c>
      <c r="L266" s="16">
        <v>626867136035.59119</v>
      </c>
      <c r="M266" s="16">
        <v>626867136035.59119</v>
      </c>
      <c r="N266" s="16">
        <v>400486605275.58832</v>
      </c>
      <c r="O266" s="16">
        <v>123540897834.49832</v>
      </c>
      <c r="P266" s="16">
        <v>123540897834.49832</v>
      </c>
      <c r="Q266" s="16">
        <v>123540897834.49832</v>
      </c>
      <c r="R266" s="16">
        <v>0</v>
      </c>
      <c r="S266" s="16">
        <v>102839632925.50449</v>
      </c>
      <c r="T266" s="23">
        <v>9.219322020561501</v>
      </c>
      <c r="U266" s="23">
        <v>1.4071893290389126</v>
      </c>
      <c r="V266" s="23">
        <v>1.4071893290389126</v>
      </c>
      <c r="W266" s="23">
        <v>0</v>
      </c>
      <c r="X266" s="23">
        <v>2.1612657683990992</v>
      </c>
      <c r="Y266" s="27">
        <v>16.446640302657698</v>
      </c>
      <c r="Z266" s="27">
        <v>18.39168878594657</v>
      </c>
      <c r="AA266" s="27">
        <v>0</v>
      </c>
      <c r="AB266" s="27">
        <v>10.221898709182376</v>
      </c>
      <c r="AC266" s="27">
        <v>12.787777117999521</v>
      </c>
      <c r="AD266" s="27"/>
      <c r="AE266" s="28">
        <v>14.671710344812251</v>
      </c>
      <c r="AF266" s="28">
        <v>0</v>
      </c>
      <c r="AG266" s="28">
        <v>6.7586227719637071</v>
      </c>
      <c r="AH266" s="28">
        <v>6.7586227719637071</v>
      </c>
      <c r="AI266" s="28"/>
      <c r="AJ266" s="19">
        <v>0</v>
      </c>
      <c r="AK266" s="20">
        <v>0</v>
      </c>
      <c r="AL266" s="29"/>
    </row>
    <row r="267" spans="1:38">
      <c r="A267" s="13">
        <v>41090</v>
      </c>
      <c r="B267" s="21">
        <v>77.75019886289185</v>
      </c>
      <c r="C267" s="15">
        <v>0.53855576882896261</v>
      </c>
      <c r="D267" s="22">
        <v>345564841849.07001</v>
      </c>
      <c r="E267" s="16">
        <v>345564841849.07001</v>
      </c>
      <c r="F267" s="22">
        <v>218038964808.90002</v>
      </c>
      <c r="G267" s="22">
        <v>67589649152.26001</v>
      </c>
      <c r="H267" s="22">
        <v>67589649152.26001</v>
      </c>
      <c r="I267" s="16">
        <v>67589649152.26001</v>
      </c>
      <c r="J267" s="22">
        <v>0</v>
      </c>
      <c r="K267" s="16">
        <v>59936227887.909973</v>
      </c>
      <c r="L267" s="16">
        <v>641650989275.38611</v>
      </c>
      <c r="M267" s="16">
        <v>641650989275.38611</v>
      </c>
      <c r="N267" s="16">
        <v>404858656110.96259</v>
      </c>
      <c r="O267" s="16">
        <v>125501671441.06015</v>
      </c>
      <c r="P267" s="16">
        <v>125501671441.06015</v>
      </c>
      <c r="Q267" s="16">
        <v>125501671441.06015</v>
      </c>
      <c r="R267" s="16">
        <v>0</v>
      </c>
      <c r="S267" s="16">
        <v>111290661723.36339</v>
      </c>
      <c r="T267" s="23">
        <v>9.0317914802053654</v>
      </c>
      <c r="U267" s="23">
        <v>1.1326287767454468</v>
      </c>
      <c r="V267" s="23">
        <v>1.1326287767454468</v>
      </c>
      <c r="W267" s="23">
        <v>0</v>
      </c>
      <c r="X267" s="23">
        <v>3.0068109120591267</v>
      </c>
      <c r="Y267" s="27">
        <v>16.665888843851274</v>
      </c>
      <c r="Z267" s="27">
        <v>18.014849715814883</v>
      </c>
      <c r="AA267" s="27">
        <v>0</v>
      </c>
      <c r="AB267" s="27">
        <v>8.6472313120695929</v>
      </c>
      <c r="AC267" s="27">
        <v>13.171231169009934</v>
      </c>
      <c r="AD267" s="27"/>
      <c r="AE267" s="28">
        <v>14.479784716167776</v>
      </c>
      <c r="AF267" s="28">
        <v>0</v>
      </c>
      <c r="AG267" s="28">
        <v>5.3927677793469631</v>
      </c>
      <c r="AH267" s="28">
        <v>5.3927677793469631</v>
      </c>
      <c r="AI267" s="28"/>
      <c r="AJ267" s="19">
        <v>0</v>
      </c>
      <c r="AK267" s="20">
        <v>0</v>
      </c>
      <c r="AL267" s="29"/>
    </row>
    <row r="268" spans="1:38">
      <c r="A268" s="13">
        <v>41121</v>
      </c>
      <c r="B268" s="21">
        <v>77.766135827823049</v>
      </c>
      <c r="C268" s="15">
        <v>0.5386661601144751</v>
      </c>
      <c r="D268" s="22">
        <v>346261455252.88</v>
      </c>
      <c r="E268" s="16">
        <v>346261455252.88</v>
      </c>
      <c r="F268" s="22">
        <v>220203684511.53</v>
      </c>
      <c r="G268" s="22">
        <v>68456411579.110001</v>
      </c>
      <c r="H268" s="22">
        <v>68456411579.110001</v>
      </c>
      <c r="I268" s="16">
        <v>68456411579.110001</v>
      </c>
      <c r="J268" s="22">
        <v>0</v>
      </c>
      <c r="K268" s="16">
        <v>57601359162.240005</v>
      </c>
      <c r="L268" s="16">
        <v>642812712013.12134</v>
      </c>
      <c r="M268" s="16">
        <v>642812712013.12134</v>
      </c>
      <c r="N268" s="16">
        <v>408794353194.06964</v>
      </c>
      <c r="O268" s="16">
        <v>127085041994.39952</v>
      </c>
      <c r="P268" s="16">
        <v>127085041994.39952</v>
      </c>
      <c r="Q268" s="16">
        <v>127085041994.39952</v>
      </c>
      <c r="R268" s="16">
        <v>0</v>
      </c>
      <c r="S268" s="16">
        <v>106933316824.65222</v>
      </c>
      <c r="T268" s="23">
        <v>8.8027736648780692</v>
      </c>
      <c r="U268" s="23">
        <v>1.7500293600502486</v>
      </c>
      <c r="V268" s="23">
        <v>1.7500293600502486</v>
      </c>
      <c r="W268" s="23">
        <v>0</v>
      </c>
      <c r="X268" s="23">
        <v>2.4777118233914304</v>
      </c>
      <c r="Y268" s="27">
        <v>16.437459384654463</v>
      </c>
      <c r="Z268" s="27">
        <v>17.390072083292086</v>
      </c>
      <c r="AA268" s="27">
        <v>0</v>
      </c>
      <c r="AB268" s="27">
        <v>11.767116010395974</v>
      </c>
      <c r="AC268" s="27">
        <v>13.03051484831974</v>
      </c>
      <c r="AD268" s="27"/>
      <c r="AE268" s="28">
        <v>13.955254226412439</v>
      </c>
      <c r="AF268" s="28">
        <v>0</v>
      </c>
      <c r="AG268" s="28">
        <v>8.4968250984689639</v>
      </c>
      <c r="AH268" s="28">
        <v>8.4968250984689639</v>
      </c>
      <c r="AI268" s="28"/>
      <c r="AJ268" s="19">
        <v>0</v>
      </c>
      <c r="AK268" s="20">
        <v>0</v>
      </c>
      <c r="AL268" s="29"/>
    </row>
    <row r="269" spans="1:38">
      <c r="A269" s="13">
        <v>41152</v>
      </c>
      <c r="B269" s="21">
        <v>77.813270642876205</v>
      </c>
      <c r="C269" s="15">
        <v>0.53899265093933235</v>
      </c>
      <c r="D269" s="22">
        <v>349775531625.73999</v>
      </c>
      <c r="E269" s="16">
        <v>349775531625.73999</v>
      </c>
      <c r="F269" s="22">
        <v>222084436393.49997</v>
      </c>
      <c r="G269" s="22">
        <v>67941373107.180016</v>
      </c>
      <c r="H269" s="22">
        <v>67941373107.180016</v>
      </c>
      <c r="I269" s="16">
        <v>67941373107.180016</v>
      </c>
      <c r="J269" s="22">
        <v>0</v>
      </c>
      <c r="K269" s="16">
        <v>59749722125.060005</v>
      </c>
      <c r="L269" s="16">
        <v>648943044058.51697</v>
      </c>
      <c r="M269" s="16">
        <v>648943044058.51697</v>
      </c>
      <c r="N269" s="16">
        <v>412036112192.73792</v>
      </c>
      <c r="O269" s="16">
        <v>126052503663.59323</v>
      </c>
      <c r="P269" s="16">
        <v>126052503663.59323</v>
      </c>
      <c r="Q269" s="16">
        <v>126052503663.59323</v>
      </c>
      <c r="R269" s="16">
        <v>0</v>
      </c>
      <c r="S269" s="16">
        <v>110854428202.18579</v>
      </c>
      <c r="T269" s="23">
        <v>8.0757908583218683</v>
      </c>
      <c r="U269" s="23">
        <v>0.59372029958328632</v>
      </c>
      <c r="V269" s="23">
        <v>0.59372029958328632</v>
      </c>
      <c r="W269" s="23">
        <v>0</v>
      </c>
      <c r="X269" s="23">
        <v>2.6451598857676033</v>
      </c>
      <c r="Y269" s="27">
        <v>14.689016624528751</v>
      </c>
      <c r="Z269" s="27">
        <v>16.322685504563839</v>
      </c>
      <c r="AA269" s="27">
        <v>0</v>
      </c>
      <c r="AB269" s="27">
        <v>5.9403733592291896</v>
      </c>
      <c r="AC269" s="27">
        <v>11.314671043672764</v>
      </c>
      <c r="AD269" s="27"/>
      <c r="AE269" s="28">
        <v>12.900274611717432</v>
      </c>
      <c r="AF269" s="28">
        <v>0</v>
      </c>
      <c r="AG269" s="28">
        <v>2.8234277161317989</v>
      </c>
      <c r="AH269" s="28">
        <v>2.8234277161317989</v>
      </c>
      <c r="AI269" s="28"/>
      <c r="AJ269" s="19">
        <v>0</v>
      </c>
      <c r="AK269" s="20">
        <v>0</v>
      </c>
      <c r="AL269" s="29"/>
    </row>
    <row r="270" spans="1:38">
      <c r="A270" s="13">
        <v>41182</v>
      </c>
      <c r="B270" s="21">
        <v>78.069694984261375</v>
      </c>
      <c r="C270" s="15">
        <v>0.54076883685706456</v>
      </c>
      <c r="D270" s="22">
        <v>359852897625.45001</v>
      </c>
      <c r="E270" s="16">
        <v>359852897625.45001</v>
      </c>
      <c r="F270" s="22">
        <v>224789138836.90994</v>
      </c>
      <c r="G270" s="22">
        <v>69513770370.249985</v>
      </c>
      <c r="H270" s="22">
        <v>69513770370.249985</v>
      </c>
      <c r="I270" s="16">
        <v>69513770370.249985</v>
      </c>
      <c r="J270" s="22">
        <v>0</v>
      </c>
      <c r="K270" s="16">
        <v>65549988418.290085</v>
      </c>
      <c r="L270" s="16">
        <v>665446810354.13647</v>
      </c>
      <c r="M270" s="16">
        <v>665446810354.13647</v>
      </c>
      <c r="N270" s="16">
        <v>415684343320.11255</v>
      </c>
      <c r="O270" s="16">
        <v>128546183937.41463</v>
      </c>
      <c r="P270" s="16">
        <v>128546183937.41463</v>
      </c>
      <c r="Q270" s="16">
        <v>128546183937.41463</v>
      </c>
      <c r="R270" s="16">
        <v>0</v>
      </c>
      <c r="S270" s="16">
        <v>121216283096.60933</v>
      </c>
      <c r="T270" s="23">
        <v>7.382639816452258</v>
      </c>
      <c r="U270" s="23">
        <v>1.0620842658337464</v>
      </c>
      <c r="V270" s="23">
        <v>1.0620842658337464</v>
      </c>
      <c r="W270" s="23">
        <v>0</v>
      </c>
      <c r="X270" s="23">
        <v>3.8793993216479659</v>
      </c>
      <c r="Y270" s="27">
        <v>15.824720585361218</v>
      </c>
      <c r="Z270" s="27">
        <v>15.241998758518971</v>
      </c>
      <c r="AA270" s="27">
        <v>0</v>
      </c>
      <c r="AB270" s="27">
        <v>8.4237002867291189</v>
      </c>
      <c r="AC270" s="27">
        <v>12.324123403933962</v>
      </c>
      <c r="AD270" s="27"/>
      <c r="AE270" s="28">
        <v>11.75901331294822</v>
      </c>
      <c r="AF270" s="28">
        <v>0</v>
      </c>
      <c r="AG270" s="28">
        <v>5.1467858447562964</v>
      </c>
      <c r="AH270" s="28">
        <v>5.1467858447562964</v>
      </c>
      <c r="AI270" s="28"/>
      <c r="AJ270" s="19">
        <v>0</v>
      </c>
      <c r="AK270" s="20">
        <v>0</v>
      </c>
      <c r="AL270" s="29"/>
    </row>
    <row r="271" spans="1:38">
      <c r="A271" s="13">
        <v>41213</v>
      </c>
      <c r="B271" s="21">
        <v>78.152934712158739</v>
      </c>
      <c r="C271" s="15">
        <v>0.54134541719139828</v>
      </c>
      <c r="D271" s="22">
        <v>362363849449.08002</v>
      </c>
      <c r="E271" s="16">
        <v>362363849449.08002</v>
      </c>
      <c r="F271" s="22">
        <v>227599922612.78998</v>
      </c>
      <c r="G271" s="22">
        <v>69295255082.850021</v>
      </c>
      <c r="H271" s="22">
        <v>69295255082.850021</v>
      </c>
      <c r="I271" s="16">
        <v>69295255082.850021</v>
      </c>
      <c r="J271" s="22">
        <v>0</v>
      </c>
      <c r="K271" s="16">
        <v>65468671753.440018</v>
      </c>
      <c r="L271" s="16">
        <v>669376405417.98938</v>
      </c>
      <c r="M271" s="16">
        <v>669376405417.98938</v>
      </c>
      <c r="N271" s="16">
        <v>420433821705.9657</v>
      </c>
      <c r="O271" s="16">
        <v>128005618745.91425</v>
      </c>
      <c r="P271" s="16">
        <v>128005618745.91425</v>
      </c>
      <c r="Q271" s="16">
        <v>128005618745.91425</v>
      </c>
      <c r="R271" s="16">
        <v>0</v>
      </c>
      <c r="S271" s="16">
        <v>120936964966.10941</v>
      </c>
      <c r="T271" s="23">
        <v>7.442260790808862</v>
      </c>
      <c r="U271" s="23">
        <v>1.1786215502793942</v>
      </c>
      <c r="V271" s="23">
        <v>1.1786215502793942</v>
      </c>
      <c r="W271" s="23">
        <v>0</v>
      </c>
      <c r="X271" s="23">
        <v>3.7635637905556907</v>
      </c>
      <c r="Y271" s="27">
        <v>15.890844173294871</v>
      </c>
      <c r="Z271" s="27">
        <v>15.273489031653309</v>
      </c>
      <c r="AA271" s="27">
        <v>0</v>
      </c>
      <c r="AB271" s="27">
        <v>9.1033999572223134</v>
      </c>
      <c r="AC271" s="27">
        <v>12.384446131643955</v>
      </c>
      <c r="AD271" s="27"/>
      <c r="AE271" s="28">
        <v>11.785769711993744</v>
      </c>
      <c r="AF271" s="28">
        <v>0</v>
      </c>
      <c r="AG271" s="28">
        <v>5.8023631007178444</v>
      </c>
      <c r="AH271" s="28">
        <v>5.8023631007178444</v>
      </c>
      <c r="AI271" s="28"/>
      <c r="AJ271" s="19">
        <v>0</v>
      </c>
      <c r="AK271" s="20">
        <v>0</v>
      </c>
      <c r="AL271" s="29"/>
    </row>
    <row r="272" spans="1:38">
      <c r="A272" s="13">
        <v>41243</v>
      </c>
      <c r="B272" s="21">
        <v>78.172614041408238</v>
      </c>
      <c r="C272" s="15">
        <v>0.54148173087868146</v>
      </c>
      <c r="D272" s="22">
        <v>364336559909.19</v>
      </c>
      <c r="E272" s="16">
        <v>364336559909.19</v>
      </c>
      <c r="F272" s="22">
        <v>232775298803.03992</v>
      </c>
      <c r="G272" s="22">
        <v>70835289273.689987</v>
      </c>
      <c r="H272" s="22">
        <v>70835289273.689987</v>
      </c>
      <c r="I272" s="16">
        <v>70835289273.689987</v>
      </c>
      <c r="J272" s="22">
        <v>0</v>
      </c>
      <c r="K272" s="16">
        <v>60725971832.460098</v>
      </c>
      <c r="L272" s="16">
        <v>672851066125.47803</v>
      </c>
      <c r="M272" s="16">
        <v>672851066125.47803</v>
      </c>
      <c r="N272" s="16">
        <v>429885784743.48016</v>
      </c>
      <c r="O272" s="16">
        <v>130817505437.79764</v>
      </c>
      <c r="P272" s="16">
        <v>130817505437.79764</v>
      </c>
      <c r="Q272" s="16">
        <v>130817505437.79764</v>
      </c>
      <c r="R272" s="16">
        <v>0</v>
      </c>
      <c r="S272" s="16">
        <v>112147775944.20024</v>
      </c>
      <c r="T272" s="23">
        <v>7.1412881433143944</v>
      </c>
      <c r="U272" s="23">
        <v>1.3510022495627649</v>
      </c>
      <c r="V272" s="23">
        <v>1.3510022495627649</v>
      </c>
      <c r="W272" s="23">
        <v>0</v>
      </c>
      <c r="X272" s="23">
        <v>1.245398373115137</v>
      </c>
      <c r="Y272" s="27">
        <v>12.961987474456693</v>
      </c>
      <c r="Z272" s="27">
        <v>14.612118937183327</v>
      </c>
      <c r="AA272" s="27">
        <v>0</v>
      </c>
      <c r="AB272" s="27">
        <v>9.8970688911339089</v>
      </c>
      <c r="AC272" s="27">
        <v>9.7376887659922815</v>
      </c>
      <c r="AD272" s="27"/>
      <c r="AE272" s="28">
        <v>11.3407201655648</v>
      </c>
      <c r="AF272" s="28">
        <v>0</v>
      </c>
      <c r="AG272" s="28">
        <v>6.7602528239605997</v>
      </c>
      <c r="AH272" s="28">
        <v>6.7602528239605997</v>
      </c>
      <c r="AI272" s="28"/>
      <c r="AJ272" s="19">
        <v>0</v>
      </c>
      <c r="AK272" s="20">
        <v>0</v>
      </c>
      <c r="AL272" s="29"/>
    </row>
    <row r="273" spans="1:38">
      <c r="A273" s="13">
        <v>41274</v>
      </c>
      <c r="B273" s="21">
        <v>78.268551785138982</v>
      </c>
      <c r="C273" s="15">
        <v>0.54214626712540848</v>
      </c>
      <c r="D273" s="22">
        <v>372794237906.87</v>
      </c>
      <c r="E273" s="16">
        <v>372794237906.87</v>
      </c>
      <c r="F273" s="22">
        <v>236463891232.32996</v>
      </c>
      <c r="G273" s="22">
        <v>72514525358.289948</v>
      </c>
      <c r="H273" s="22">
        <v>72514525358.289948</v>
      </c>
      <c r="I273" s="16">
        <v>72514525358.289948</v>
      </c>
      <c r="J273" s="22">
        <v>0</v>
      </c>
      <c r="K273" s="16">
        <v>63815821316.250092</v>
      </c>
      <c r="L273" s="16">
        <v>687626680311.78345</v>
      </c>
      <c r="M273" s="16">
        <v>687626680311.78345</v>
      </c>
      <c r="N273" s="16">
        <v>436162536885.33002</v>
      </c>
      <c r="O273" s="16">
        <v>133754541450.18764</v>
      </c>
      <c r="P273" s="16">
        <v>133754541450.18764</v>
      </c>
      <c r="Q273" s="16">
        <v>133754541450.18764</v>
      </c>
      <c r="R273" s="16">
        <v>0</v>
      </c>
      <c r="S273" s="16">
        <v>117709601976.26576</v>
      </c>
      <c r="T273" s="23">
        <v>7.7031728446357546</v>
      </c>
      <c r="U273" s="23">
        <v>2.0444644272702348</v>
      </c>
      <c r="V273" s="23">
        <v>2.0444644272702348</v>
      </c>
      <c r="W273" s="23">
        <v>0</v>
      </c>
      <c r="X273" s="23">
        <v>1.7208247407236528</v>
      </c>
      <c r="Y273" s="27">
        <v>14.444209008590047</v>
      </c>
      <c r="Z273" s="27">
        <v>15.222978471728199</v>
      </c>
      <c r="AA273" s="27">
        <v>0</v>
      </c>
      <c r="AB273" s="27">
        <v>13.358289649646004</v>
      </c>
      <c r="AC273" s="27">
        <v>11.468462012629654</v>
      </c>
      <c r="AD273" s="27"/>
      <c r="AE273" s="28">
        <v>12.226982125358932</v>
      </c>
      <c r="AF273" s="28">
        <v>0</v>
      </c>
      <c r="AG273" s="28">
        <v>10.410778431609401</v>
      </c>
      <c r="AH273" s="28">
        <v>10.410778431609401</v>
      </c>
      <c r="AI273" s="28"/>
      <c r="AJ273" s="19">
        <v>0</v>
      </c>
      <c r="AK273" s="20">
        <v>0</v>
      </c>
      <c r="AL273" s="29"/>
    </row>
    <row r="274" spans="1:38">
      <c r="A274" s="13">
        <v>41305</v>
      </c>
      <c r="B274" s="21">
        <v>78.492932495024732</v>
      </c>
      <c r="C274" s="15">
        <v>0.54370049499222084</v>
      </c>
      <c r="D274" s="22">
        <v>373262095838.34003</v>
      </c>
      <c r="E274" s="16">
        <v>373262095838.34003</v>
      </c>
      <c r="F274" s="22">
        <v>236445390110.37009</v>
      </c>
      <c r="G274" s="22">
        <v>74636454977.760025</v>
      </c>
      <c r="H274" s="22">
        <v>74636454977.760025</v>
      </c>
      <c r="I274" s="16">
        <v>74636454977.760025</v>
      </c>
      <c r="J274" s="22">
        <v>0</v>
      </c>
      <c r="K274" s="16">
        <v>62180250750.209915</v>
      </c>
      <c r="L274" s="16">
        <v>686521530284.20654</v>
      </c>
      <c r="M274" s="16">
        <v>686521530284.20654</v>
      </c>
      <c r="N274" s="16">
        <v>434881689989.54675</v>
      </c>
      <c r="O274" s="16">
        <v>137274943953.8912</v>
      </c>
      <c r="P274" s="16">
        <v>137274943953.8912</v>
      </c>
      <c r="Q274" s="16">
        <v>137274943953.8912</v>
      </c>
      <c r="R274" s="16">
        <v>0</v>
      </c>
      <c r="S274" s="16">
        <v>114364896340.7686</v>
      </c>
      <c r="T274" s="23">
        <v>8.1024551110890144</v>
      </c>
      <c r="U274" s="23">
        <v>2.4721324603305028</v>
      </c>
      <c r="V274" s="23">
        <v>2.4721324603305028</v>
      </c>
      <c r="W274" s="23">
        <v>0</v>
      </c>
      <c r="X274" s="23">
        <v>1.7910453544654616</v>
      </c>
      <c r="Y274" s="27">
        <v>14.95717704262487</v>
      </c>
      <c r="Z274" s="27">
        <v>15.448091110262752</v>
      </c>
      <c r="AA274" s="27">
        <v>0</v>
      </c>
      <c r="AB274" s="27">
        <v>14.954502316567364</v>
      </c>
      <c r="AC274" s="27">
        <v>12.365632925884974</v>
      </c>
      <c r="AD274" s="27"/>
      <c r="AE274" s="28">
        <v>12.845480042362944</v>
      </c>
      <c r="AF274" s="28">
        <v>0</v>
      </c>
      <c r="AG274" s="28">
        <v>12.363018497677114</v>
      </c>
      <c r="AH274" s="28">
        <v>12.363018497677114</v>
      </c>
      <c r="AI274" s="28"/>
      <c r="AJ274" s="19">
        <v>0</v>
      </c>
      <c r="AK274" s="20">
        <v>0</v>
      </c>
      <c r="AL274" s="29"/>
    </row>
    <row r="275" spans="1:38">
      <c r="A275" s="13">
        <v>41333</v>
      </c>
      <c r="B275" s="21">
        <v>78.974059443355713</v>
      </c>
      <c r="C275" s="15">
        <v>0.54703313847548263</v>
      </c>
      <c r="D275" s="22">
        <v>378251115682.84998</v>
      </c>
      <c r="E275" s="16">
        <v>378251115682.84998</v>
      </c>
      <c r="F275" s="22">
        <v>238858078629.04001</v>
      </c>
      <c r="G275" s="22">
        <v>76806619909.960007</v>
      </c>
      <c r="H275" s="22">
        <v>76806619909.960007</v>
      </c>
      <c r="I275" s="16">
        <v>76806619909.960007</v>
      </c>
      <c r="J275" s="22">
        <v>0</v>
      </c>
      <c r="K275" s="16">
        <v>62586417143.84996</v>
      </c>
      <c r="L275" s="16">
        <v>691459235425.83105</v>
      </c>
      <c r="M275" s="16">
        <v>691459235425.83105</v>
      </c>
      <c r="N275" s="16">
        <v>436642795159.9231</v>
      </c>
      <c r="O275" s="16">
        <v>140405789901.5242</v>
      </c>
      <c r="P275" s="16">
        <v>140405789901.5242</v>
      </c>
      <c r="Q275" s="16">
        <v>140405789901.5242</v>
      </c>
      <c r="R275" s="16">
        <v>0</v>
      </c>
      <c r="S275" s="16">
        <v>114410650364.38374</v>
      </c>
      <c r="T275" s="23">
        <v>8.1227372222186904</v>
      </c>
      <c r="U275" s="23">
        <v>3.1256902656063676</v>
      </c>
      <c r="V275" s="23">
        <v>3.1256902656063676</v>
      </c>
      <c r="W275" s="23">
        <v>0</v>
      </c>
      <c r="X275" s="23">
        <v>0.99076797943294148</v>
      </c>
      <c r="Y275" s="27">
        <v>14.756526421642246</v>
      </c>
      <c r="Z275" s="27">
        <v>15.476890768692297</v>
      </c>
      <c r="AA275" s="27">
        <v>0</v>
      </c>
      <c r="AB275" s="27">
        <v>18.493766066000372</v>
      </c>
      <c r="AC275" s="27">
        <v>12.239195467258002</v>
      </c>
      <c r="AD275" s="27"/>
      <c r="AE275" s="28">
        <v>12.943757702429902</v>
      </c>
      <c r="AF275" s="28">
        <v>0</v>
      </c>
      <c r="AG275" s="28">
        <v>15.894453987456568</v>
      </c>
      <c r="AH275" s="28">
        <v>15.894453987456568</v>
      </c>
      <c r="AI275" s="28"/>
      <c r="AJ275" s="19">
        <v>0</v>
      </c>
      <c r="AK275" s="20">
        <v>0</v>
      </c>
      <c r="AL275" s="29"/>
    </row>
    <row r="276" spans="1:38">
      <c r="A276" s="13">
        <v>41364</v>
      </c>
      <c r="B276" s="21">
        <v>79.134124914485668</v>
      </c>
      <c r="C276" s="15">
        <v>0.54814187111061563</v>
      </c>
      <c r="D276" s="22">
        <v>385008598765.62</v>
      </c>
      <c r="E276" s="16">
        <v>385008598765.62</v>
      </c>
      <c r="F276" s="22">
        <v>241051617575.63998</v>
      </c>
      <c r="G276" s="22">
        <v>76372370708.670029</v>
      </c>
      <c r="H276" s="22">
        <v>76372370708.670029</v>
      </c>
      <c r="I276" s="16">
        <v>76372370708.670029</v>
      </c>
      <c r="J276" s="22">
        <v>0</v>
      </c>
      <c r="K276" s="16">
        <v>67584610481.309982</v>
      </c>
      <c r="L276" s="16">
        <v>702388595101.36719</v>
      </c>
      <c r="M276" s="16">
        <v>702388595101.36719</v>
      </c>
      <c r="N276" s="16">
        <v>439761365223.26624</v>
      </c>
      <c r="O276" s="16">
        <v>139329569102.11664</v>
      </c>
      <c r="P276" s="16">
        <v>139329569102.11664</v>
      </c>
      <c r="Q276" s="16">
        <v>139329569102.11664</v>
      </c>
      <c r="R276" s="16">
        <v>0</v>
      </c>
      <c r="S276" s="16">
        <v>123297660775.98428</v>
      </c>
      <c r="T276" s="23">
        <v>7.8076821712415105</v>
      </c>
      <c r="U276" s="23">
        <v>2.6364752117506889</v>
      </c>
      <c r="V276" s="23">
        <v>2.6364752117506889</v>
      </c>
      <c r="W276" s="23">
        <v>0</v>
      </c>
      <c r="X276" s="23">
        <v>2.4247756742675728</v>
      </c>
      <c r="Y276" s="27">
        <v>15.382869014399869</v>
      </c>
      <c r="Z276" s="27">
        <v>14.924925188148897</v>
      </c>
      <c r="AA276" s="27">
        <v>0</v>
      </c>
      <c r="AB276" s="27">
        <v>15.8719329342617</v>
      </c>
      <c r="AC276" s="27">
        <v>12.868933057259779</v>
      </c>
      <c r="AD276" s="27"/>
      <c r="AE276" s="28">
        <v>12.420966807931567</v>
      </c>
      <c r="AF276" s="28">
        <v>0</v>
      </c>
      <c r="AG276" s="28">
        <v>13.347341362609843</v>
      </c>
      <c r="AH276" s="28">
        <v>13.347341362609843</v>
      </c>
      <c r="AI276" s="28"/>
      <c r="AJ276" s="19">
        <v>0</v>
      </c>
      <c r="AK276" s="20">
        <v>0</v>
      </c>
      <c r="AL276" s="29"/>
    </row>
    <row r="277" spans="1:38">
      <c r="A277" s="13">
        <v>41394</v>
      </c>
      <c r="B277" s="21">
        <v>79.257017470288019</v>
      </c>
      <c r="C277" s="15">
        <v>0.54899311645585525</v>
      </c>
      <c r="D277" s="22">
        <v>390158226602.60999</v>
      </c>
      <c r="E277" s="16">
        <v>390158226602.60999</v>
      </c>
      <c r="F277" s="22">
        <v>243947200616.12006</v>
      </c>
      <c r="G277" s="22">
        <v>79681776778.509979</v>
      </c>
      <c r="H277" s="22">
        <v>79681776778.509979</v>
      </c>
      <c r="I277" s="16">
        <v>79681776778.509979</v>
      </c>
      <c r="J277" s="22">
        <v>0</v>
      </c>
      <c r="K277" s="16">
        <v>66529249207.97995</v>
      </c>
      <c r="L277" s="16">
        <v>710679633146.1521</v>
      </c>
      <c r="M277" s="16">
        <v>710679633146.1521</v>
      </c>
      <c r="N277" s="16">
        <v>444353842159.21393</v>
      </c>
      <c r="O277" s="16">
        <v>145141668246.97742</v>
      </c>
      <c r="P277" s="16">
        <v>145141668246.97742</v>
      </c>
      <c r="Q277" s="16">
        <v>145141668246.97742</v>
      </c>
      <c r="R277" s="16">
        <v>0</v>
      </c>
      <c r="S277" s="16">
        <v>121184122739.96078</v>
      </c>
      <c r="T277" s="23">
        <v>7.8194331007682543</v>
      </c>
      <c r="U277" s="23">
        <v>3.6504889950403339</v>
      </c>
      <c r="V277" s="23">
        <v>3.6504889950403339</v>
      </c>
      <c r="W277" s="23">
        <v>0</v>
      </c>
      <c r="X277" s="23">
        <v>2.3145274769347322</v>
      </c>
      <c r="Y277" s="27">
        <v>16.423152688303965</v>
      </c>
      <c r="Z277" s="27">
        <v>14.953587754647856</v>
      </c>
      <c r="AA277" s="27">
        <v>0</v>
      </c>
      <c r="AB277" s="27">
        <v>21.387925095728466</v>
      </c>
      <c r="AC277" s="27">
        <v>13.784449572743318</v>
      </c>
      <c r="AD277" s="27"/>
      <c r="AE277" s="28">
        <v>12.348191979417876</v>
      </c>
      <c r="AF277" s="28">
        <v>0</v>
      </c>
      <c r="AG277" s="28">
        <v>18.636696592244405</v>
      </c>
      <c r="AH277" s="28">
        <v>18.636696592244405</v>
      </c>
      <c r="AI277" s="28"/>
      <c r="AJ277" s="19">
        <v>0</v>
      </c>
      <c r="AK277" s="20">
        <v>0</v>
      </c>
      <c r="AL277" s="29"/>
    </row>
    <row r="278" spans="1:38">
      <c r="A278" s="13">
        <v>41425</v>
      </c>
      <c r="B278" s="21">
        <v>79.499267479665136</v>
      </c>
      <c r="C278" s="15">
        <v>0.55067112039612787</v>
      </c>
      <c r="D278" s="22">
        <v>397093892971.46002</v>
      </c>
      <c r="E278" s="16">
        <v>397093892971.46002</v>
      </c>
      <c r="F278" s="22">
        <v>247897499173.46002</v>
      </c>
      <c r="G278" s="22">
        <v>79887396568.839996</v>
      </c>
      <c r="H278" s="22">
        <v>79887396568.839996</v>
      </c>
      <c r="I278" s="16">
        <v>79887396568.839996</v>
      </c>
      <c r="J278" s="22">
        <v>0</v>
      </c>
      <c r="K278" s="16">
        <v>69308997229.160004</v>
      </c>
      <c r="L278" s="16">
        <v>721108985497.20325</v>
      </c>
      <c r="M278" s="16">
        <v>721108985497.20325</v>
      </c>
      <c r="N278" s="16">
        <v>450173415658.93958</v>
      </c>
      <c r="O278" s="16">
        <v>145072791381.12894</v>
      </c>
      <c r="P278" s="16">
        <v>145072791381.12894</v>
      </c>
      <c r="Q278" s="16">
        <v>145072791381.12894</v>
      </c>
      <c r="R278" s="16">
        <v>0</v>
      </c>
      <c r="S278" s="16">
        <v>125862778457.13472</v>
      </c>
      <c r="T278" s="23">
        <v>7.9262107593610134</v>
      </c>
      <c r="U278" s="23">
        <v>3.4348416608345089</v>
      </c>
      <c r="V278" s="23">
        <v>3.4348416608345089</v>
      </c>
      <c r="W278" s="23">
        <v>0</v>
      </c>
      <c r="X278" s="23">
        <v>3.6727313027178812</v>
      </c>
      <c r="Y278" s="27">
        <v>17.789477758756036</v>
      </c>
      <c r="Z278" s="27">
        <v>15.099368511195976</v>
      </c>
      <c r="AA278" s="27">
        <v>0</v>
      </c>
      <c r="AB278" s="27">
        <v>20.242031627632031</v>
      </c>
      <c r="AC278" s="27">
        <v>15.033783722913396</v>
      </c>
      <c r="AD278" s="27"/>
      <c r="AE278" s="28">
        <v>12.406609791396161</v>
      </c>
      <c r="AF278" s="28">
        <v>0</v>
      </c>
      <c r="AG278" s="28">
        <v>17.428959902392684</v>
      </c>
      <c r="AH278" s="28">
        <v>17.428959902392684</v>
      </c>
      <c r="AI278" s="28"/>
      <c r="AJ278" s="19">
        <v>0</v>
      </c>
      <c r="AK278" s="20">
        <v>0</v>
      </c>
      <c r="AL278" s="29"/>
    </row>
    <row r="279" spans="1:38">
      <c r="A279" s="13">
        <v>41455</v>
      </c>
      <c r="B279" s="21">
        <v>79.764229266928922</v>
      </c>
      <c r="C279" s="15">
        <v>0.55250644302085561</v>
      </c>
      <c r="D279" s="22">
        <v>401759691570.95001</v>
      </c>
      <c r="E279" s="16">
        <v>401759691570.95001</v>
      </c>
      <c r="F279" s="22">
        <v>252667000029.7399</v>
      </c>
      <c r="G279" s="22">
        <v>77780420567.929993</v>
      </c>
      <c r="H279" s="22">
        <v>77780420567.929993</v>
      </c>
      <c r="I279" s="16">
        <v>77780420567.929993</v>
      </c>
      <c r="J279" s="22">
        <v>0</v>
      </c>
      <c r="K279" s="16">
        <v>71312270973.280121</v>
      </c>
      <c r="L279" s="16">
        <v>727158382758.9585</v>
      </c>
      <c r="M279" s="16">
        <v>727158382758.9585</v>
      </c>
      <c r="N279" s="16">
        <v>457310504196.60431</v>
      </c>
      <c r="O279" s="16">
        <v>140777400065.53009</v>
      </c>
      <c r="P279" s="16">
        <v>140777400065.53009</v>
      </c>
      <c r="Q279" s="16">
        <v>140777400065.53009</v>
      </c>
      <c r="R279" s="16">
        <v>0</v>
      </c>
      <c r="S279" s="16">
        <v>129070478496.82411</v>
      </c>
      <c r="T279" s="23">
        <v>8.1745137095285045</v>
      </c>
      <c r="U279" s="23">
        <v>2.3806911981419616</v>
      </c>
      <c r="V279" s="23">
        <v>2.3806911981419616</v>
      </c>
      <c r="W279" s="23">
        <v>0</v>
      </c>
      <c r="X279" s="23">
        <v>2.7709482367570875</v>
      </c>
      <c r="Y279" s="27">
        <v>16.261738150556383</v>
      </c>
      <c r="Z279" s="27">
        <v>15.881581189485816</v>
      </c>
      <c r="AA279" s="27">
        <v>0</v>
      </c>
      <c r="AB279" s="27">
        <v>15.077414283824897</v>
      </c>
      <c r="AC279" s="27">
        <v>13.326153144427554</v>
      </c>
      <c r="AD279" s="27"/>
      <c r="AE279" s="28">
        <v>12.95559506853321</v>
      </c>
      <c r="AF279" s="28">
        <v>0</v>
      </c>
      <c r="AG279" s="28">
        <v>12.171733212050452</v>
      </c>
      <c r="AH279" s="28">
        <v>12.171733212050452</v>
      </c>
      <c r="AI279" s="28"/>
      <c r="AJ279" s="19">
        <v>0</v>
      </c>
      <c r="AK279" s="20">
        <v>0</v>
      </c>
      <c r="AL279" s="29"/>
    </row>
    <row r="280" spans="1:38">
      <c r="A280" s="13">
        <v>41486</v>
      </c>
      <c r="B280" s="21">
        <v>79.759034492115518</v>
      </c>
      <c r="C280" s="15">
        <v>0.55247046014255508</v>
      </c>
      <c r="D280" s="22">
        <v>404584247478.91998</v>
      </c>
      <c r="E280" s="16">
        <v>404584247478.91998</v>
      </c>
      <c r="F280" s="22">
        <v>254406651869.08997</v>
      </c>
      <c r="G280" s="22">
        <v>79591897606.680023</v>
      </c>
      <c r="H280" s="22">
        <v>79591897606.680023</v>
      </c>
      <c r="I280" s="16">
        <v>79591897606.680023</v>
      </c>
      <c r="J280" s="22">
        <v>0</v>
      </c>
      <c r="K280" s="16">
        <v>70585698003.149994</v>
      </c>
      <c r="L280" s="16">
        <v>732318334946.85718</v>
      </c>
      <c r="M280" s="16">
        <v>732318334946.85718</v>
      </c>
      <c r="N280" s="16">
        <v>460489148693.02679</v>
      </c>
      <c r="O280" s="16">
        <v>144065435799.30548</v>
      </c>
      <c r="P280" s="16">
        <v>144065435799.30548</v>
      </c>
      <c r="Q280" s="16">
        <v>144065435799.30548</v>
      </c>
      <c r="R280" s="16">
        <v>0</v>
      </c>
      <c r="S280" s="16">
        <v>127763750454.52498</v>
      </c>
      <c r="T280" s="23">
        <v>8.0419684509758049</v>
      </c>
      <c r="U280" s="23">
        <v>2.6415771635454774</v>
      </c>
      <c r="V280" s="23">
        <v>2.6415771635454774</v>
      </c>
      <c r="W280" s="23">
        <v>0</v>
      </c>
      <c r="X280" s="23">
        <v>3.2405136427120889</v>
      </c>
      <c r="Y280" s="27">
        <v>16.843570470021252</v>
      </c>
      <c r="Z280" s="27">
        <v>15.532422826362424</v>
      </c>
      <c r="AA280" s="27">
        <v>0</v>
      </c>
      <c r="AB280" s="27">
        <v>16.266534822237301</v>
      </c>
      <c r="AC280" s="27">
        <v>13.924059257233367</v>
      </c>
      <c r="AD280" s="27"/>
      <c r="AE280" s="28">
        <v>12.64567259675815</v>
      </c>
      <c r="AF280" s="28">
        <v>0</v>
      </c>
      <c r="AG280" s="28">
        <v>13.361441707399567</v>
      </c>
      <c r="AH280" s="28">
        <v>13.361441707399567</v>
      </c>
      <c r="AI280" s="28"/>
      <c r="AJ280" s="19">
        <v>0</v>
      </c>
      <c r="AK280" s="20">
        <v>0</v>
      </c>
      <c r="AL280" s="29"/>
    </row>
    <row r="281" spans="1:38">
      <c r="A281" s="13">
        <v>41517</v>
      </c>
      <c r="B281" s="21">
        <v>79.820622035810118</v>
      </c>
      <c r="C281" s="15">
        <v>0.55289706132724425</v>
      </c>
      <c r="D281" s="22">
        <v>411110313664.27002</v>
      </c>
      <c r="E281" s="16">
        <v>411110313664.27002</v>
      </c>
      <c r="F281" s="22">
        <v>257613368218.02997</v>
      </c>
      <c r="G281" s="22">
        <v>81873459552.869949</v>
      </c>
      <c r="H281" s="22">
        <v>81873459552.869949</v>
      </c>
      <c r="I281" s="16">
        <v>81873459552.869949</v>
      </c>
      <c r="J281" s="22">
        <v>0</v>
      </c>
      <c r="K281" s="16">
        <v>71623485893.370102</v>
      </c>
      <c r="L281" s="16">
        <v>743556698741.33289</v>
      </c>
      <c r="M281" s="16">
        <v>743556698741.33289</v>
      </c>
      <c r="N281" s="16">
        <v>465933690440.71631</v>
      </c>
      <c r="O281" s="16">
        <v>148080836885.4964</v>
      </c>
      <c r="P281" s="16">
        <v>148080836885.4964</v>
      </c>
      <c r="Q281" s="16">
        <v>148080836885.4964</v>
      </c>
      <c r="R281" s="16">
        <v>0</v>
      </c>
      <c r="S281" s="16">
        <v>129542171415.12021</v>
      </c>
      <c r="T281" s="23">
        <v>8.3054404760856464</v>
      </c>
      <c r="U281" s="23">
        <v>3.3944940813506594</v>
      </c>
      <c r="V281" s="23">
        <v>3.3944940813506594</v>
      </c>
      <c r="W281" s="23">
        <v>0</v>
      </c>
      <c r="X281" s="23">
        <v>2.8797200900807076</v>
      </c>
      <c r="Y281" s="27">
        <v>17.535469606306897</v>
      </c>
      <c r="Z281" s="27">
        <v>15.997938622577813</v>
      </c>
      <c r="AA281" s="27">
        <v>0</v>
      </c>
      <c r="AB281" s="27">
        <v>20.506041913094041</v>
      </c>
      <c r="AC281" s="27">
        <v>14.579654647517003</v>
      </c>
      <c r="AD281" s="27"/>
      <c r="AE281" s="28">
        <v>13.080789924249835</v>
      </c>
      <c r="AF281" s="28">
        <v>0</v>
      </c>
      <c r="AG281" s="28">
        <v>17.475522168676648</v>
      </c>
      <c r="AH281" s="28">
        <v>17.475522168676648</v>
      </c>
      <c r="AI281" s="28"/>
      <c r="AJ281" s="19">
        <v>0</v>
      </c>
      <c r="AK281" s="20">
        <v>0</v>
      </c>
      <c r="AL281" s="29"/>
    </row>
    <row r="282" spans="1:38">
      <c r="A282" s="13">
        <v>41547</v>
      </c>
      <c r="B282" s="21">
        <v>80.029185886382507</v>
      </c>
      <c r="C282" s="15">
        <v>0.55434172984948193</v>
      </c>
      <c r="D282" s="22">
        <v>414358687587.62</v>
      </c>
      <c r="E282" s="16">
        <v>414358687587.62</v>
      </c>
      <c r="F282" s="22">
        <v>261097348584.30002</v>
      </c>
      <c r="G282" s="22">
        <v>82925211567.820007</v>
      </c>
      <c r="H282" s="22">
        <v>82925211567.820007</v>
      </c>
      <c r="I282" s="16">
        <v>82925211567.820007</v>
      </c>
      <c r="J282" s="22">
        <v>0</v>
      </c>
      <c r="K282" s="16">
        <v>70336127435.499969</v>
      </c>
      <c r="L282" s="16">
        <v>747478793812.12927</v>
      </c>
      <c r="M282" s="16">
        <v>747478793812.12927</v>
      </c>
      <c r="N282" s="16">
        <v>471004318320.38818</v>
      </c>
      <c r="O282" s="16">
        <v>149592222815.94485</v>
      </c>
      <c r="P282" s="16">
        <v>149592222815.94485</v>
      </c>
      <c r="Q282" s="16">
        <v>149592222815.94485</v>
      </c>
      <c r="R282" s="16">
        <v>0</v>
      </c>
      <c r="S282" s="16">
        <v>126882252675.79628</v>
      </c>
      <c r="T282" s="23">
        <v>8.3132076282453831</v>
      </c>
      <c r="U282" s="23">
        <v>3.1626928780874297</v>
      </c>
      <c r="V282" s="23">
        <v>3.1626928780874297</v>
      </c>
      <c r="W282" s="23">
        <v>0</v>
      </c>
      <c r="X282" s="23">
        <v>0.85145341310925315</v>
      </c>
      <c r="Y282" s="27">
        <v>15.146686415987087</v>
      </c>
      <c r="Z282" s="27">
        <v>16.152119241727505</v>
      </c>
      <c r="AA282" s="27">
        <v>0</v>
      </c>
      <c r="AB282" s="27">
        <v>19.293215036584698</v>
      </c>
      <c r="AC282" s="27">
        <v>12.327353919442064</v>
      </c>
      <c r="AD282" s="27"/>
      <c r="AE282" s="28">
        <v>13.308169020374795</v>
      </c>
      <c r="AF282" s="28">
        <v>0</v>
      </c>
      <c r="AG282" s="28">
        <v>16.372356015466739</v>
      </c>
      <c r="AH282" s="28">
        <v>16.372356015466739</v>
      </c>
      <c r="AI282" s="28"/>
      <c r="AJ282" s="19">
        <v>0</v>
      </c>
      <c r="AK282" s="20">
        <v>0</v>
      </c>
      <c r="AL282" s="29"/>
    </row>
    <row r="283" spans="1:38">
      <c r="A283" s="13">
        <v>41578</v>
      </c>
      <c r="B283" s="21">
        <v>80.043037511473642</v>
      </c>
      <c r="C283" s="15">
        <v>0.5544376765185528</v>
      </c>
      <c r="D283" s="22">
        <v>420458086751.56</v>
      </c>
      <c r="E283" s="16">
        <v>420458086751.56</v>
      </c>
      <c r="F283" s="22">
        <v>263056212030.3501</v>
      </c>
      <c r="G283" s="22">
        <v>80828667323.370026</v>
      </c>
      <c r="H283" s="22">
        <v>80828667323.370026</v>
      </c>
      <c r="I283" s="16">
        <v>80828667323.370026</v>
      </c>
      <c r="J283" s="22">
        <v>0</v>
      </c>
      <c r="K283" s="16">
        <v>76573207397.839874</v>
      </c>
      <c r="L283" s="16">
        <v>758350495571.86877</v>
      </c>
      <c r="M283" s="16">
        <v>758350495571.86877</v>
      </c>
      <c r="N283" s="16">
        <v>474455873349.27014</v>
      </c>
      <c r="O283" s="16">
        <v>145784947067.29279</v>
      </c>
      <c r="P283" s="16">
        <v>145784947067.29279</v>
      </c>
      <c r="Q283" s="16">
        <v>145784947067.29279</v>
      </c>
      <c r="R283" s="16">
        <v>0</v>
      </c>
      <c r="S283" s="16">
        <v>138109675155.30585</v>
      </c>
      <c r="T283" s="23">
        <v>8.0705043090920743</v>
      </c>
      <c r="U283" s="23">
        <v>2.6561032294343145</v>
      </c>
      <c r="V283" s="23">
        <v>2.6561032294343145</v>
      </c>
      <c r="W283" s="23">
        <v>0</v>
      </c>
      <c r="X283" s="23">
        <v>2.5654788621467794</v>
      </c>
      <c r="Y283" s="27">
        <v>16.032017926402851</v>
      </c>
      <c r="Z283" s="27">
        <v>15.578339838841249</v>
      </c>
      <c r="AA283" s="27">
        <v>0</v>
      </c>
      <c r="AB283" s="27">
        <v>16.643870098653291</v>
      </c>
      <c r="AC283" s="27">
        <v>13.292086400673163</v>
      </c>
      <c r="AD283" s="27"/>
      <c r="AE283" s="28">
        <v>12.849121277660981</v>
      </c>
      <c r="AF283" s="28">
        <v>0</v>
      </c>
      <c r="AG283" s="28">
        <v>13.889490551715355</v>
      </c>
      <c r="AH283" s="28">
        <v>13.889490551715355</v>
      </c>
      <c r="AI283" s="28"/>
      <c r="AJ283" s="19">
        <v>0</v>
      </c>
      <c r="AK283" s="20">
        <v>0</v>
      </c>
      <c r="AL283" s="29"/>
    </row>
    <row r="284" spans="1:38">
      <c r="A284" s="13">
        <v>41608</v>
      </c>
      <c r="B284" s="21">
        <v>79.974216312847545</v>
      </c>
      <c r="C284" s="15">
        <v>0.55396096965374886</v>
      </c>
      <c r="D284" s="22">
        <v>425853450268.71997</v>
      </c>
      <c r="E284" s="16">
        <v>425853450268.71997</v>
      </c>
      <c r="F284" s="22">
        <v>266496516854.62994</v>
      </c>
      <c r="G284" s="22">
        <v>80466595838.380005</v>
      </c>
      <c r="H284" s="22">
        <v>80466595838.380005</v>
      </c>
      <c r="I284" s="16">
        <v>80466595838.380005</v>
      </c>
      <c r="J284" s="22">
        <v>0</v>
      </c>
      <c r="K284" s="16">
        <v>78890337575.710022</v>
      </c>
      <c r="L284" s="16">
        <v>768742697766.05017</v>
      </c>
      <c r="M284" s="16">
        <v>768742697766.05017</v>
      </c>
      <c r="N284" s="16">
        <v>481074536751.57397</v>
      </c>
      <c r="O284" s="16">
        <v>145256796500.79922</v>
      </c>
      <c r="P284" s="16">
        <v>145256796500.79922</v>
      </c>
      <c r="Q284" s="16">
        <v>145256796500.79922</v>
      </c>
      <c r="R284" s="16">
        <v>0</v>
      </c>
      <c r="S284" s="16">
        <v>142411364513.67706</v>
      </c>
      <c r="T284" s="23">
        <v>7.6077388571080524</v>
      </c>
      <c r="U284" s="23">
        <v>2.145986205557834</v>
      </c>
      <c r="V284" s="23">
        <v>2.145986205557834</v>
      </c>
      <c r="W284" s="23">
        <v>0</v>
      </c>
      <c r="X284" s="23">
        <v>4.4978138689361957</v>
      </c>
      <c r="Y284" s="27">
        <v>16.884632817212442</v>
      </c>
      <c r="Z284" s="27">
        <v>14.486596397894802</v>
      </c>
      <c r="AA284" s="27">
        <v>0</v>
      </c>
      <c r="AB284" s="27">
        <v>13.596763228391762</v>
      </c>
      <c r="AC284" s="27">
        <v>14.25153893160207</v>
      </c>
      <c r="AD284" s="27"/>
      <c r="AE284" s="28">
        <v>11.90752377137545</v>
      </c>
      <c r="AF284" s="28">
        <v>0</v>
      </c>
      <c r="AG284" s="28">
        <v>11.037736130710218</v>
      </c>
      <c r="AH284" s="28">
        <v>11.037736130710218</v>
      </c>
      <c r="AI284" s="28"/>
      <c r="AJ284" s="19">
        <v>0</v>
      </c>
      <c r="AK284" s="20">
        <v>0</v>
      </c>
      <c r="AL284" s="29"/>
    </row>
    <row r="285" spans="1:38">
      <c r="A285" s="13">
        <v>41639</v>
      </c>
      <c r="B285" s="21">
        <v>80.195463061031376</v>
      </c>
      <c r="C285" s="15">
        <v>0.55549348936831799</v>
      </c>
      <c r="D285" s="22">
        <v>427777760058.81</v>
      </c>
      <c r="E285" s="16">
        <v>427777760058.81</v>
      </c>
      <c r="F285" s="22">
        <v>268704518253.86987</v>
      </c>
      <c r="G285" s="22">
        <v>83716948087.050018</v>
      </c>
      <c r="H285" s="22">
        <v>83716948087.050018</v>
      </c>
      <c r="I285" s="16">
        <v>83716948087.050018</v>
      </c>
      <c r="J285" s="22">
        <v>0</v>
      </c>
      <c r="K285" s="16">
        <v>75356293717.890106</v>
      </c>
      <c r="L285" s="16">
        <v>770086001449.37695</v>
      </c>
      <c r="M285" s="16">
        <v>770086001449.37695</v>
      </c>
      <c r="N285" s="16">
        <v>483722173880.79285</v>
      </c>
      <c r="O285" s="16">
        <v>150707343451.0441</v>
      </c>
      <c r="P285" s="16">
        <v>150707343451.0441</v>
      </c>
      <c r="Q285" s="16">
        <v>150707343451.0441</v>
      </c>
      <c r="R285" s="16">
        <v>0</v>
      </c>
      <c r="S285" s="16">
        <v>135656484117.54001</v>
      </c>
      <c r="T285" s="23">
        <v>6.9164909328268571</v>
      </c>
      <c r="U285" s="23">
        <v>2.4654078275685474</v>
      </c>
      <c r="V285" s="23">
        <v>2.4654078275685474</v>
      </c>
      <c r="W285" s="23">
        <v>0</v>
      </c>
      <c r="X285" s="23">
        <v>2.609974664324656</v>
      </c>
      <c r="Y285" s="27">
        <v>14.749026825268619</v>
      </c>
      <c r="Z285" s="27">
        <v>13.634482141657278</v>
      </c>
      <c r="AA285" s="27">
        <v>0</v>
      </c>
      <c r="AB285" s="27">
        <v>15.448522448998414</v>
      </c>
      <c r="AC285" s="27">
        <v>11.991873424720056</v>
      </c>
      <c r="AD285" s="27"/>
      <c r="AE285" s="28">
        <v>10.904108669004419</v>
      </c>
      <c r="AF285" s="28">
        <v>0</v>
      </c>
      <c r="AG285" s="28">
        <v>12.674561788371097</v>
      </c>
      <c r="AH285" s="28">
        <v>12.674561788371097</v>
      </c>
      <c r="AI285" s="28"/>
      <c r="AJ285" s="19">
        <v>0</v>
      </c>
      <c r="AK285" s="20">
        <v>0</v>
      </c>
      <c r="AL285" s="29"/>
    </row>
    <row r="286" spans="1:38">
      <c r="A286" s="13">
        <v>41670</v>
      </c>
      <c r="B286" s="21">
        <v>80.519245313328554</v>
      </c>
      <c r="C286" s="15">
        <v>0.5577362463306067</v>
      </c>
      <c r="D286" s="22">
        <v>428083766077.12</v>
      </c>
      <c r="E286" s="16">
        <v>428083766077.12</v>
      </c>
      <c r="F286" s="22">
        <v>270270939503.34988</v>
      </c>
      <c r="G286" s="22">
        <v>85697195044.39003</v>
      </c>
      <c r="H286" s="22">
        <v>85697195044.39003</v>
      </c>
      <c r="I286" s="16">
        <v>85697195044.39003</v>
      </c>
      <c r="J286" s="22">
        <v>0</v>
      </c>
      <c r="K286" s="16">
        <v>72115631529.380081</v>
      </c>
      <c r="L286" s="16">
        <v>767538005452.43164</v>
      </c>
      <c r="M286" s="16">
        <v>767538005452.43164</v>
      </c>
      <c r="N286" s="16">
        <v>484585574779.27057</v>
      </c>
      <c r="O286" s="16">
        <v>153651830248.077</v>
      </c>
      <c r="P286" s="16">
        <v>153651830248.077</v>
      </c>
      <c r="Q286" s="16">
        <v>153651830248.077</v>
      </c>
      <c r="R286" s="16">
        <v>0</v>
      </c>
      <c r="S286" s="16">
        <v>129300600425.08415</v>
      </c>
      <c r="T286" s="23">
        <v>7.2399600882360344</v>
      </c>
      <c r="U286" s="23">
        <v>2.3854876463096621</v>
      </c>
      <c r="V286" s="23">
        <v>2.3854876463096621</v>
      </c>
      <c r="W286" s="23">
        <v>0</v>
      </c>
      <c r="X286" s="23">
        <v>2.1755623713843995</v>
      </c>
      <c r="Y286" s="27">
        <v>14.687178486647955</v>
      </c>
      <c r="Z286" s="27">
        <v>14.305861229601646</v>
      </c>
      <c r="AA286" s="27">
        <v>0</v>
      </c>
      <c r="AB286" s="27">
        <v>14.819487434023838</v>
      </c>
      <c r="AC286" s="27">
        <v>11.801010105930088</v>
      </c>
      <c r="AD286" s="27"/>
      <c r="AE286" s="28">
        <v>11.429288915548174</v>
      </c>
      <c r="AF286" s="28">
        <v>0</v>
      </c>
      <c r="AG286" s="28">
        <v>11.929989423041798</v>
      </c>
      <c r="AH286" s="28">
        <v>11.929989423041798</v>
      </c>
      <c r="AI286" s="28"/>
      <c r="AJ286" s="19">
        <v>0</v>
      </c>
      <c r="AK286" s="20">
        <v>0</v>
      </c>
      <c r="AL286" s="29"/>
    </row>
    <row r="287" spans="1:38">
      <c r="A287" s="13">
        <v>41698</v>
      </c>
      <c r="B287" s="21">
        <v>81.089102510339401</v>
      </c>
      <c r="C287" s="15">
        <v>0.56168350158329217</v>
      </c>
      <c r="D287" s="22">
        <v>439642754689.84998</v>
      </c>
      <c r="E287" s="16">
        <v>439642754689.84998</v>
      </c>
      <c r="F287" s="22">
        <v>273987581439.20001</v>
      </c>
      <c r="G287" s="22">
        <v>87941273793.999954</v>
      </c>
      <c r="H287" s="22">
        <v>87941273793.999954</v>
      </c>
      <c r="I287" s="16">
        <v>87941273793.999954</v>
      </c>
      <c r="J287" s="22">
        <v>0</v>
      </c>
      <c r="K287" s="16">
        <v>77713899456.650009</v>
      </c>
      <c r="L287" s="16">
        <v>782723283576.19604</v>
      </c>
      <c r="M287" s="16">
        <v>782723283576.19604</v>
      </c>
      <c r="N287" s="16">
        <v>487797096882.62994</v>
      </c>
      <c r="O287" s="16">
        <v>156567308005.50162</v>
      </c>
      <c r="P287" s="16">
        <v>156567308005.50162</v>
      </c>
      <c r="Q287" s="16">
        <v>156567308005.50162</v>
      </c>
      <c r="R287" s="16">
        <v>0</v>
      </c>
      <c r="S287" s="16">
        <v>138358878688.06451</v>
      </c>
      <c r="T287" s="23">
        <v>7.3980213296599855</v>
      </c>
      <c r="U287" s="23">
        <v>2.3373059865234769</v>
      </c>
      <c r="V287" s="23">
        <v>2.3373059865234769</v>
      </c>
      <c r="W287" s="23">
        <v>0</v>
      </c>
      <c r="X287" s="23">
        <v>3.4634331420755973</v>
      </c>
      <c r="Y287" s="27">
        <v>16.230392049517349</v>
      </c>
      <c r="Z287" s="27">
        <v>14.707270112776083</v>
      </c>
      <c r="AA287" s="27">
        <v>0</v>
      </c>
      <c r="AB287" s="27">
        <v>14.496997650844467</v>
      </c>
      <c r="AC287" s="27">
        <v>13.198760458259052</v>
      </c>
      <c r="AD287" s="27"/>
      <c r="AE287" s="28">
        <v>11.715366035977137</v>
      </c>
      <c r="AF287" s="28">
        <v>0</v>
      </c>
      <c r="AG287" s="28">
        <v>11.510578100313772</v>
      </c>
      <c r="AH287" s="28">
        <v>11.510578100313772</v>
      </c>
      <c r="AI287" s="28"/>
      <c r="AJ287" s="19">
        <v>0</v>
      </c>
      <c r="AK287" s="20">
        <v>0</v>
      </c>
      <c r="AL287" s="29"/>
    </row>
    <row r="288" spans="1:38">
      <c r="A288" s="13">
        <v>41729</v>
      </c>
      <c r="B288" s="21">
        <v>81.33872838437135</v>
      </c>
      <c r="C288" s="15">
        <v>0.56341259625411033</v>
      </c>
      <c r="D288" s="22">
        <v>443614326856.58002</v>
      </c>
      <c r="E288" s="16">
        <v>443614326856.58002</v>
      </c>
      <c r="F288" s="22">
        <v>276666060539.47998</v>
      </c>
      <c r="G288" s="22">
        <v>90118389243.840057</v>
      </c>
      <c r="H288" s="22">
        <v>90118389243.840057</v>
      </c>
      <c r="I288" s="16">
        <v>90118389243.840057</v>
      </c>
      <c r="J288" s="22">
        <v>0</v>
      </c>
      <c r="K288" s="16">
        <v>76829877073.259979</v>
      </c>
      <c r="L288" s="16">
        <v>787370267910.19971</v>
      </c>
      <c r="M288" s="16">
        <v>787370267910.19971</v>
      </c>
      <c r="N288" s="16">
        <v>491054091404.61969</v>
      </c>
      <c r="O288" s="16">
        <v>159950966384.13611</v>
      </c>
      <c r="P288" s="16">
        <v>159950966384.13611</v>
      </c>
      <c r="Q288" s="16">
        <v>159950966384.13611</v>
      </c>
      <c r="R288" s="16">
        <v>0</v>
      </c>
      <c r="S288" s="16">
        <v>136365210121.44388</v>
      </c>
      <c r="T288" s="23">
        <v>7.3026137581221677</v>
      </c>
      <c r="U288" s="23">
        <v>2.9358958026708035</v>
      </c>
      <c r="V288" s="23">
        <v>2.9358958026708035</v>
      </c>
      <c r="W288" s="23">
        <v>0</v>
      </c>
      <c r="X288" s="23">
        <v>1.860444408778265</v>
      </c>
      <c r="Y288" s="27">
        <v>15.221927063150398</v>
      </c>
      <c r="Z288" s="27">
        <v>14.774612724871883</v>
      </c>
      <c r="AA288" s="27">
        <v>0</v>
      </c>
      <c r="AB288" s="27">
        <v>17.998679899050906</v>
      </c>
      <c r="AC288" s="27">
        <v>12.098953969571236</v>
      </c>
      <c r="AD288" s="27"/>
      <c r="AE288" s="28">
        <v>11.66376363128494</v>
      </c>
      <c r="AF288" s="28">
        <v>0</v>
      </c>
      <c r="AG288" s="28">
        <v>14.80044574522854</v>
      </c>
      <c r="AH288" s="28">
        <v>14.80044574522854</v>
      </c>
      <c r="AI288" s="28"/>
      <c r="AJ288" s="19">
        <v>0</v>
      </c>
      <c r="AK288" s="20">
        <v>0</v>
      </c>
      <c r="AL288" s="29"/>
    </row>
    <row r="289" spans="1:38">
      <c r="A289" s="13">
        <v>41759</v>
      </c>
      <c r="B289" s="21">
        <v>81.593261047685701</v>
      </c>
      <c r="C289" s="15">
        <v>0.56517567900101207</v>
      </c>
      <c r="D289" s="22">
        <v>447342787668.15997</v>
      </c>
      <c r="E289" s="16">
        <v>447342787668.15997</v>
      </c>
      <c r="F289" s="22">
        <v>280580099624.64008</v>
      </c>
      <c r="G289" s="22">
        <v>89516040319.279984</v>
      </c>
      <c r="H289" s="22">
        <v>89516040319.279984</v>
      </c>
      <c r="I289" s="16">
        <v>89516040319.279984</v>
      </c>
      <c r="J289" s="22">
        <v>0</v>
      </c>
      <c r="K289" s="16">
        <v>77246647724.239914</v>
      </c>
      <c r="L289" s="16">
        <v>791511036814.02209</v>
      </c>
      <c r="M289" s="16">
        <v>791511036814.02209</v>
      </c>
      <c r="N289" s="16">
        <v>496447582671.25934</v>
      </c>
      <c r="O289" s="16">
        <v>158386221568.31998</v>
      </c>
      <c r="P289" s="16">
        <v>158386221568.31998</v>
      </c>
      <c r="Q289" s="16">
        <v>158386221568.31998</v>
      </c>
      <c r="R289" s="16">
        <v>0</v>
      </c>
      <c r="S289" s="16">
        <v>136677232574.44273</v>
      </c>
      <c r="T289" s="23">
        <v>7.3301299323055558</v>
      </c>
      <c r="U289" s="23">
        <v>1.8636461076996707</v>
      </c>
      <c r="V289" s="23">
        <v>1.8636461076996707</v>
      </c>
      <c r="W289" s="23">
        <v>0</v>
      </c>
      <c r="X289" s="23">
        <v>2.1800413451972069</v>
      </c>
      <c r="Y289" s="27">
        <v>14.656761581960565</v>
      </c>
      <c r="Z289" s="27">
        <v>15.016732684777256</v>
      </c>
      <c r="AA289" s="27">
        <v>0</v>
      </c>
      <c r="AB289" s="27">
        <v>12.341923007196653</v>
      </c>
      <c r="AC289" s="27">
        <v>11.373817385202445</v>
      </c>
      <c r="AD289" s="27"/>
      <c r="AE289" s="28">
        <v>11.723481507194888</v>
      </c>
      <c r="AF289" s="28">
        <v>0</v>
      </c>
      <c r="AG289" s="28">
        <v>9.1252591218706556</v>
      </c>
      <c r="AH289" s="28">
        <v>9.1252591218706556</v>
      </c>
      <c r="AI289" s="28"/>
      <c r="AJ289" s="19">
        <v>0</v>
      </c>
      <c r="AK289" s="20">
        <v>0</v>
      </c>
      <c r="AL289" s="29"/>
    </row>
    <row r="290" spans="1:38">
      <c r="A290" s="13">
        <v>41790</v>
      </c>
      <c r="B290" s="21">
        <v>81.782084794780758</v>
      </c>
      <c r="C290" s="15">
        <v>0.5664836128684132</v>
      </c>
      <c r="D290" s="22">
        <v>446561373787.21002</v>
      </c>
      <c r="E290" s="16">
        <v>446561373787.21002</v>
      </c>
      <c r="F290" s="22">
        <v>284693005708.10999</v>
      </c>
      <c r="G290" s="22">
        <v>82382200679.020035</v>
      </c>
      <c r="H290" s="22">
        <v>82382200679.020035</v>
      </c>
      <c r="I290" s="16">
        <v>82382200679.020035</v>
      </c>
      <c r="J290" s="22">
        <v>0</v>
      </c>
      <c r="K290" s="16">
        <v>79486167400.080002</v>
      </c>
      <c r="L290" s="16">
        <v>788304133858.39709</v>
      </c>
      <c r="M290" s="16">
        <v>788304133858.39709</v>
      </c>
      <c r="N290" s="16">
        <v>502561767438.52338</v>
      </c>
      <c r="O290" s="16">
        <v>145427332419.86359</v>
      </c>
      <c r="P290" s="16">
        <v>145427332419.86359</v>
      </c>
      <c r="Q290" s="16">
        <v>145427332419.86359</v>
      </c>
      <c r="R290" s="16">
        <v>0</v>
      </c>
      <c r="S290" s="16">
        <v>140315034000.01019</v>
      </c>
      <c r="T290" s="23">
        <v>7.2649700438085834</v>
      </c>
      <c r="U290" s="23">
        <v>4.9166082501411947E-2</v>
      </c>
      <c r="V290" s="23">
        <v>4.9166082501411947E-2</v>
      </c>
      <c r="W290" s="23">
        <v>0</v>
      </c>
      <c r="X290" s="23">
        <v>2.0041707749502899</v>
      </c>
      <c r="Y290" s="27">
        <v>12.457376376550155</v>
      </c>
      <c r="Z290" s="27">
        <v>14.84303256682038</v>
      </c>
      <c r="AA290" s="27">
        <v>0</v>
      </c>
      <c r="AB290" s="27">
        <v>3.1229007544766318</v>
      </c>
      <c r="AC290" s="27">
        <v>9.3183069012602751</v>
      </c>
      <c r="AD290" s="27"/>
      <c r="AE290" s="28">
        <v>11.637371278999353</v>
      </c>
      <c r="AF290" s="28">
        <v>0</v>
      </c>
      <c r="AG290" s="28">
        <v>0.24438837590379237</v>
      </c>
      <c r="AH290" s="28">
        <v>0.24438837590379237</v>
      </c>
      <c r="AI290" s="28"/>
      <c r="AJ290" s="19">
        <v>0</v>
      </c>
      <c r="AK290" s="20">
        <v>0</v>
      </c>
      <c r="AL290" s="29"/>
    </row>
    <row r="291" spans="1:38">
      <c r="A291" s="13">
        <v>41820</v>
      </c>
      <c r="B291" s="21">
        <v>81.960391808424319</v>
      </c>
      <c r="C291" s="15">
        <v>0.56771870000934443</v>
      </c>
      <c r="D291" s="22">
        <v>447829851889.13</v>
      </c>
      <c r="E291" s="16">
        <v>447829851889.13</v>
      </c>
      <c r="F291" s="22">
        <v>288673824561.46991</v>
      </c>
      <c r="G291" s="22">
        <v>80240490044.589981</v>
      </c>
      <c r="H291" s="22">
        <v>80240490044.589981</v>
      </c>
      <c r="I291" s="16">
        <v>80240490044.589981</v>
      </c>
      <c r="J291" s="22">
        <v>0</v>
      </c>
      <c r="K291" s="16">
        <v>78915537283.070114</v>
      </c>
      <c r="L291" s="16">
        <v>788823499880.76648</v>
      </c>
      <c r="M291" s="16">
        <v>788823499880.76648</v>
      </c>
      <c r="N291" s="16">
        <v>508480387481.8963</v>
      </c>
      <c r="O291" s="16">
        <v>141338465763.53616</v>
      </c>
      <c r="P291" s="16">
        <v>141338465763.53616</v>
      </c>
      <c r="Q291" s="16">
        <v>141338465763.53616</v>
      </c>
      <c r="R291" s="16">
        <v>0</v>
      </c>
      <c r="S291" s="16">
        <v>139004646635.33401</v>
      </c>
      <c r="T291" s="23">
        <v>7.0369653294987833</v>
      </c>
      <c r="U291" s="23">
        <v>7.715866464707416E-2</v>
      </c>
      <c r="V291" s="23">
        <v>7.715866464707416E-2</v>
      </c>
      <c r="W291" s="23">
        <v>0</v>
      </c>
      <c r="X291" s="23">
        <v>1.3661629122417638</v>
      </c>
      <c r="Y291" s="27">
        <v>11.467093709186615</v>
      </c>
      <c r="Z291" s="27">
        <v>14.250703308105873</v>
      </c>
      <c r="AA291" s="27">
        <v>0</v>
      </c>
      <c r="AB291" s="27">
        <v>3.1628390007373053</v>
      </c>
      <c r="AC291" s="27">
        <v>8.4802869063876241</v>
      </c>
      <c r="AD291" s="27"/>
      <c r="AE291" s="28">
        <v>11.189308536699016</v>
      </c>
      <c r="AF291" s="28">
        <v>0</v>
      </c>
      <c r="AG291" s="28">
        <v>0.39854813183430871</v>
      </c>
      <c r="AH291" s="28">
        <v>0.39854813183430871</v>
      </c>
      <c r="AI291" s="28"/>
      <c r="AJ291" s="19">
        <v>0</v>
      </c>
      <c r="AK291" s="20">
        <v>0</v>
      </c>
      <c r="AL291" s="29"/>
    </row>
    <row r="292" spans="1:38">
      <c r="A292" s="13">
        <v>41851</v>
      </c>
      <c r="B292" s="21">
        <v>82.01379267771992</v>
      </c>
      <c r="C292" s="15">
        <v>0.56808859419148461</v>
      </c>
      <c r="D292" s="22">
        <v>449120998253.39001</v>
      </c>
      <c r="E292" s="16">
        <v>449120998253.39001</v>
      </c>
      <c r="F292" s="22">
        <v>290191584029.03992</v>
      </c>
      <c r="G292" s="22">
        <v>76942884193.569946</v>
      </c>
      <c r="H292" s="22">
        <v>76942884193.569946</v>
      </c>
      <c r="I292" s="16">
        <v>76942884193.569946</v>
      </c>
      <c r="J292" s="22">
        <v>0</v>
      </c>
      <c r="K292" s="16">
        <v>81986530030.780151</v>
      </c>
      <c r="L292" s="16">
        <v>790582671163.44458</v>
      </c>
      <c r="M292" s="16">
        <v>790582671163.44458</v>
      </c>
      <c r="N292" s="16">
        <v>510821000449.84454</v>
      </c>
      <c r="O292" s="16">
        <v>135441698672.15279</v>
      </c>
      <c r="P292" s="16">
        <v>135441698672.15279</v>
      </c>
      <c r="Q292" s="16">
        <v>135441698672.15279</v>
      </c>
      <c r="R292" s="16">
        <v>0</v>
      </c>
      <c r="S292" s="16">
        <v>144319972041.4473</v>
      </c>
      <c r="T292" s="23">
        <v>6.8729470989512018</v>
      </c>
      <c r="U292" s="23">
        <v>-1.1775940483285188</v>
      </c>
      <c r="V292" s="23">
        <v>-1.1775940483285188</v>
      </c>
      <c r="W292" s="23">
        <v>0</v>
      </c>
      <c r="X292" s="23">
        <v>2.2607957218664709</v>
      </c>
      <c r="Y292" s="27">
        <v>11.008028872105434</v>
      </c>
      <c r="Z292" s="27">
        <v>14.066036362273969</v>
      </c>
      <c r="AA292" s="27">
        <v>0</v>
      </c>
      <c r="AB292" s="27">
        <v>-3.328245076151759</v>
      </c>
      <c r="AC292" s="27">
        <v>7.9561487724891577</v>
      </c>
      <c r="AD292" s="27"/>
      <c r="AE292" s="28">
        <v>10.930084215810743</v>
      </c>
      <c r="AF292" s="28">
        <v>0</v>
      </c>
      <c r="AG292" s="28">
        <v>-5.9859862147408123</v>
      </c>
      <c r="AH292" s="28">
        <v>-5.9859862147408123</v>
      </c>
      <c r="AI292" s="28"/>
      <c r="AJ292" s="19">
        <v>0</v>
      </c>
      <c r="AK292" s="20">
        <v>0</v>
      </c>
      <c r="AL292" s="29"/>
    </row>
    <row r="293" spans="1:38">
      <c r="A293" s="13">
        <v>41882</v>
      </c>
      <c r="B293" s="21">
        <v>82.143421319258209</v>
      </c>
      <c r="C293" s="15">
        <v>0.56898649868210871</v>
      </c>
      <c r="D293" s="22">
        <v>456336777726.19299</v>
      </c>
      <c r="E293" s="16">
        <v>456336777726.19299</v>
      </c>
      <c r="F293" s="22">
        <v>292703524391.82507</v>
      </c>
      <c r="G293" s="22">
        <v>80129380575.228317</v>
      </c>
      <c r="H293" s="22">
        <v>80129380575.228317</v>
      </c>
      <c r="I293" s="16">
        <v>80129380575.228317</v>
      </c>
      <c r="J293" s="22">
        <v>0</v>
      </c>
      <c r="K293" s="16">
        <v>83503872759.139603</v>
      </c>
      <c r="L293" s="16">
        <v>802016882269.02405</v>
      </c>
      <c r="M293" s="16">
        <v>802016882269.02405</v>
      </c>
      <c r="N293" s="16">
        <v>514429648277.74896</v>
      </c>
      <c r="O293" s="16">
        <v>140828263519.12506</v>
      </c>
      <c r="P293" s="16">
        <v>140828263519.12506</v>
      </c>
      <c r="Q293" s="16">
        <v>140828263519.12506</v>
      </c>
      <c r="R293" s="16">
        <v>0</v>
      </c>
      <c r="S293" s="16">
        <v>146758970472.14999</v>
      </c>
      <c r="T293" s="23">
        <v>6.5221600342145951</v>
      </c>
      <c r="U293" s="23">
        <v>-0.97538941934733969</v>
      </c>
      <c r="V293" s="23">
        <v>-0.97538941934733969</v>
      </c>
      <c r="W293" s="23">
        <v>0</v>
      </c>
      <c r="X293" s="23">
        <v>2.3154655302243636</v>
      </c>
      <c r="Y293" s="27">
        <v>11.001053137980099</v>
      </c>
      <c r="Z293" s="27">
        <v>13.62124815824648</v>
      </c>
      <c r="AA293" s="27">
        <v>0</v>
      </c>
      <c r="AB293" s="27">
        <v>-2.1302128762684003</v>
      </c>
      <c r="AC293" s="27">
        <v>7.8622361450916278</v>
      </c>
      <c r="AD293" s="27"/>
      <c r="AE293" s="28">
        <v>10.408338961529351</v>
      </c>
      <c r="AF293" s="28">
        <v>0</v>
      </c>
      <c r="AG293" s="28">
        <v>-4.8977123028953411</v>
      </c>
      <c r="AH293" s="28">
        <v>-4.8977123028953411</v>
      </c>
      <c r="AI293" s="28"/>
      <c r="AJ293" s="19">
        <v>0</v>
      </c>
      <c r="AK293" s="20">
        <v>0</v>
      </c>
      <c r="AL293" s="29"/>
    </row>
    <row r="294" spans="1:38">
      <c r="A294" s="13">
        <v>41912</v>
      </c>
      <c r="B294" s="21">
        <v>82.238280900197552</v>
      </c>
      <c r="C294" s="15">
        <v>0.56964356677056038</v>
      </c>
      <c r="D294" s="22">
        <v>458040206870.79999</v>
      </c>
      <c r="E294" s="16">
        <v>458040206870.79999</v>
      </c>
      <c r="F294" s="22">
        <v>295242373204.57001</v>
      </c>
      <c r="G294" s="22">
        <v>79686847265.950027</v>
      </c>
      <c r="H294" s="22">
        <v>79686847265.950027</v>
      </c>
      <c r="I294" s="16">
        <v>79686847265.950027</v>
      </c>
      <c r="J294" s="22">
        <v>0</v>
      </c>
      <c r="K294" s="16">
        <v>83110986400.279953</v>
      </c>
      <c r="L294" s="16">
        <v>804082120101.05664</v>
      </c>
      <c r="M294" s="16">
        <v>804082120101.05664</v>
      </c>
      <c r="N294" s="16">
        <v>518293175640.2807</v>
      </c>
      <c r="O294" s="16">
        <v>139888962000.77002</v>
      </c>
      <c r="P294" s="16">
        <v>139888962000.77002</v>
      </c>
      <c r="Q294" s="16">
        <v>139888962000.77002</v>
      </c>
      <c r="R294" s="16">
        <v>0</v>
      </c>
      <c r="S294" s="16">
        <v>145899982460.00589</v>
      </c>
      <c r="T294" s="23">
        <v>6.3264480158320113</v>
      </c>
      <c r="U294" s="23">
        <v>-1.2981319196613412</v>
      </c>
      <c r="V294" s="23">
        <v>-1.2981319196613412</v>
      </c>
      <c r="W294" s="23">
        <v>0</v>
      </c>
      <c r="X294" s="23">
        <v>2.5442500766101341</v>
      </c>
      <c r="Y294" s="27">
        <v>10.541958113028137</v>
      </c>
      <c r="Z294" s="27">
        <v>13.077507223037021</v>
      </c>
      <c r="AA294" s="27">
        <v>0</v>
      </c>
      <c r="AB294" s="27">
        <v>-3.9051625442299898</v>
      </c>
      <c r="AC294" s="27">
        <v>7.5725661727808147</v>
      </c>
      <c r="AD294" s="27"/>
      <c r="AE294" s="28">
        <v>10.040005044651323</v>
      </c>
      <c r="AF294" s="28">
        <v>0</v>
      </c>
      <c r="AG294" s="28">
        <v>-6.4864741177845353</v>
      </c>
      <c r="AH294" s="28">
        <v>-6.4864741177845353</v>
      </c>
      <c r="AI294" s="28"/>
      <c r="AJ294" s="19">
        <v>0</v>
      </c>
      <c r="AK294" s="20">
        <v>0</v>
      </c>
      <c r="AL294" s="29"/>
    </row>
    <row r="295" spans="1:38">
      <c r="A295" s="13">
        <v>41943</v>
      </c>
      <c r="B295" s="21">
        <v>82.420535271217361</v>
      </c>
      <c r="C295" s="15">
        <v>0.57090599624781624</v>
      </c>
      <c r="D295" s="22">
        <v>464656010975.33002</v>
      </c>
      <c r="E295" s="16">
        <v>464656010975.33002</v>
      </c>
      <c r="F295" s="22">
        <v>298529238414.78998</v>
      </c>
      <c r="G295" s="22">
        <v>83096325261.350037</v>
      </c>
      <c r="H295" s="22">
        <v>83096325261.350037</v>
      </c>
      <c r="I295" s="16">
        <v>83096325261.350037</v>
      </c>
      <c r="J295" s="22">
        <v>0</v>
      </c>
      <c r="K295" s="16">
        <v>83030447299.190002</v>
      </c>
      <c r="L295" s="16">
        <v>813892329086.05554</v>
      </c>
      <c r="M295" s="16">
        <v>813892329086.05554</v>
      </c>
      <c r="N295" s="16">
        <v>522904366702.79041</v>
      </c>
      <c r="O295" s="16">
        <v>145551677171.87537</v>
      </c>
      <c r="P295" s="16">
        <v>145551677171.87537</v>
      </c>
      <c r="Q295" s="16">
        <v>145551677171.87537</v>
      </c>
      <c r="R295" s="16">
        <v>0</v>
      </c>
      <c r="S295" s="16">
        <v>145436285211.38974</v>
      </c>
      <c r="T295" s="23">
        <v>6.3886677250715627</v>
      </c>
      <c r="U295" s="23">
        <v>-3.0760169180282723E-2</v>
      </c>
      <c r="V295" s="23">
        <v>-3.0760169180282723E-2</v>
      </c>
      <c r="W295" s="23">
        <v>0</v>
      </c>
      <c r="X295" s="23">
        <v>0.96612451615251127</v>
      </c>
      <c r="Y295" s="27">
        <v>10.511850197778605</v>
      </c>
      <c r="Z295" s="27">
        <v>13.484960537767954</v>
      </c>
      <c r="AA295" s="27">
        <v>0</v>
      </c>
      <c r="AB295" s="27">
        <v>2.805511971276009</v>
      </c>
      <c r="AC295" s="27">
        <v>7.3240320720437957</v>
      </c>
      <c r="AD295" s="27"/>
      <c r="AE295" s="28">
        <v>10.211380251552903</v>
      </c>
      <c r="AF295" s="28">
        <v>0</v>
      </c>
      <c r="AG295" s="28">
        <v>-0.16000958954269784</v>
      </c>
      <c r="AH295" s="28">
        <v>-0.16000958954269784</v>
      </c>
      <c r="AI295" s="28"/>
      <c r="AJ295" s="19">
        <v>0</v>
      </c>
      <c r="AK295" s="20">
        <v>0</v>
      </c>
      <c r="AL295" s="29"/>
    </row>
    <row r="296" spans="1:38">
      <c r="A296" s="13">
        <v>41973</v>
      </c>
      <c r="B296" s="21">
        <v>82.54933555542226</v>
      </c>
      <c r="C296" s="15">
        <v>0.57179816291876817</v>
      </c>
      <c r="D296" s="22">
        <v>478840696044.12</v>
      </c>
      <c r="E296" s="16">
        <v>478840696044.12</v>
      </c>
      <c r="F296" s="22">
        <v>305240032897.79993</v>
      </c>
      <c r="G296" s="22">
        <v>86695057410.309982</v>
      </c>
      <c r="H296" s="22">
        <v>86695057410.309982</v>
      </c>
      <c r="I296" s="16">
        <v>86695057410.309982</v>
      </c>
      <c r="J296" s="22">
        <v>0</v>
      </c>
      <c r="K296" s="16">
        <v>86905605736.010086</v>
      </c>
      <c r="L296" s="16">
        <v>837429581095.28931</v>
      </c>
      <c r="M296" s="16">
        <v>837429581095.28931</v>
      </c>
      <c r="N296" s="16">
        <v>533824787648.30078</v>
      </c>
      <c r="O296" s="16">
        <v>151618286018.56879</v>
      </c>
      <c r="P296" s="16">
        <v>151618286018.56879</v>
      </c>
      <c r="Q296" s="16">
        <v>151618286018.56879</v>
      </c>
      <c r="R296" s="16">
        <v>0</v>
      </c>
      <c r="S296" s="16">
        <v>151986507428.41968</v>
      </c>
      <c r="T296" s="23">
        <v>6.8618864348263529</v>
      </c>
      <c r="U296" s="23">
        <v>0.82751869204818551</v>
      </c>
      <c r="V296" s="23">
        <v>0.82751869204818551</v>
      </c>
      <c r="W296" s="23">
        <v>0</v>
      </c>
      <c r="X296" s="23">
        <v>1.2455588771857948</v>
      </c>
      <c r="Y296" s="27">
        <v>12.442601026706313</v>
      </c>
      <c r="Z296" s="27">
        <v>14.538094719003025</v>
      </c>
      <c r="AA296" s="27">
        <v>0</v>
      </c>
      <c r="AB296" s="27">
        <v>7.7404313020027038</v>
      </c>
      <c r="AC296" s="27">
        <v>8.9349640040603528</v>
      </c>
      <c r="AD296" s="27"/>
      <c r="AE296" s="28">
        <v>10.965088955428737</v>
      </c>
      <c r="AF296" s="28">
        <v>0</v>
      </c>
      <c r="AG296" s="28">
        <v>4.3794780492316221</v>
      </c>
      <c r="AH296" s="28">
        <v>4.3794780492316221</v>
      </c>
      <c r="AI296" s="28"/>
      <c r="AJ296" s="19">
        <v>0</v>
      </c>
      <c r="AK296" s="20">
        <v>0</v>
      </c>
      <c r="AL296" s="29"/>
    </row>
    <row r="297" spans="1:38">
      <c r="A297" s="13">
        <v>42004</v>
      </c>
      <c r="B297" s="21">
        <v>82.829198510896873</v>
      </c>
      <c r="C297" s="15">
        <v>0.57373670212968597</v>
      </c>
      <c r="D297" s="22">
        <v>480861128290.95001</v>
      </c>
      <c r="E297" s="16">
        <v>480861128290.95001</v>
      </c>
      <c r="F297" s="22">
        <v>309947082653.80017</v>
      </c>
      <c r="G297" s="22">
        <v>86880872592.12999</v>
      </c>
      <c r="H297" s="22">
        <v>86880872592.12999</v>
      </c>
      <c r="I297" s="16">
        <v>86880872592.12999</v>
      </c>
      <c r="J297" s="22">
        <v>0</v>
      </c>
      <c r="K297" s="16">
        <v>84033173045.019852</v>
      </c>
      <c r="L297" s="16">
        <v>838121609626.87964</v>
      </c>
      <c r="M297" s="16">
        <v>838121609626.87964</v>
      </c>
      <c r="N297" s="16">
        <v>540225301088.96631</v>
      </c>
      <c r="O297" s="16">
        <v>151429867166.64966</v>
      </c>
      <c r="P297" s="16">
        <v>151429867166.64966</v>
      </c>
      <c r="Q297" s="16">
        <v>151429867166.64966</v>
      </c>
      <c r="R297" s="16">
        <v>0</v>
      </c>
      <c r="S297" s="16">
        <v>146466441371.26373</v>
      </c>
      <c r="T297" s="23">
        <v>7.3372489698331176</v>
      </c>
      <c r="U297" s="23">
        <v>9.3823769584916505E-2</v>
      </c>
      <c r="V297" s="23">
        <v>9.3823769584916505E-2</v>
      </c>
      <c r="W297" s="23">
        <v>0</v>
      </c>
      <c r="X297" s="23">
        <v>1.403733769134659</v>
      </c>
      <c r="Y297" s="27">
        <v>12.409099581250382</v>
      </c>
      <c r="Z297" s="27">
        <v>15.348667997076504</v>
      </c>
      <c r="AA297" s="27">
        <v>0</v>
      </c>
      <c r="AB297" s="27">
        <v>3.7793118088706334</v>
      </c>
      <c r="AC297" s="27">
        <v>8.8348065085526848</v>
      </c>
      <c r="AD297" s="27"/>
      <c r="AE297" s="28">
        <v>11.680904920041545</v>
      </c>
      <c r="AF297" s="28">
        <v>0</v>
      </c>
      <c r="AG297" s="28">
        <v>0.47942170504802206</v>
      </c>
      <c r="AH297" s="28">
        <v>0.47942170504802206</v>
      </c>
      <c r="AI297" s="28"/>
      <c r="AJ297" s="19">
        <v>0</v>
      </c>
      <c r="AK297" s="20">
        <v>0</v>
      </c>
      <c r="AL297" s="29"/>
    </row>
    <row r="298" spans="1:38">
      <c r="A298" s="13">
        <v>42035</v>
      </c>
      <c r="B298" s="21">
        <v>83.131532573423797</v>
      </c>
      <c r="C298" s="15">
        <v>0.57583089295966061</v>
      </c>
      <c r="D298" s="22">
        <v>488587358344.12</v>
      </c>
      <c r="E298" s="16">
        <v>488587358344.12</v>
      </c>
      <c r="F298" s="22">
        <v>315579358062.578</v>
      </c>
      <c r="G298" s="22">
        <v>102820178116.855</v>
      </c>
      <c r="H298" s="22">
        <v>102820178116.855</v>
      </c>
      <c r="I298" s="16">
        <v>53303307636.888496</v>
      </c>
      <c r="J298" s="22">
        <v>49516870479.966499</v>
      </c>
      <c r="K298" s="16">
        <v>70187822164.686996</v>
      </c>
      <c r="L298" s="16">
        <v>848491048878.73328</v>
      </c>
      <c r="M298" s="16">
        <v>848491048878.73328</v>
      </c>
      <c r="N298" s="16">
        <v>548041728780.05988</v>
      </c>
      <c r="O298" s="16">
        <v>178559676762.7019</v>
      </c>
      <c r="P298" s="16">
        <v>178559676762.7019</v>
      </c>
      <c r="Q298" s="16">
        <v>92567641452.718338</v>
      </c>
      <c r="R298" s="16">
        <v>85992035309.983566</v>
      </c>
      <c r="S298" s="16">
        <v>121889643335.97147</v>
      </c>
      <c r="T298" s="23">
        <v>8.2674934074938164</v>
      </c>
      <c r="U298" s="23">
        <v>3.2451613259128163</v>
      </c>
      <c r="V298" s="23">
        <v>-7.958457869373138</v>
      </c>
      <c r="W298" s="23">
        <v>11.203619195285953</v>
      </c>
      <c r="X298" s="23">
        <v>-0.96554920231529606</v>
      </c>
      <c r="Y298" s="27">
        <v>14.133587176510719</v>
      </c>
      <c r="Z298" s="27">
        <v>16.764073356346376</v>
      </c>
      <c r="AA298" s="27">
        <v>0</v>
      </c>
      <c r="AB298" s="27">
        <v>19.980797578725284</v>
      </c>
      <c r="AC298" s="27">
        <v>10.547105531091351</v>
      </c>
      <c r="AD298" s="27"/>
      <c r="AE298" s="28">
        <v>13.094932516242075</v>
      </c>
      <c r="AF298" s="28">
        <v>0</v>
      </c>
      <c r="AG298" s="28">
        <v>-39.75493731297297</v>
      </c>
      <c r="AH298" s="28">
        <v>16.210575867798127</v>
      </c>
      <c r="AI298" s="28"/>
      <c r="AJ298" s="19">
        <v>0</v>
      </c>
      <c r="AK298" s="20">
        <v>0</v>
      </c>
      <c r="AL298" s="29"/>
    </row>
    <row r="299" spans="1:38">
      <c r="A299" s="13">
        <v>42063</v>
      </c>
      <c r="B299" s="21">
        <v>83.85119677420127</v>
      </c>
      <c r="C299" s="15">
        <v>0.58081582306423651</v>
      </c>
      <c r="D299" s="22">
        <v>498136243355.198</v>
      </c>
      <c r="E299" s="16">
        <v>498136243355.198</v>
      </c>
      <c r="F299" s="22">
        <v>320796861980.745</v>
      </c>
      <c r="G299" s="22">
        <v>102790092095.80299</v>
      </c>
      <c r="H299" s="22">
        <v>102790092095.80299</v>
      </c>
      <c r="I299" s="16">
        <v>55264382678.763092</v>
      </c>
      <c r="J299" s="22">
        <v>47525709417.039902</v>
      </c>
      <c r="K299" s="16">
        <v>74549289278.650009</v>
      </c>
      <c r="L299" s="16">
        <v>857649229883.50745</v>
      </c>
      <c r="M299" s="16">
        <v>857649229883.50745</v>
      </c>
      <c r="N299" s="16">
        <v>552321147671.73938</v>
      </c>
      <c r="O299" s="16">
        <v>176975364674.99908</v>
      </c>
      <c r="P299" s="16">
        <v>176975364674.99908</v>
      </c>
      <c r="Q299" s="16">
        <v>95149581819.590027</v>
      </c>
      <c r="R299" s="16">
        <v>81825782855.409058</v>
      </c>
      <c r="S299" s="16">
        <v>128352717536.7691</v>
      </c>
      <c r="T299" s="23">
        <v>8.2435328222644078</v>
      </c>
      <c r="U299" s="23">
        <v>2.6073143724886774</v>
      </c>
      <c r="V299" s="23">
        <v>-7.8466716749882828</v>
      </c>
      <c r="W299" s="23">
        <v>10.45398604747696</v>
      </c>
      <c r="X299" s="23">
        <v>-1.2783778585936669</v>
      </c>
      <c r="Y299" s="27">
        <v>13.304777126740742</v>
      </c>
      <c r="Z299" s="27">
        <v>17.084453352106511</v>
      </c>
      <c r="AA299" s="27">
        <v>0</v>
      </c>
      <c r="AB299" s="27">
        <v>16.884925202000133</v>
      </c>
      <c r="AC299" s="27">
        <v>9.572469336159406</v>
      </c>
      <c r="AD299" s="27"/>
      <c r="AE299" s="28">
        <v>13.227641411042423</v>
      </c>
      <c r="AF299" s="28">
        <v>0</v>
      </c>
      <c r="AG299" s="28">
        <v>-39.227682310124045</v>
      </c>
      <c r="AH299" s="28">
        <v>13.034685803488655</v>
      </c>
      <c r="AI299" s="28"/>
      <c r="AJ299" s="19">
        <v>0</v>
      </c>
      <c r="AK299" s="20">
        <v>0</v>
      </c>
      <c r="AL299" s="29"/>
    </row>
    <row r="300" spans="1:38">
      <c r="A300" s="13">
        <v>42094</v>
      </c>
      <c r="B300" s="21">
        <v>84.16296689894547</v>
      </c>
      <c r="C300" s="15">
        <v>0.58297537508706287</v>
      </c>
      <c r="D300" s="22">
        <v>503519536444.72198</v>
      </c>
      <c r="E300" s="16">
        <v>503519536444.72198</v>
      </c>
      <c r="F300" s="22">
        <v>324602063270.82703</v>
      </c>
      <c r="G300" s="22">
        <v>105608810209.168</v>
      </c>
      <c r="H300" s="22">
        <v>105608810209.168</v>
      </c>
      <c r="I300" s="16">
        <v>56768174315.088188</v>
      </c>
      <c r="J300" s="22">
        <v>48840635894.079811</v>
      </c>
      <c r="K300" s="16">
        <v>73308662964.726959</v>
      </c>
      <c r="L300" s="16">
        <v>863706355297.6405</v>
      </c>
      <c r="M300" s="16">
        <v>863706355297.6405</v>
      </c>
      <c r="N300" s="16">
        <v>556802357599.32434</v>
      </c>
      <c r="O300" s="16">
        <v>181154838990.23373</v>
      </c>
      <c r="P300" s="16">
        <v>181154838990.23373</v>
      </c>
      <c r="Q300" s="16">
        <v>97376624710.109406</v>
      </c>
      <c r="R300" s="16">
        <v>83778214280.124329</v>
      </c>
      <c r="S300" s="16">
        <v>125749158708.08244</v>
      </c>
      <c r="T300" s="23">
        <v>8.3503618150594452</v>
      </c>
      <c r="U300" s="23">
        <v>2.6929988939480656</v>
      </c>
      <c r="V300" s="23">
        <v>-7.947257373599899</v>
      </c>
      <c r="W300" s="23">
        <v>10.640256267547965</v>
      </c>
      <c r="X300" s="23">
        <v>-1.3482921372606607</v>
      </c>
      <c r="Y300" s="27">
        <v>13.503894252610383</v>
      </c>
      <c r="Z300" s="27">
        <v>17.326304006308213</v>
      </c>
      <c r="AA300" s="27">
        <v>0</v>
      </c>
      <c r="AB300" s="27">
        <v>17.188967862501791</v>
      </c>
      <c r="AC300" s="27">
        <v>9.6950685717468446</v>
      </c>
      <c r="AD300" s="27"/>
      <c r="AE300" s="28">
        <v>13.389210546365105</v>
      </c>
      <c r="AF300" s="28">
        <v>0</v>
      </c>
      <c r="AG300" s="28">
        <v>-39.120952557266207</v>
      </c>
      <c r="AH300" s="28">
        <v>13.256482961893878</v>
      </c>
      <c r="AI300" s="28"/>
      <c r="AJ300" s="19">
        <v>0</v>
      </c>
      <c r="AK300" s="20">
        <v>0</v>
      </c>
      <c r="AL300" s="29"/>
    </row>
    <row r="301" spans="1:38">
      <c r="A301" s="13">
        <v>42124</v>
      </c>
      <c r="B301" s="21">
        <v>84.508931585217695</v>
      </c>
      <c r="C301" s="15">
        <v>0.58537178410373403</v>
      </c>
      <c r="D301" s="22">
        <v>506089205758.79102</v>
      </c>
      <c r="E301" s="16">
        <v>506089205758.79102</v>
      </c>
      <c r="F301" s="22">
        <v>325859005617.776</v>
      </c>
      <c r="G301" s="22">
        <v>106499336201.453</v>
      </c>
      <c r="H301" s="22">
        <v>106499336201.453</v>
      </c>
      <c r="I301" s="16">
        <v>55661377221.800301</v>
      </c>
      <c r="J301" s="22">
        <v>50837958979.652702</v>
      </c>
      <c r="K301" s="16">
        <v>73730863939.562012</v>
      </c>
      <c r="L301" s="16">
        <v>864560300824.31628</v>
      </c>
      <c r="M301" s="16">
        <v>864560300824.31628</v>
      </c>
      <c r="N301" s="16">
        <v>556670161539.64526</v>
      </c>
      <c r="O301" s="16">
        <v>181934522799.92401</v>
      </c>
      <c r="P301" s="16">
        <v>181934522799.92401</v>
      </c>
      <c r="Q301" s="16">
        <v>95087222741.737961</v>
      </c>
      <c r="R301" s="16">
        <v>86847300058.186066</v>
      </c>
      <c r="S301" s="16">
        <v>125955616484.74695</v>
      </c>
      <c r="T301" s="23">
        <v>7.6085583229253348</v>
      </c>
      <c r="U301" s="23">
        <v>2.9751071224970249</v>
      </c>
      <c r="V301" s="23">
        <v>-7.9972351467608256</v>
      </c>
      <c r="W301" s="23">
        <v>10.972342269257851</v>
      </c>
      <c r="X301" s="23">
        <v>-1.3545756901700652</v>
      </c>
      <c r="Y301" s="27">
        <v>13.132304735895129</v>
      </c>
      <c r="Z301" s="27">
        <v>16.137604218442437</v>
      </c>
      <c r="AA301" s="27">
        <v>0</v>
      </c>
      <c r="AB301" s="27">
        <v>18.97234933716696</v>
      </c>
      <c r="AC301" s="27">
        <v>9.2290897552522964</v>
      </c>
      <c r="AD301" s="27"/>
      <c r="AE301" s="28">
        <v>12.130702408569171</v>
      </c>
      <c r="AF301" s="28">
        <v>0</v>
      </c>
      <c r="AG301" s="28">
        <v>-39.964965512658537</v>
      </c>
      <c r="AH301" s="28">
        <v>14.867645050454371</v>
      </c>
      <c r="AI301" s="28"/>
      <c r="AJ301" s="19">
        <v>0</v>
      </c>
      <c r="AK301" s="20">
        <v>0</v>
      </c>
      <c r="AL301" s="29"/>
    </row>
    <row r="302" spans="1:38">
      <c r="A302" s="13">
        <v>42155</v>
      </c>
      <c r="B302" s="21">
        <v>84.886957107813956</v>
      </c>
      <c r="C302" s="15">
        <v>0.58799027034475082</v>
      </c>
      <c r="D302" s="22">
        <v>508174332954.70001</v>
      </c>
      <c r="E302" s="16">
        <v>508174332954.70001</v>
      </c>
      <c r="F302" s="22">
        <v>331563302433.35699</v>
      </c>
      <c r="G302" s="22">
        <v>104536610731.29401</v>
      </c>
      <c r="H302" s="22">
        <v>104536610731.29401</v>
      </c>
      <c r="I302" s="16">
        <v>55929872787.472809</v>
      </c>
      <c r="J302" s="22">
        <v>48606737943.821198</v>
      </c>
      <c r="K302" s="16">
        <v>72074419790.049011</v>
      </c>
      <c r="L302" s="16">
        <v>864256363726.47278</v>
      </c>
      <c r="M302" s="16">
        <v>864256363726.47278</v>
      </c>
      <c r="N302" s="16">
        <v>563892498151.29529</v>
      </c>
      <c r="O302" s="16">
        <v>177786293419.45068</v>
      </c>
      <c r="P302" s="16">
        <v>177786293419.45068</v>
      </c>
      <c r="Q302" s="16">
        <v>95120405231.671555</v>
      </c>
      <c r="R302" s="16">
        <v>82665888187.779129</v>
      </c>
      <c r="S302" s="16">
        <v>122577572155.72682</v>
      </c>
      <c r="T302" s="23">
        <v>7.7800848782290926</v>
      </c>
      <c r="U302" s="23">
        <v>4.1048828250087244</v>
      </c>
      <c r="V302" s="23">
        <v>-6.3816647696571263</v>
      </c>
      <c r="W302" s="23">
        <v>10.486547594665851</v>
      </c>
      <c r="X302" s="23">
        <v>-2.2500785017409997</v>
      </c>
      <c r="Y302" s="27">
        <v>13.797198500390007</v>
      </c>
      <c r="Z302" s="27">
        <v>16.463452134578315</v>
      </c>
      <c r="AA302" s="27">
        <v>0</v>
      </c>
      <c r="AB302" s="27">
        <v>26.892228988386258</v>
      </c>
      <c r="AC302" s="27">
        <v>9.6348892014968222</v>
      </c>
      <c r="AD302" s="27"/>
      <c r="AE302" s="28">
        <v>12.203620467463082</v>
      </c>
      <c r="AF302" s="28">
        <v>0</v>
      </c>
      <c r="AG302" s="28">
        <v>-34.592484336404375</v>
      </c>
      <c r="AH302" s="28">
        <v>22.250948608589937</v>
      </c>
      <c r="AI302" s="28"/>
      <c r="AJ302" s="19">
        <v>0</v>
      </c>
      <c r="AK302" s="20">
        <v>0</v>
      </c>
      <c r="AL302" s="29"/>
    </row>
    <row r="303" spans="1:38">
      <c r="A303" s="13">
        <v>42185</v>
      </c>
      <c r="B303" s="21">
        <v>85.076410248392136</v>
      </c>
      <c r="C303" s="15">
        <v>0.58930256386005198</v>
      </c>
      <c r="D303" s="22">
        <v>511814402460.987</v>
      </c>
      <c r="E303" s="16">
        <v>511814402460.987</v>
      </c>
      <c r="F303" s="22">
        <v>336343918058.93597</v>
      </c>
      <c r="G303" s="22">
        <v>105911172681.519</v>
      </c>
      <c r="H303" s="22">
        <v>105911172681.519</v>
      </c>
      <c r="I303" s="16">
        <v>57173602718.681999</v>
      </c>
      <c r="J303" s="22">
        <v>48737569962.836998</v>
      </c>
      <c r="K303" s="16">
        <v>69559311720.532028</v>
      </c>
      <c r="L303" s="16">
        <v>868508697991.22925</v>
      </c>
      <c r="M303" s="16">
        <v>868508697991.22925</v>
      </c>
      <c r="N303" s="16">
        <v>570749117152.68079</v>
      </c>
      <c r="O303" s="16">
        <v>179722911754.83646</v>
      </c>
      <c r="P303" s="16">
        <v>179722911754.83646</v>
      </c>
      <c r="Q303" s="16">
        <v>97019097192.082855</v>
      </c>
      <c r="R303" s="16">
        <v>82703814562.753601</v>
      </c>
      <c r="S303" s="16">
        <v>118036669083.71202</v>
      </c>
      <c r="T303" s="23">
        <v>7.8938735572909042</v>
      </c>
      <c r="U303" s="23">
        <v>4.8660373324453747</v>
      </c>
      <c r="V303" s="23">
        <v>-5.6184138249116993</v>
      </c>
      <c r="W303" s="23">
        <v>10.484451157357073</v>
      </c>
      <c r="X303" s="23">
        <v>-2.6581329733193009</v>
      </c>
      <c r="Y303" s="27">
        <v>14.287692145118047</v>
      </c>
      <c r="Z303" s="27">
        <v>16.513479727468415</v>
      </c>
      <c r="AA303" s="27">
        <v>0</v>
      </c>
      <c r="AB303" s="27">
        <v>31.992180783870715</v>
      </c>
      <c r="AC303" s="27">
        <v>10.101777916416976</v>
      </c>
      <c r="AD303" s="27"/>
      <c r="AE303" s="28">
        <v>12.246043545386787</v>
      </c>
      <c r="AF303" s="28">
        <v>0</v>
      </c>
      <c r="AG303" s="28">
        <v>-31.356905094470921</v>
      </c>
      <c r="AH303" s="28">
        <v>27.157819906945015</v>
      </c>
      <c r="AI303" s="28"/>
      <c r="AJ303" s="19">
        <v>0</v>
      </c>
      <c r="AK303" s="20">
        <v>0</v>
      </c>
      <c r="AL303" s="29"/>
    </row>
    <row r="304" spans="1:38">
      <c r="A304" s="13">
        <v>42216</v>
      </c>
      <c r="B304" s="21">
        <v>85.323306955852146</v>
      </c>
      <c r="C304" s="15">
        <v>0.59101275429110078</v>
      </c>
      <c r="D304" s="22">
        <v>522655824273.25</v>
      </c>
      <c r="E304" s="16">
        <v>522655824273.25</v>
      </c>
      <c r="F304" s="22">
        <v>341510754611.11798</v>
      </c>
      <c r="G304" s="22">
        <v>108482286229.438</v>
      </c>
      <c r="H304" s="22">
        <v>108482286229.438</v>
      </c>
      <c r="I304" s="16">
        <v>61953991777.662003</v>
      </c>
      <c r="J304" s="22">
        <v>46528294451.776001</v>
      </c>
      <c r="K304" s="16">
        <v>72662783432.694016</v>
      </c>
      <c r="L304" s="16">
        <v>884339331898.44177</v>
      </c>
      <c r="M304" s="16">
        <v>884339331898.44177</v>
      </c>
      <c r="N304" s="16">
        <v>577839906383.65869</v>
      </c>
      <c r="O304" s="16">
        <v>183553206663.97247</v>
      </c>
      <c r="P304" s="16">
        <v>183553206663.97247</v>
      </c>
      <c r="Q304" s="16">
        <v>104826827048.72191</v>
      </c>
      <c r="R304" s="16">
        <v>78726379615.250549</v>
      </c>
      <c r="S304" s="16">
        <v>122946218850.81058</v>
      </c>
      <c r="T304" s="23">
        <v>8.4771534184005315</v>
      </c>
      <c r="U304" s="23">
        <v>6.0855758349746525</v>
      </c>
      <c r="V304" s="23">
        <v>-3.8724440517241718</v>
      </c>
      <c r="W304" s="23">
        <v>9.9580198866988248</v>
      </c>
      <c r="X304" s="23">
        <v>-2.703544356617694</v>
      </c>
      <c r="Y304" s="27">
        <v>16.373054545619858</v>
      </c>
      <c r="Z304" s="27">
        <v>17.684582671061367</v>
      </c>
      <c r="AA304" s="27">
        <v>0</v>
      </c>
      <c r="AB304" s="27">
        <v>40.990667774452596</v>
      </c>
      <c r="AC304" s="27">
        <v>11.859184896757501</v>
      </c>
      <c r="AD304" s="27"/>
      <c r="AE304" s="28">
        <v>13.119841563834544</v>
      </c>
      <c r="AF304" s="28">
        <v>0</v>
      </c>
      <c r="AG304" s="28">
        <v>-22.603726860762851</v>
      </c>
      <c r="AH304" s="28">
        <v>35.521931918675477</v>
      </c>
      <c r="AI304" s="28"/>
      <c r="AJ304" s="19">
        <v>0</v>
      </c>
      <c r="AK304" s="20">
        <v>0</v>
      </c>
      <c r="AL304" s="29"/>
    </row>
    <row r="305" spans="1:38">
      <c r="A305" s="13">
        <v>42247</v>
      </c>
      <c r="B305" s="21">
        <v>85.619000147632747</v>
      </c>
      <c r="C305" s="15">
        <v>0.59306094550560451</v>
      </c>
      <c r="D305" s="22">
        <v>536479057577.69299</v>
      </c>
      <c r="E305" s="16">
        <v>536479057577.69299</v>
      </c>
      <c r="F305" s="22">
        <v>349577705525.48798</v>
      </c>
      <c r="G305" s="22">
        <v>112393632158.214</v>
      </c>
      <c r="H305" s="22">
        <v>112393632158.214</v>
      </c>
      <c r="I305" s="16">
        <v>65058052549.635307</v>
      </c>
      <c r="J305" s="22">
        <v>47335579608.578697</v>
      </c>
      <c r="K305" s="16">
        <v>74507719893.991013</v>
      </c>
      <c r="L305" s="16">
        <v>904593468248.57349</v>
      </c>
      <c r="M305" s="16">
        <v>904593468248.57349</v>
      </c>
      <c r="N305" s="16">
        <v>589446511652.29089</v>
      </c>
      <c r="O305" s="16">
        <v>189514472348.86566</v>
      </c>
      <c r="P305" s="16">
        <v>189514472348.86566</v>
      </c>
      <c r="Q305" s="16">
        <v>109698763748.75961</v>
      </c>
      <c r="R305" s="16">
        <v>79815708600.106033</v>
      </c>
      <c r="S305" s="16">
        <v>125632484247.41687</v>
      </c>
      <c r="T305" s="23">
        <v>9.3535267190770561</v>
      </c>
      <c r="U305" s="23">
        <v>6.0704718199946299</v>
      </c>
      <c r="V305" s="23">
        <v>-3.8814020575596233</v>
      </c>
      <c r="W305" s="23">
        <v>9.9518738775542541</v>
      </c>
      <c r="X305" s="23">
        <v>-2.6341697652252885</v>
      </c>
      <c r="Y305" s="27">
        <v>17.562090930042508</v>
      </c>
      <c r="Z305" s="27">
        <v>19.4306444556263</v>
      </c>
      <c r="AA305" s="27">
        <v>0</v>
      </c>
      <c r="AB305" s="27">
        <v>40.265195302108772</v>
      </c>
      <c r="AC305" s="27">
        <v>12.789828773846402</v>
      </c>
      <c r="AD305" s="27"/>
      <c r="AE305" s="28">
        <v>14.582531085774253</v>
      </c>
      <c r="AF305" s="28">
        <v>0</v>
      </c>
      <c r="AG305" s="28">
        <v>-22.104582555005326</v>
      </c>
      <c r="AH305" s="28">
        <v>34.571333632278154</v>
      </c>
      <c r="AI305" s="28"/>
      <c r="AJ305" s="19">
        <v>0</v>
      </c>
      <c r="AK305" s="20">
        <v>0</v>
      </c>
      <c r="AL305" s="29"/>
    </row>
    <row r="306" spans="1:38">
      <c r="A306" s="13">
        <v>42277</v>
      </c>
      <c r="B306" s="21">
        <v>86.018925656576926</v>
      </c>
      <c r="C306" s="15">
        <v>0.59583112735843247</v>
      </c>
      <c r="D306" s="22">
        <v>536738140332.03802</v>
      </c>
      <c r="E306" s="16">
        <v>536738140332.03802</v>
      </c>
      <c r="F306" s="22">
        <v>351375486715.06702</v>
      </c>
      <c r="G306" s="22">
        <v>110506993485.62399</v>
      </c>
      <c r="H306" s="22">
        <v>110506993485.62399</v>
      </c>
      <c r="I306" s="16">
        <v>64825268617.884987</v>
      </c>
      <c r="J306" s="22">
        <v>45681724867.739006</v>
      </c>
      <c r="K306" s="16">
        <v>74855660131.347015</v>
      </c>
      <c r="L306" s="16">
        <v>900822591648.78101</v>
      </c>
      <c r="M306" s="16">
        <v>900822591648.78101</v>
      </c>
      <c r="N306" s="16">
        <v>589723279938.16113</v>
      </c>
      <c r="O306" s="16">
        <v>185466969434.01987</v>
      </c>
      <c r="P306" s="16">
        <v>185466969434.01987</v>
      </c>
      <c r="Q306" s="16">
        <v>108798056431.3288</v>
      </c>
      <c r="R306" s="16">
        <v>76668913002.691071</v>
      </c>
      <c r="S306" s="16">
        <v>125632342276.59998</v>
      </c>
      <c r="T306" s="23">
        <v>8.8834339817061352</v>
      </c>
      <c r="U306" s="23">
        <v>5.6683274374415404</v>
      </c>
      <c r="V306" s="23">
        <v>-3.8666331202009223</v>
      </c>
      <c r="W306" s="23">
        <v>9.5349605576424619</v>
      </c>
      <c r="X306" s="23">
        <v>-2.5205933171177439</v>
      </c>
      <c r="Y306" s="27">
        <v>17.181446580613489</v>
      </c>
      <c r="Z306" s="27">
        <v>19.012553279946374</v>
      </c>
      <c r="AA306" s="27">
        <v>0</v>
      </c>
      <c r="AB306" s="27">
        <v>38.676578729252007</v>
      </c>
      <c r="AC306" s="27">
        <v>12.031168102029932</v>
      </c>
      <c r="AD306" s="27"/>
      <c r="AE306" s="28">
        <v>13.781795257025763</v>
      </c>
      <c r="AF306" s="28">
        <v>0</v>
      </c>
      <c r="AG306" s="28">
        <v>-22.225417305812933</v>
      </c>
      <c r="AH306" s="28">
        <v>32.581560961899882</v>
      </c>
      <c r="AI306" s="28"/>
      <c r="AJ306" s="19">
        <v>0</v>
      </c>
      <c r="AK306" s="20">
        <v>0</v>
      </c>
      <c r="AL306" s="29"/>
    </row>
    <row r="307" spans="1:38">
      <c r="A307" s="13">
        <v>42308</v>
      </c>
      <c r="B307" s="21">
        <v>86.380816628841671</v>
      </c>
      <c r="C307" s="15">
        <v>0.59833785369033543</v>
      </c>
      <c r="D307" s="22">
        <v>540451383239.56201</v>
      </c>
      <c r="E307" s="16">
        <v>540451383239.56201</v>
      </c>
      <c r="F307" s="22">
        <v>353742127906.487</v>
      </c>
      <c r="G307" s="22">
        <v>106289117993.554</v>
      </c>
      <c r="H307" s="22">
        <v>106289117993.554</v>
      </c>
      <c r="I307" s="16">
        <v>62546809896.706604</v>
      </c>
      <c r="J307" s="22">
        <v>43742308096.847397</v>
      </c>
      <c r="K307" s="16">
        <v>80420137339.521011</v>
      </c>
      <c r="L307" s="16">
        <v>903254540735.22144</v>
      </c>
      <c r="M307" s="16">
        <v>903254540735.22144</v>
      </c>
      <c r="N307" s="16">
        <v>591208003512.95032</v>
      </c>
      <c r="O307" s="16">
        <v>177640637873.73715</v>
      </c>
      <c r="P307" s="16">
        <v>177640637873.73715</v>
      </c>
      <c r="Q307" s="16">
        <v>104534268575.75546</v>
      </c>
      <c r="R307" s="16">
        <v>73106369297.981689</v>
      </c>
      <c r="S307" s="16">
        <v>134405899348.53387</v>
      </c>
      <c r="T307" s="23">
        <v>8.3922202445205709</v>
      </c>
      <c r="U307" s="23">
        <v>3.9426542744167974</v>
      </c>
      <c r="V307" s="23">
        <v>-5.0396603002979043</v>
      </c>
      <c r="W307" s="23">
        <v>8.9823145747147013</v>
      </c>
      <c r="X307" s="23">
        <v>-1.3552635242602944</v>
      </c>
      <c r="Y307" s="27">
        <v>16.312147152715141</v>
      </c>
      <c r="Z307" s="27">
        <v>18.494968795981627</v>
      </c>
      <c r="AA307" s="27">
        <v>0</v>
      </c>
      <c r="AB307" s="27">
        <v>27.910732104288915</v>
      </c>
      <c r="AC307" s="27">
        <v>10.979610994677081</v>
      </c>
      <c r="AD307" s="27"/>
      <c r="AE307" s="28">
        <v>13.062357318003137</v>
      </c>
      <c r="AF307" s="28">
        <v>0</v>
      </c>
      <c r="AG307" s="28">
        <v>-28.180649919742461</v>
      </c>
      <c r="AH307" s="28">
        <v>22.04643829969022</v>
      </c>
      <c r="AI307" s="28"/>
      <c r="AJ307" s="19">
        <v>0</v>
      </c>
      <c r="AK307" s="20">
        <v>0</v>
      </c>
      <c r="AL307" s="29"/>
    </row>
    <row r="308" spans="1:38">
      <c r="A308" s="13">
        <v>42338</v>
      </c>
      <c r="B308" s="21">
        <v>86.771936701810134</v>
      </c>
      <c r="C308" s="15">
        <v>0.60104704253721442</v>
      </c>
      <c r="D308" s="22">
        <v>547814793268.06403</v>
      </c>
      <c r="E308" s="16">
        <v>547814793268.06403</v>
      </c>
      <c r="F308" s="22">
        <v>359115538906.00098</v>
      </c>
      <c r="G308" s="22">
        <v>108530331362.573</v>
      </c>
      <c r="H308" s="22">
        <v>108530331362.573</v>
      </c>
      <c r="I308" s="16">
        <v>64193981731.430496</v>
      </c>
      <c r="J308" s="22">
        <v>44336349631.142502</v>
      </c>
      <c r="K308" s="16">
        <v>80168922999.490051</v>
      </c>
      <c r="L308" s="16">
        <v>911434138259.06238</v>
      </c>
      <c r="M308" s="16">
        <v>911434138259.06238</v>
      </c>
      <c r="N308" s="16">
        <v>597483247550.90356</v>
      </c>
      <c r="O308" s="16">
        <v>180568780281.20941</v>
      </c>
      <c r="P308" s="16">
        <v>180568780281.20941</v>
      </c>
      <c r="Q308" s="16">
        <v>106803589716.45029</v>
      </c>
      <c r="R308" s="16">
        <v>73765190564.759125</v>
      </c>
      <c r="S308" s="16">
        <v>133382110426.94934</v>
      </c>
      <c r="T308" s="23">
        <v>7.6016493015857707</v>
      </c>
      <c r="U308" s="23">
        <v>3.4570661123262107</v>
      </c>
      <c r="V308" s="23">
        <v>-5.3514584764852096</v>
      </c>
      <c r="W308" s="23">
        <v>8.8085245888114194</v>
      </c>
      <c r="X308" s="23">
        <v>-2.2216073352863037</v>
      </c>
      <c r="Y308" s="27">
        <v>14.404393317812069</v>
      </c>
      <c r="Z308" s="27">
        <v>17.650209737147946</v>
      </c>
      <c r="AA308" s="27">
        <v>0</v>
      </c>
      <c r="AB308" s="27">
        <v>25.186296202471059</v>
      </c>
      <c r="AC308" s="27">
        <v>8.8371080786256773</v>
      </c>
      <c r="AD308" s="27"/>
      <c r="AE308" s="28">
        <v>11.924972645620713</v>
      </c>
      <c r="AF308" s="28">
        <v>0</v>
      </c>
      <c r="AG308" s="28">
        <v>-29.557580077531032</v>
      </c>
      <c r="AH308" s="28">
        <v>19.094328938064265</v>
      </c>
      <c r="AI308" s="28"/>
      <c r="AJ308" s="19">
        <v>0</v>
      </c>
      <c r="AK308" s="20">
        <v>0</v>
      </c>
      <c r="AL308" s="29"/>
    </row>
    <row r="309" spans="1:38">
      <c r="A309" s="13">
        <v>42369</v>
      </c>
      <c r="B309" s="21">
        <v>87.17927820680076</v>
      </c>
      <c r="C309" s="15">
        <v>0.60386859310048735</v>
      </c>
      <c r="D309" s="22">
        <v>550376715321.62903</v>
      </c>
      <c r="E309" s="16">
        <v>550376715321.62903</v>
      </c>
      <c r="F309" s="22">
        <v>360265446921.13</v>
      </c>
      <c r="G309" s="22">
        <v>108736897612.173</v>
      </c>
      <c r="H309" s="22">
        <v>108736897612.173</v>
      </c>
      <c r="I309" s="16">
        <v>64544052563.401604</v>
      </c>
      <c r="J309" s="22">
        <v>44192845048.7714</v>
      </c>
      <c r="K309" s="16">
        <v>81374370788.326019</v>
      </c>
      <c r="L309" s="16">
        <v>911418016452.53479</v>
      </c>
      <c r="M309" s="16">
        <v>911418016452.53479</v>
      </c>
      <c r="N309" s="16">
        <v>596595767750.38489</v>
      </c>
      <c r="O309" s="16">
        <v>180067151785.2536</v>
      </c>
      <c r="P309" s="16">
        <v>180067151785.2536</v>
      </c>
      <c r="Q309" s="16">
        <v>106884268035.87894</v>
      </c>
      <c r="R309" s="16">
        <v>73182883749.374664</v>
      </c>
      <c r="S309" s="16">
        <v>134755096916.89635</v>
      </c>
      <c r="T309" s="23">
        <v>6.7258099557311111</v>
      </c>
      <c r="U309" s="23">
        <v>3.4168412184662365</v>
      </c>
      <c r="V309" s="23">
        <v>-5.3149326564437063</v>
      </c>
      <c r="W309" s="23">
        <v>8.7317738749099441</v>
      </c>
      <c r="X309" s="23">
        <v>-1.397332358436755</v>
      </c>
      <c r="Y309" s="27">
        <v>14.456478792067774</v>
      </c>
      <c r="Z309" s="27">
        <v>16.234501656379074</v>
      </c>
      <c r="AA309" s="27">
        <v>0</v>
      </c>
      <c r="AB309" s="27">
        <v>25.156313890455586</v>
      </c>
      <c r="AC309" s="27">
        <v>8.7453188157605943</v>
      </c>
      <c r="AD309" s="27"/>
      <c r="AE309" s="28">
        <v>10.434621730561133</v>
      </c>
      <c r="AF309" s="28">
        <v>0</v>
      </c>
      <c r="AG309" s="28">
        <v>-29.416653375088796</v>
      </c>
      <c r="AH309" s="28">
        <v>18.91125255170989</v>
      </c>
      <c r="AI309" s="28"/>
      <c r="AJ309" s="19">
        <v>0</v>
      </c>
      <c r="AK309" s="20">
        <v>0</v>
      </c>
      <c r="AL309" s="29"/>
    </row>
    <row r="310" spans="1:38">
      <c r="A310" s="13">
        <v>42400</v>
      </c>
      <c r="B310" s="21">
        <v>87.850743812835475</v>
      </c>
      <c r="C310" s="15">
        <v>0.60851966385000311</v>
      </c>
      <c r="D310" s="22">
        <v>552365207445.54895</v>
      </c>
      <c r="E310" s="16">
        <v>552365207445.54895</v>
      </c>
      <c r="F310" s="22">
        <v>362212552442.875</v>
      </c>
      <c r="G310" s="22">
        <v>110612668139.34801</v>
      </c>
      <c r="H310" s="22">
        <v>110612668139.34801</v>
      </c>
      <c r="I310" s="16">
        <v>65094320486.751404</v>
      </c>
      <c r="J310" s="22">
        <v>45518347652.596603</v>
      </c>
      <c r="K310" s="16">
        <v>79539986863.325943</v>
      </c>
      <c r="L310" s="16">
        <v>907719569735.55432</v>
      </c>
      <c r="M310" s="16">
        <v>907719569735.55432</v>
      </c>
      <c r="N310" s="16">
        <v>595235575710.43176</v>
      </c>
      <c r="O310" s="16">
        <v>181773366927.07672</v>
      </c>
      <c r="P310" s="16">
        <v>181773366927.07672</v>
      </c>
      <c r="Q310" s="16">
        <v>106971597392.44977</v>
      </c>
      <c r="R310" s="16">
        <v>74801769534.626968</v>
      </c>
      <c r="S310" s="16">
        <v>130710627098.04581</v>
      </c>
      <c r="T310" s="23">
        <v>5.5620913140731219</v>
      </c>
      <c r="U310" s="23">
        <v>0.37875357301902701</v>
      </c>
      <c r="V310" s="23">
        <v>1.6975966875273489</v>
      </c>
      <c r="W310" s="23">
        <v>-1.3188431145083217</v>
      </c>
      <c r="X310" s="23">
        <v>1.0396083463380239</v>
      </c>
      <c r="Y310" s="27">
        <v>13.05352011512937</v>
      </c>
      <c r="Z310" s="27">
        <v>14.777010342688456</v>
      </c>
      <c r="AA310" s="27">
        <v>-8.0750717656674524</v>
      </c>
      <c r="AB310" s="27">
        <v>7.578755615105881</v>
      </c>
      <c r="AC310" s="27">
        <v>6.9804532334301728</v>
      </c>
      <c r="AD310" s="27"/>
      <c r="AE310" s="28">
        <v>8.6113601304457887</v>
      </c>
      <c r="AF310" s="28">
        <v>-13.013142129986798</v>
      </c>
      <c r="AG310" s="28">
        <v>15.560465529510846</v>
      </c>
      <c r="AH310" s="28">
        <v>1.7997849361284901</v>
      </c>
      <c r="AI310" s="28"/>
      <c r="AJ310" s="19">
        <v>0</v>
      </c>
      <c r="AK310" s="20">
        <v>0</v>
      </c>
      <c r="AL310" s="29"/>
    </row>
    <row r="311" spans="1:38">
      <c r="A311" s="13">
        <v>42429</v>
      </c>
      <c r="B311" s="21">
        <v>88.893521479332364</v>
      </c>
      <c r="C311" s="15">
        <v>0.61574271840306272</v>
      </c>
      <c r="D311" s="22">
        <v>563383302799.97998</v>
      </c>
      <c r="E311" s="16">
        <v>563383302799.97998</v>
      </c>
      <c r="F311" s="22">
        <v>366558289893.04999</v>
      </c>
      <c r="G311" s="22">
        <v>113376291699.537</v>
      </c>
      <c r="H311" s="22">
        <v>113376291699.537</v>
      </c>
      <c r="I311" s="16">
        <v>66121188634.007607</v>
      </c>
      <c r="J311" s="22">
        <v>47255103065.529396</v>
      </c>
      <c r="K311" s="16">
        <v>83448721207.39299</v>
      </c>
      <c r="L311" s="16">
        <v>914965432739.70398</v>
      </c>
      <c r="M311" s="16">
        <v>914965432739.70398</v>
      </c>
      <c r="N311" s="16">
        <v>595310799360.6875</v>
      </c>
      <c r="O311" s="16">
        <v>184129325952.20938</v>
      </c>
      <c r="P311" s="16">
        <v>184129325952.20938</v>
      </c>
      <c r="Q311" s="16">
        <v>107384442654.05821</v>
      </c>
      <c r="R311" s="16">
        <v>76744883298.151154</v>
      </c>
      <c r="S311" s="16">
        <v>135525307426.8071</v>
      </c>
      <c r="T311" s="23">
        <v>5.0124981392203072</v>
      </c>
      <c r="U311" s="23">
        <v>0.8341360346329465</v>
      </c>
      <c r="V311" s="23">
        <v>1.4265576657872157</v>
      </c>
      <c r="W311" s="23">
        <v>-0.59242163115426905</v>
      </c>
      <c r="X311" s="23">
        <v>0.83630808961517145</v>
      </c>
      <c r="Y311" s="27">
        <v>13.098235736735454</v>
      </c>
      <c r="Z311" s="27">
        <v>14.26492379936426</v>
      </c>
      <c r="AA311" s="27">
        <v>-0.56938939961089785</v>
      </c>
      <c r="AB311" s="27">
        <v>10.298852144102955</v>
      </c>
      <c r="AC311" s="27">
        <v>6.6829422634684388</v>
      </c>
      <c r="AD311" s="27"/>
      <c r="AE311" s="28">
        <v>7.7834520496213422</v>
      </c>
      <c r="AF311" s="28">
        <v>-6.2094114837081937</v>
      </c>
      <c r="AG311" s="28">
        <v>12.858554499657494</v>
      </c>
      <c r="AH311" s="28">
        <v>4.0423486570280387</v>
      </c>
      <c r="AI311" s="28"/>
      <c r="AJ311" s="19">
        <v>0</v>
      </c>
      <c r="AK311" s="20">
        <v>0</v>
      </c>
      <c r="AL311" s="29"/>
    </row>
    <row r="312" spans="1:38">
      <c r="A312" s="13">
        <v>42460</v>
      </c>
      <c r="B312" s="21">
        <v>89.506802384206551</v>
      </c>
      <c r="C312" s="15">
        <v>0.61999075858898023</v>
      </c>
      <c r="D312" s="22">
        <v>563783360630.15198</v>
      </c>
      <c r="E312" s="16">
        <v>563783360630.15198</v>
      </c>
      <c r="F312" s="22">
        <v>366229921355.26001</v>
      </c>
      <c r="G312" s="22">
        <v>114752753566.386</v>
      </c>
      <c r="H312" s="22">
        <v>114752753566.386</v>
      </c>
      <c r="I312" s="16">
        <v>65984715199.796005</v>
      </c>
      <c r="J312" s="22">
        <v>48768038366.589996</v>
      </c>
      <c r="K312" s="16">
        <v>82800685708.505966</v>
      </c>
      <c r="L312" s="16">
        <v>909341555208.42102</v>
      </c>
      <c r="M312" s="16">
        <v>909341555208.42102</v>
      </c>
      <c r="N312" s="16">
        <v>590702226253.74695</v>
      </c>
      <c r="O312" s="16">
        <v>185087845224.57822</v>
      </c>
      <c r="P312" s="16">
        <v>185087845224.57822</v>
      </c>
      <c r="Q312" s="16">
        <v>106428546370.54396</v>
      </c>
      <c r="R312" s="16">
        <v>78659298854.034241</v>
      </c>
      <c r="S312" s="16">
        <v>133551483730.09583</v>
      </c>
      <c r="T312" s="23">
        <v>3.9249298614620485</v>
      </c>
      <c r="U312" s="23">
        <v>0.4553638178324082</v>
      </c>
      <c r="V312" s="23">
        <v>1.0480323092349131</v>
      </c>
      <c r="W312" s="23">
        <v>-0.59266849140250488</v>
      </c>
      <c r="X312" s="23">
        <v>0.90335389732366045</v>
      </c>
      <c r="Y312" s="27">
        <v>11.968517569535454</v>
      </c>
      <c r="Z312" s="27">
        <v>12.824274024931693</v>
      </c>
      <c r="AA312" s="27">
        <v>-0.14864165087297154</v>
      </c>
      <c r="AB312" s="27">
        <v>8.6583149067843692</v>
      </c>
      <c r="AC312" s="27">
        <v>5.2836475766181223</v>
      </c>
      <c r="AD312" s="27"/>
      <c r="AE312" s="28">
        <v>6.0883127005034954</v>
      </c>
      <c r="AF312" s="28">
        <v>-6.110079416319703</v>
      </c>
      <c r="AG312" s="28">
        <v>9.2957849867790756</v>
      </c>
      <c r="AH312" s="28">
        <v>2.1710743451664127</v>
      </c>
      <c r="AI312" s="28"/>
      <c r="AJ312" s="19">
        <v>0</v>
      </c>
      <c r="AK312" s="20">
        <v>0</v>
      </c>
      <c r="AL312" s="29"/>
    </row>
    <row r="313" spans="1:38">
      <c r="A313" s="13">
        <v>42490</v>
      </c>
      <c r="B313" s="21">
        <v>89.734863207682622</v>
      </c>
      <c r="C313" s="15">
        <v>0.62157047766267048</v>
      </c>
      <c r="D313" s="22">
        <v>567759847141.02197</v>
      </c>
      <c r="E313" s="16">
        <v>567759847141.02197</v>
      </c>
      <c r="F313" s="22">
        <v>368211661555.91699</v>
      </c>
      <c r="G313" s="22">
        <v>114670312598.27699</v>
      </c>
      <c r="H313" s="22">
        <v>114670312598.27699</v>
      </c>
      <c r="I313" s="16">
        <v>65341349189.32299</v>
      </c>
      <c r="J313" s="22">
        <v>49328963408.954002</v>
      </c>
      <c r="K313" s="16">
        <v>84877872986.827988</v>
      </c>
      <c r="L313" s="16">
        <v>913427949918.09143</v>
      </c>
      <c r="M313" s="16">
        <v>913427949918.09143</v>
      </c>
      <c r="N313" s="16">
        <v>592389237887.43286</v>
      </c>
      <c r="O313" s="16">
        <v>184484811810.04413</v>
      </c>
      <c r="P313" s="16">
        <v>184484811810.04413</v>
      </c>
      <c r="Q313" s="16">
        <v>105122993349.08902</v>
      </c>
      <c r="R313" s="16">
        <v>79361818460.955093</v>
      </c>
      <c r="S313" s="16">
        <v>136553900220.61449</v>
      </c>
      <c r="T313" s="23">
        <v>4.1314731099416839</v>
      </c>
      <c r="U313" s="23">
        <v>0.29498104501080352</v>
      </c>
      <c r="V313" s="23">
        <v>1.1607947528683031</v>
      </c>
      <c r="W313" s="23">
        <v>-0.86581370785749956</v>
      </c>
      <c r="X313" s="23">
        <v>1.2258582456032945</v>
      </c>
      <c r="Y313" s="27">
        <v>12.185725496707001</v>
      </c>
      <c r="Z313" s="27">
        <v>12.99723352983515</v>
      </c>
      <c r="AA313" s="27">
        <v>-2.9682457773386517</v>
      </c>
      <c r="AB313" s="27">
        <v>7.6723261273364818</v>
      </c>
      <c r="AC313" s="27">
        <v>5.6523124005557701</v>
      </c>
      <c r="AD313" s="27"/>
      <c r="AE313" s="28">
        <v>6.4165602569743241</v>
      </c>
      <c r="AF313" s="28">
        <v>-8.6191298891454711</v>
      </c>
      <c r="AG313" s="28">
        <v>10.554278816838259</v>
      </c>
      <c r="AH313" s="28">
        <v>1.4017620025445598</v>
      </c>
      <c r="AI313" s="28"/>
      <c r="AJ313" s="19">
        <v>0</v>
      </c>
      <c r="AK313" s="20">
        <v>0</v>
      </c>
      <c r="AL313" s="29"/>
    </row>
    <row r="314" spans="1:38">
      <c r="A314" s="13">
        <v>42521</v>
      </c>
      <c r="B314" s="21">
        <v>90.210172632962326</v>
      </c>
      <c r="C314" s="15">
        <v>0.62486282464964826</v>
      </c>
      <c r="D314" s="22">
        <v>570838027892.57898</v>
      </c>
      <c r="E314" s="16">
        <v>570838027892.57898</v>
      </c>
      <c r="F314" s="22">
        <v>373375538487.39301</v>
      </c>
      <c r="G314" s="22">
        <v>110342790200.36099</v>
      </c>
      <c r="H314" s="22">
        <v>110342790200.36099</v>
      </c>
      <c r="I314" s="16">
        <v>64245148864.205994</v>
      </c>
      <c r="J314" s="22">
        <v>46097641336.154999</v>
      </c>
      <c r="K314" s="16">
        <v>87119699204.824982</v>
      </c>
      <c r="L314" s="16">
        <v>913541349195.54504</v>
      </c>
      <c r="M314" s="16">
        <v>913541349195.54504</v>
      </c>
      <c r="N314" s="16">
        <v>597532008239.95154</v>
      </c>
      <c r="O314" s="16">
        <v>176587221783.00275</v>
      </c>
      <c r="P314" s="16">
        <v>176587221783.00275</v>
      </c>
      <c r="Q314" s="16">
        <v>102814804033.55302</v>
      </c>
      <c r="R314" s="16">
        <v>73772417749.449722</v>
      </c>
      <c r="S314" s="16">
        <v>139422119172.59082</v>
      </c>
      <c r="T314" s="23">
        <v>3.8923069011155982</v>
      </c>
      <c r="U314" s="23">
        <v>-0.13874027276788772</v>
      </c>
      <c r="V314" s="23">
        <v>0.89029125208925308</v>
      </c>
      <c r="W314" s="23">
        <v>-1.0290315248571409</v>
      </c>
      <c r="X314" s="23">
        <v>1.9490220406632832</v>
      </c>
      <c r="Y314" s="27">
        <v>12.331141278531476</v>
      </c>
      <c r="Z314" s="27">
        <v>12.610634454167347</v>
      </c>
      <c r="AA314" s="27">
        <v>-5.1620345528353813</v>
      </c>
      <c r="AB314" s="27">
        <v>5.554206730493183</v>
      </c>
      <c r="AC314" s="27">
        <v>5.7025886690109884</v>
      </c>
      <c r="AD314" s="27"/>
      <c r="AE314" s="28">
        <v>5.9655892211622596</v>
      </c>
      <c r="AF314" s="28">
        <v>-10.758331681052658</v>
      </c>
      <c r="AG314" s="28">
        <v>8.089114825721456</v>
      </c>
      <c r="AH314" s="28">
        <v>-0.67444548923631942</v>
      </c>
      <c r="AI314" s="28"/>
      <c r="AJ314" s="19">
        <v>0</v>
      </c>
      <c r="AK314" s="20">
        <v>0</v>
      </c>
      <c r="AL314" s="29"/>
    </row>
    <row r="315" spans="1:38">
      <c r="A315" s="13">
        <v>42551</v>
      </c>
      <c r="B315" s="21">
        <v>90.617106167908148</v>
      </c>
      <c r="C315" s="15">
        <v>0.62768154930862308</v>
      </c>
      <c r="D315" s="22">
        <v>565889988471.77197</v>
      </c>
      <c r="E315" s="16">
        <v>565889988471.77197</v>
      </c>
      <c r="F315" s="22">
        <v>375107959671.07599</v>
      </c>
      <c r="G315" s="22">
        <v>108111918335.619</v>
      </c>
      <c r="H315" s="22">
        <v>108111918335.619</v>
      </c>
      <c r="I315" s="16">
        <v>64308498210.900734</v>
      </c>
      <c r="J315" s="22">
        <v>43803420124.718269</v>
      </c>
      <c r="K315" s="16">
        <v>82670110465.076981</v>
      </c>
      <c r="L315" s="16">
        <v>901555875101.13513</v>
      </c>
      <c r="M315" s="16">
        <v>901555875101.13513</v>
      </c>
      <c r="N315" s="16">
        <v>597608707925.61743</v>
      </c>
      <c r="O315" s="16">
        <v>172240076922.28937</v>
      </c>
      <c r="P315" s="16">
        <v>172240076922.28937</v>
      </c>
      <c r="Q315" s="16">
        <v>102454020325.64934</v>
      </c>
      <c r="R315" s="16">
        <v>69786056596.64003</v>
      </c>
      <c r="S315" s="16">
        <v>131707090253.22829</v>
      </c>
      <c r="T315" s="23">
        <v>3.0926104522683686</v>
      </c>
      <c r="U315" s="23">
        <v>-0.86157281439484945</v>
      </c>
      <c r="V315" s="23">
        <v>0.62577647709653372</v>
      </c>
      <c r="W315" s="23">
        <v>-1.4873492914913831</v>
      </c>
      <c r="X315" s="23">
        <v>1.5740108534473576</v>
      </c>
      <c r="Y315" s="27">
        <v>10.565467824033515</v>
      </c>
      <c r="Z315" s="27">
        <v>11.525120429068547</v>
      </c>
      <c r="AA315" s="27">
        <v>-10.123914347557905</v>
      </c>
      <c r="AB315" s="27">
        <v>2.07791642598254</v>
      </c>
      <c r="AC315" s="27">
        <v>3.8050484913208837</v>
      </c>
      <c r="AD315" s="27"/>
      <c r="AE315" s="28">
        <v>4.7060240595609093</v>
      </c>
      <c r="AF315" s="28">
        <v>-15.619301279400965</v>
      </c>
      <c r="AG315" s="28">
        <v>5.6019106452888989</v>
      </c>
      <c r="AH315" s="28">
        <v>-4.1635397287322906</v>
      </c>
      <c r="AI315" s="28"/>
      <c r="AJ315" s="19">
        <v>0</v>
      </c>
      <c r="AK315" s="20">
        <v>0</v>
      </c>
      <c r="AL315" s="29"/>
    </row>
    <row r="316" spans="1:38">
      <c r="A316" s="13">
        <v>42582</v>
      </c>
      <c r="B316" s="21">
        <v>90.874299576359292</v>
      </c>
      <c r="C316" s="15">
        <v>0.62946306235748883</v>
      </c>
      <c r="D316" s="22">
        <v>567780724220.43103</v>
      </c>
      <c r="E316" s="16">
        <v>567780724220.43103</v>
      </c>
      <c r="F316" s="22">
        <v>378618267896.284</v>
      </c>
      <c r="G316" s="22">
        <v>105955480764.371</v>
      </c>
      <c r="H316" s="22">
        <v>105955480764.371</v>
      </c>
      <c r="I316" s="16">
        <v>64859724126.685005</v>
      </c>
      <c r="J316" s="22">
        <v>41095756637.685997</v>
      </c>
      <c r="K316" s="16">
        <v>83206975559.776031</v>
      </c>
      <c r="L316" s="16">
        <v>902008009960.03992</v>
      </c>
      <c r="M316" s="16">
        <v>902008009960.03992</v>
      </c>
      <c r="N316" s="16">
        <v>601494020122.91003</v>
      </c>
      <c r="O316" s="16">
        <v>168326764667.56052</v>
      </c>
      <c r="P316" s="16">
        <v>168326764667.56052</v>
      </c>
      <c r="Q316" s="16">
        <v>103039761989.79797</v>
      </c>
      <c r="R316" s="16">
        <v>65287002677.762566</v>
      </c>
      <c r="S316" s="16">
        <v>132187225169.56932</v>
      </c>
      <c r="T316" s="23">
        <v>2.6747779823919298</v>
      </c>
      <c r="U316" s="23">
        <v>-1.7217872650450674</v>
      </c>
      <c r="V316" s="23">
        <v>-0.20207911086433664</v>
      </c>
      <c r="W316" s="23">
        <v>-1.5197081541807318</v>
      </c>
      <c r="X316" s="23">
        <v>1.0449615871908335</v>
      </c>
      <c r="Y316" s="27">
        <v>8.6337696532755572</v>
      </c>
      <c r="Z316" s="27">
        <v>10.865693915677932</v>
      </c>
      <c r="AA316" s="27">
        <v>-11.67577251240216</v>
      </c>
      <c r="AB316" s="27">
        <v>-2.3292332351134815</v>
      </c>
      <c r="AC316" s="27">
        <v>1.9979523045376979</v>
      </c>
      <c r="AD316" s="27"/>
      <c r="AE316" s="28">
        <v>4.0935410444889131</v>
      </c>
      <c r="AF316" s="28">
        <v>-17.070995774438693</v>
      </c>
      <c r="AG316" s="28">
        <v>-1.7047783561104368</v>
      </c>
      <c r="AH316" s="28">
        <v>-8.2953832695969894</v>
      </c>
      <c r="AI316" s="28"/>
      <c r="AJ316" s="19">
        <v>0</v>
      </c>
      <c r="AK316" s="20">
        <v>0</v>
      </c>
      <c r="AL316" s="29"/>
    </row>
    <row r="317" spans="1:38">
      <c r="A317" s="13">
        <v>42613</v>
      </c>
      <c r="B317" s="21">
        <v>91.115149482232695</v>
      </c>
      <c r="C317" s="15">
        <v>0.63113136813840098</v>
      </c>
      <c r="D317" s="22">
        <v>570729006184.04297</v>
      </c>
      <c r="E317" s="16">
        <v>570729006184.04297</v>
      </c>
      <c r="F317" s="22">
        <v>380088430941.29102</v>
      </c>
      <c r="G317" s="22">
        <v>106610107344.731</v>
      </c>
      <c r="H317" s="22">
        <v>106610107344.731</v>
      </c>
      <c r="I317" s="16">
        <v>64583037696.905205</v>
      </c>
      <c r="J317" s="22">
        <v>42027069647.825798</v>
      </c>
      <c r="K317" s="16">
        <v>84030467898.02095</v>
      </c>
      <c r="L317" s="16">
        <v>904295103993.13196</v>
      </c>
      <c r="M317" s="16">
        <v>904295103993.13196</v>
      </c>
      <c r="N317" s="16">
        <v>602233465375.69226</v>
      </c>
      <c r="O317" s="16">
        <v>168919044000.60248</v>
      </c>
      <c r="P317" s="16">
        <v>168919044000.60248</v>
      </c>
      <c r="Q317" s="16">
        <v>102328993545.98831</v>
      </c>
      <c r="R317" s="16">
        <v>66590050454.614182</v>
      </c>
      <c r="S317" s="16">
        <v>133142594616.83717</v>
      </c>
      <c r="T317" s="23">
        <v>1.4135580426153189</v>
      </c>
      <c r="U317" s="23">
        <v>-2.2767606743985978</v>
      </c>
      <c r="V317" s="23">
        <v>-0.81470521968722942</v>
      </c>
      <c r="W317" s="23">
        <v>-1.4620554547113684</v>
      </c>
      <c r="X317" s="23">
        <v>0.83021938948558993</v>
      </c>
      <c r="Y317" s="27">
        <v>6.3842098069951003</v>
      </c>
      <c r="Z317" s="27">
        <v>8.7278807926091986</v>
      </c>
      <c r="AA317" s="27">
        <v>-11.214629681624999</v>
      </c>
      <c r="AB317" s="27">
        <v>-5.1457762352066894</v>
      </c>
      <c r="AC317" s="27">
        <v>-3.2983242297690563E-2</v>
      </c>
      <c r="AD317" s="27"/>
      <c r="AE317" s="28">
        <v>2.1693153612119875</v>
      </c>
      <c r="AF317" s="28">
        <v>-16.57024460154236</v>
      </c>
      <c r="AG317" s="28">
        <v>-6.7181889302327047</v>
      </c>
      <c r="AH317" s="28">
        <v>-10.867469957835363</v>
      </c>
      <c r="AI317" s="28"/>
      <c r="AJ317" s="19">
        <v>0</v>
      </c>
      <c r="AK317" s="20">
        <v>0</v>
      </c>
      <c r="AL317" s="29"/>
    </row>
    <row r="318" spans="1:38">
      <c r="A318" s="13">
        <v>42643</v>
      </c>
      <c r="B318" s="21">
        <v>91.419900615194649</v>
      </c>
      <c r="C318" s="15">
        <v>0.63324230139791915</v>
      </c>
      <c r="D318" s="22">
        <v>571350410656.87305</v>
      </c>
      <c r="E318" s="16">
        <v>571350410656.87305</v>
      </c>
      <c r="F318" s="22">
        <v>367569414758.34998</v>
      </c>
      <c r="G318" s="22">
        <v>107635773734.265</v>
      </c>
      <c r="H318" s="22">
        <v>107635773734.265</v>
      </c>
      <c r="I318" s="16">
        <v>66685378846.952301</v>
      </c>
      <c r="J318" s="22">
        <v>40950394887.312698</v>
      </c>
      <c r="K318" s="16">
        <v>96145222164.258072</v>
      </c>
      <c r="L318" s="16">
        <v>902261913639.66663</v>
      </c>
      <c r="M318" s="16">
        <v>902261913639.66663</v>
      </c>
      <c r="N318" s="16">
        <v>580456191803.54688</v>
      </c>
      <c r="O318" s="16">
        <v>169975653074.11203</v>
      </c>
      <c r="P318" s="16">
        <v>169975653074.11203</v>
      </c>
      <c r="Q318" s="16">
        <v>105307839826.4621</v>
      </c>
      <c r="R318" s="16">
        <v>64667813247.649948</v>
      </c>
      <c r="S318" s="16">
        <v>151830068762.00769</v>
      </c>
      <c r="T318" s="23">
        <v>-1.0287362040568662</v>
      </c>
      <c r="U318" s="23">
        <v>-1.7196855966449673</v>
      </c>
      <c r="V318" s="23">
        <v>-0.38744772136304739</v>
      </c>
      <c r="W318" s="23">
        <v>-1.3322378752819199</v>
      </c>
      <c r="X318" s="23">
        <v>2.9082004301710653</v>
      </c>
      <c r="Y318" s="27">
        <v>6.4486325312047121</v>
      </c>
      <c r="Z318" s="27">
        <v>4.6087244715550479</v>
      </c>
      <c r="AA318" s="27">
        <v>-10.357161412194472</v>
      </c>
      <c r="AB318" s="27">
        <v>-2.5982244750261119</v>
      </c>
      <c r="AC318" s="27">
        <v>0.1597786294692316</v>
      </c>
      <c r="AD318" s="27"/>
      <c r="AE318" s="28">
        <v>-1.5714299316089475</v>
      </c>
      <c r="AF318" s="28">
        <v>-15.653149738303817</v>
      </c>
      <c r="AG318" s="28">
        <v>-3.2079769798733948</v>
      </c>
      <c r="AH318" s="28">
        <v>-8.3526012244562473</v>
      </c>
      <c r="AI318" s="28"/>
      <c r="AJ318" s="19">
        <v>0</v>
      </c>
      <c r="AK318" s="20">
        <v>0</v>
      </c>
      <c r="AL318" s="29"/>
    </row>
    <row r="319" spans="1:38">
      <c r="A319" s="13">
        <v>42674</v>
      </c>
      <c r="B319" s="21">
        <v>91.541755877407468</v>
      </c>
      <c r="C319" s="15">
        <v>0.63408636167540611</v>
      </c>
      <c r="D319" s="22">
        <v>567269523811.547</v>
      </c>
      <c r="E319" s="16">
        <v>567269523811.547</v>
      </c>
      <c r="F319" s="22">
        <v>383156672347.17102</v>
      </c>
      <c r="G319" s="22">
        <v>102678883022.358</v>
      </c>
      <c r="H319" s="22">
        <v>102678883022.358</v>
      </c>
      <c r="I319" s="16">
        <v>62856363852.503906</v>
      </c>
      <c r="J319" s="22">
        <v>39822519169.854095</v>
      </c>
      <c r="K319" s="16">
        <v>81433968442.017975</v>
      </c>
      <c r="L319" s="16">
        <v>894625019709.755</v>
      </c>
      <c r="M319" s="16">
        <v>894625019709.755</v>
      </c>
      <c r="N319" s="16">
        <v>604265752278.25513</v>
      </c>
      <c r="O319" s="16">
        <v>161932016249.42084</v>
      </c>
      <c r="P319" s="16">
        <v>161932016249.42084</v>
      </c>
      <c r="Q319" s="16">
        <v>99129026661.955841</v>
      </c>
      <c r="R319" s="16">
        <v>62802989587.464996</v>
      </c>
      <c r="S319" s="16">
        <v>128427251182.07901</v>
      </c>
      <c r="T319" s="23">
        <v>1.44563333771632</v>
      </c>
      <c r="U319" s="23">
        <v>-1.7391134963495416</v>
      </c>
      <c r="V319" s="23">
        <v>-0.59841846013859123</v>
      </c>
      <c r="W319" s="23">
        <v>-1.14069503621095</v>
      </c>
      <c r="X319" s="23">
        <v>-0.66190070426752834</v>
      </c>
      <c r="Y319" s="27">
        <v>4.9621744718705729</v>
      </c>
      <c r="Z319" s="27">
        <v>8.3152506077703858</v>
      </c>
      <c r="AA319" s="27">
        <v>-8.9610930413518979</v>
      </c>
      <c r="AB319" s="27">
        <v>-3.3966176776581647</v>
      </c>
      <c r="AC319" s="27">
        <v>-0.95538086290075652</v>
      </c>
      <c r="AD319" s="27"/>
      <c r="AE319" s="28">
        <v>2.2086556148962488</v>
      </c>
      <c r="AF319" s="28">
        <v>-14.093682683816644</v>
      </c>
      <c r="AG319" s="28">
        <v>-5.1707846502819006</v>
      </c>
      <c r="AH319" s="28">
        <v>-8.8429211988540821</v>
      </c>
      <c r="AI319" s="28"/>
      <c r="AJ319" s="19">
        <v>0</v>
      </c>
      <c r="AK319" s="20">
        <v>0</v>
      </c>
      <c r="AL319" s="29"/>
    </row>
    <row r="320" spans="1:38">
      <c r="A320" s="13">
        <v>42704</v>
      </c>
      <c r="B320" s="21">
        <v>91.674029697306139</v>
      </c>
      <c r="C320" s="15">
        <v>0.63500258864090997</v>
      </c>
      <c r="D320" s="22">
        <v>579575067014.34705</v>
      </c>
      <c r="E320" s="16">
        <v>579575067014.34705</v>
      </c>
      <c r="F320" s="22">
        <v>387119463643.16101</v>
      </c>
      <c r="G320" s="22">
        <v>105329608244.291</v>
      </c>
      <c r="H320" s="22">
        <v>105329608244.291</v>
      </c>
      <c r="I320" s="16">
        <v>64137362475.3536</v>
      </c>
      <c r="J320" s="22">
        <v>41192245768.937401</v>
      </c>
      <c r="K320" s="16">
        <v>87125995126.895035</v>
      </c>
      <c r="L320" s="16">
        <v>912712920202.11462</v>
      </c>
      <c r="M320" s="16">
        <v>912712920202.11462</v>
      </c>
      <c r="N320" s="16">
        <v>609634465383.3761</v>
      </c>
      <c r="O320" s="16">
        <v>165872722613.18961</v>
      </c>
      <c r="P320" s="16">
        <v>165872722613.18961</v>
      </c>
      <c r="Q320" s="16">
        <v>101003308683.55386</v>
      </c>
      <c r="R320" s="16">
        <v>64869413929.635742</v>
      </c>
      <c r="S320" s="16">
        <v>137205732205.54892</v>
      </c>
      <c r="T320" s="23">
        <v>1.3331975753818077</v>
      </c>
      <c r="U320" s="23">
        <v>-1.612410272023614</v>
      </c>
      <c r="V320" s="23">
        <v>-0.63639058374259283</v>
      </c>
      <c r="W320" s="23">
        <v>-0.97601968828102137</v>
      </c>
      <c r="X320" s="23">
        <v>0.41951706855120741</v>
      </c>
      <c r="Y320" s="27">
        <v>5.797629807843041</v>
      </c>
      <c r="Z320" s="27">
        <v>7.7980264575769676</v>
      </c>
      <c r="AA320" s="27">
        <v>-7.0914811173282466</v>
      </c>
      <c r="AB320" s="27">
        <v>-2.9491507840229247</v>
      </c>
      <c r="AC320" s="27">
        <v>0.14030437190939438</v>
      </c>
      <c r="AD320" s="27"/>
      <c r="AE320" s="28">
        <v>2.0337336456345279</v>
      </c>
      <c r="AF320" s="28">
        <v>-12.059586055449422</v>
      </c>
      <c r="AG320" s="28">
        <v>-5.4307922124110402</v>
      </c>
      <c r="AH320" s="28">
        <v>-8.1387588957143375</v>
      </c>
      <c r="AI320" s="28"/>
      <c r="AJ320" s="19">
        <v>0</v>
      </c>
      <c r="AK320" s="20">
        <v>0</v>
      </c>
      <c r="AL320" s="29"/>
    </row>
    <row r="321" spans="1:38">
      <c r="A321" s="13">
        <v>42735</v>
      </c>
      <c r="B321" s="21">
        <v>91.985577082858285</v>
      </c>
      <c r="C321" s="15">
        <v>0.63716059780624434</v>
      </c>
      <c r="D321" s="22">
        <v>574636416948.56494</v>
      </c>
      <c r="E321" s="16">
        <v>574636416948.56494</v>
      </c>
      <c r="F321" s="22">
        <v>386698385430.875</v>
      </c>
      <c r="G321" s="22">
        <v>103849542089.2</v>
      </c>
      <c r="H321" s="22">
        <v>103849542089.2</v>
      </c>
      <c r="I321" s="16">
        <v>64671080889.196999</v>
      </c>
      <c r="J321" s="22">
        <v>39178461200.002998</v>
      </c>
      <c r="K321" s="16">
        <v>84088489428.489944</v>
      </c>
      <c r="L321" s="16">
        <v>901870609901.25366</v>
      </c>
      <c r="M321" s="16">
        <v>901870609901.25366</v>
      </c>
      <c r="N321" s="16">
        <v>606908818219.90356</v>
      </c>
      <c r="O321" s="16">
        <v>162988016595.43274</v>
      </c>
      <c r="P321" s="16">
        <v>162988016595.43274</v>
      </c>
      <c r="Q321" s="16">
        <v>101498870319.1326</v>
      </c>
      <c r="R321" s="16">
        <v>61489146276.300133</v>
      </c>
      <c r="S321" s="16">
        <v>131973775085.91736</v>
      </c>
      <c r="T321" s="23">
        <v>1.1315390175914666</v>
      </c>
      <c r="U321" s="23">
        <v>-1.8739080072497407</v>
      </c>
      <c r="V321" s="23">
        <v>-0.59088120045153658</v>
      </c>
      <c r="W321" s="23">
        <v>-1.2830268067982049</v>
      </c>
      <c r="X321" s="23">
        <v>-0.30516423647236807</v>
      </c>
      <c r="Y321" s="27">
        <v>4.4078357516921907</v>
      </c>
      <c r="Z321" s="27">
        <v>7.3370729098901855</v>
      </c>
      <c r="AA321" s="27">
        <v>-11.346596588734004</v>
      </c>
      <c r="AB321" s="27">
        <v>-4.4946615457105654</v>
      </c>
      <c r="AC321" s="27">
        <v>-1.0475332261306369</v>
      </c>
      <c r="AD321" s="27"/>
      <c r="AE321" s="28">
        <v>1.7286496195584311</v>
      </c>
      <c r="AF321" s="28">
        <v>-15.978787489601288</v>
      </c>
      <c r="AG321" s="28">
        <v>-5.0385316901254029</v>
      </c>
      <c r="AH321" s="28">
        <v>-9.4848699612849359</v>
      </c>
      <c r="AI321" s="28"/>
      <c r="AJ321" s="19">
        <v>0</v>
      </c>
      <c r="AK321" s="20">
        <v>0</v>
      </c>
      <c r="AL321" s="29"/>
    </row>
    <row r="322" spans="1:38">
      <c r="A322" s="13">
        <v>42766</v>
      </c>
      <c r="B322" s="21">
        <v>92.860752942068473</v>
      </c>
      <c r="C322" s="15">
        <v>0.64322271744851889</v>
      </c>
      <c r="D322" s="22">
        <v>575720023232.30603</v>
      </c>
      <c r="E322" s="16">
        <v>575720023232.30603</v>
      </c>
      <c r="F322" s="22">
        <v>384728017512.32599</v>
      </c>
      <c r="G322" s="22">
        <v>106903167242.25301</v>
      </c>
      <c r="H322" s="22">
        <v>106903167242.25301</v>
      </c>
      <c r="I322" s="16">
        <v>64846450704.618103</v>
      </c>
      <c r="J322" s="22">
        <v>42056716537.634903</v>
      </c>
      <c r="K322" s="16">
        <v>84088838477.727036</v>
      </c>
      <c r="L322" s="16">
        <v>895055487959.16785</v>
      </c>
      <c r="M322" s="16">
        <v>895055487959.16785</v>
      </c>
      <c r="N322" s="16">
        <v>598125667946.60535</v>
      </c>
      <c r="O322" s="16">
        <v>166199302888.9082</v>
      </c>
      <c r="P322" s="16">
        <v>166199302888.9082</v>
      </c>
      <c r="Q322" s="16">
        <v>100814926067.66982</v>
      </c>
      <c r="R322" s="16">
        <v>65384376821.23838</v>
      </c>
      <c r="S322" s="16">
        <v>130730517123.65428</v>
      </c>
      <c r="T322" s="23">
        <v>0.31839042943797563</v>
      </c>
      <c r="U322" s="23">
        <v>-1.7157351848991931</v>
      </c>
      <c r="V322" s="23">
        <v>-0.6782569782618576</v>
      </c>
      <c r="W322" s="23">
        <v>-1.0374782066373349</v>
      </c>
      <c r="X322" s="23">
        <v>2.1912081959706161E-3</v>
      </c>
      <c r="Y322" s="27">
        <v>4.2281475139904323</v>
      </c>
      <c r="Z322" s="27">
        <v>6.2160918824043065</v>
      </c>
      <c r="AA322" s="27">
        <v>-7.6049138281148227</v>
      </c>
      <c r="AB322" s="27">
        <v>-3.3535949900619255</v>
      </c>
      <c r="AC322" s="27">
        <v>-1.3951535472652488</v>
      </c>
      <c r="AD322" s="27"/>
      <c r="AE322" s="28">
        <v>0.48553755086364614</v>
      </c>
      <c r="AF322" s="28">
        <v>-12.589799375039012</v>
      </c>
      <c r="AG322" s="28">
        <v>-5.7554261830762403</v>
      </c>
      <c r="AH322" s="28">
        <v>-8.5678470402193003</v>
      </c>
      <c r="AI322" s="28"/>
      <c r="AJ322" s="19">
        <v>0</v>
      </c>
      <c r="AK322" s="20">
        <v>0</v>
      </c>
      <c r="AL322" s="29"/>
    </row>
    <row r="323" spans="1:38">
      <c r="A323" s="13">
        <v>42794</v>
      </c>
      <c r="B323" s="21">
        <v>93.900611110277509</v>
      </c>
      <c r="C323" s="15">
        <v>0.65042554938262698</v>
      </c>
      <c r="D323" s="22">
        <v>578519065236.828</v>
      </c>
      <c r="E323" s="16">
        <v>578519065236.828</v>
      </c>
      <c r="F323" s="22">
        <v>388263145671.56201</v>
      </c>
      <c r="G323" s="22">
        <v>107948296618.021</v>
      </c>
      <c r="H323" s="22">
        <v>107948296618.021</v>
      </c>
      <c r="I323" s="16">
        <v>64106103276.444992</v>
      </c>
      <c r="J323" s="22">
        <v>43842193341.576004</v>
      </c>
      <c r="K323" s="16">
        <v>82307622947.244995</v>
      </c>
      <c r="L323" s="16">
        <v>889447017857.69116</v>
      </c>
      <c r="M323" s="16">
        <v>889447017857.69116</v>
      </c>
      <c r="N323" s="16">
        <v>596937106852.72876</v>
      </c>
      <c r="O323" s="16">
        <v>165965646214.97989</v>
      </c>
      <c r="P323" s="16">
        <v>165965646214.97989</v>
      </c>
      <c r="Q323" s="16">
        <v>98560247729.034363</v>
      </c>
      <c r="R323" s="16">
        <v>67405398485.945511</v>
      </c>
      <c r="S323" s="16">
        <v>126544264789.98251</v>
      </c>
      <c r="T323" s="23">
        <v>0.17774523865580011</v>
      </c>
      <c r="U323" s="23">
        <v>-1.985176607474836</v>
      </c>
      <c r="V323" s="23">
        <v>-0.9644293226030789</v>
      </c>
      <c r="W323" s="23">
        <v>-1.0207472848717569</v>
      </c>
      <c r="X323" s="23">
        <v>-0.98157179664508543</v>
      </c>
      <c r="Y323" s="27">
        <v>2.6865834258176013</v>
      </c>
      <c r="Z323" s="27">
        <v>5.9212562850085249</v>
      </c>
      <c r="AA323" s="27">
        <v>-7.2223093434388597</v>
      </c>
      <c r="AB323" s="27">
        <v>-4.7875927146223347</v>
      </c>
      <c r="AC323" s="27">
        <v>-2.7890031654641212</v>
      </c>
      <c r="AD323" s="27"/>
      <c r="AE323" s="28">
        <v>0.27318629089003732</v>
      </c>
      <c r="AF323" s="28">
        <v>-12.169521160025843</v>
      </c>
      <c r="AG323" s="28">
        <v>-8.2173867153654818</v>
      </c>
      <c r="AH323" s="28">
        <v>-9.864631635019327</v>
      </c>
      <c r="AI323" s="28"/>
      <c r="AJ323" s="19">
        <v>0</v>
      </c>
      <c r="AK323" s="20">
        <v>0</v>
      </c>
      <c r="AL323" s="29"/>
    </row>
    <row r="324" spans="1:38">
      <c r="A324" s="13">
        <v>42825</v>
      </c>
      <c r="B324" s="21">
        <v>94.478567540389648</v>
      </c>
      <c r="C324" s="15">
        <v>0.65442890595432635</v>
      </c>
      <c r="D324" s="22">
        <v>584405409883.19897</v>
      </c>
      <c r="E324" s="16">
        <v>584405409883.19897</v>
      </c>
      <c r="F324" s="22">
        <v>390385162938.05701</v>
      </c>
      <c r="G324" s="22">
        <v>108241020943.48199</v>
      </c>
      <c r="H324" s="22">
        <v>108241020943.48199</v>
      </c>
      <c r="I324" s="16">
        <v>63888999817.271996</v>
      </c>
      <c r="J324" s="22">
        <v>44352021126.209999</v>
      </c>
      <c r="K324" s="16">
        <v>85779226001.659973</v>
      </c>
      <c r="L324" s="16">
        <v>893000606431.01477</v>
      </c>
      <c r="M324" s="16">
        <v>893000606431.01477</v>
      </c>
      <c r="N324" s="16">
        <v>596527994692.98291</v>
      </c>
      <c r="O324" s="16">
        <v>165397677209.31982</v>
      </c>
      <c r="P324" s="16">
        <v>165397677209.31982</v>
      </c>
      <c r="Q324" s="16">
        <v>97625577409.520645</v>
      </c>
      <c r="R324" s="16">
        <v>67772099799.799187</v>
      </c>
      <c r="S324" s="16">
        <v>131074934528.71204</v>
      </c>
      <c r="T324" s="23">
        <v>0.64065789206132606</v>
      </c>
      <c r="U324" s="23">
        <v>-2.1653214793142679</v>
      </c>
      <c r="V324" s="23">
        <v>-0.96805968127187236</v>
      </c>
      <c r="W324" s="23">
        <v>-1.1972617980423963</v>
      </c>
      <c r="X324" s="23">
        <v>-0.27234532362442837</v>
      </c>
      <c r="Y324" s="27">
        <v>3.6577967164545866</v>
      </c>
      <c r="Z324" s="27">
        <v>6.5956493924387072</v>
      </c>
      <c r="AA324" s="27">
        <v>-9.0551463382323014</v>
      </c>
      <c r="AB324" s="27">
        <v>-5.6745763570169032</v>
      </c>
      <c r="AC324" s="27">
        <v>-1.7970089108773735</v>
      </c>
      <c r="AD324" s="27"/>
      <c r="AE324" s="28">
        <v>0.98624453748603624</v>
      </c>
      <c r="AF324" s="28">
        <v>-13.840956139766913</v>
      </c>
      <c r="AG324" s="28">
        <v>-8.2712479510663517</v>
      </c>
      <c r="AH324" s="28">
        <v>-10.638282590284154</v>
      </c>
      <c r="AI324" s="28"/>
      <c r="AJ324" s="19">
        <v>0</v>
      </c>
      <c r="AK324" s="20">
        <v>0</v>
      </c>
      <c r="AL324" s="29"/>
    </row>
    <row r="325" spans="1:38">
      <c r="A325" s="13">
        <v>42855</v>
      </c>
      <c r="B325" s="21">
        <v>95.011516240308907</v>
      </c>
      <c r="C325" s="15">
        <v>0.65812050547470258</v>
      </c>
      <c r="D325" s="22">
        <v>588181390821.34497</v>
      </c>
      <c r="E325" s="16">
        <v>588181390821.34497</v>
      </c>
      <c r="F325" s="22">
        <v>393266149471.66602</v>
      </c>
      <c r="G325" s="22">
        <v>108346191374.37601</v>
      </c>
      <c r="H325" s="22">
        <v>108346191374.37601</v>
      </c>
      <c r="I325" s="16">
        <v>64405719208.636002</v>
      </c>
      <c r="J325" s="22">
        <v>43940472165.740005</v>
      </c>
      <c r="K325" s="16">
        <v>86569049975.302948</v>
      </c>
      <c r="L325" s="16">
        <v>893729014562.59827</v>
      </c>
      <c r="M325" s="16">
        <v>893729014562.59827</v>
      </c>
      <c r="N325" s="16">
        <v>597559483711.88196</v>
      </c>
      <c r="O325" s="16">
        <v>164629715186.01422</v>
      </c>
      <c r="P325" s="16">
        <v>164629715186.01422</v>
      </c>
      <c r="Q325" s="16">
        <v>97863109678.037048</v>
      </c>
      <c r="R325" s="16">
        <v>66766605507.97718</v>
      </c>
      <c r="S325" s="16">
        <v>131539815664.7021</v>
      </c>
      <c r="T325" s="23">
        <v>0.56602667182591837</v>
      </c>
      <c r="U325" s="23">
        <v>-2.1736905057273885</v>
      </c>
      <c r="V325" s="23">
        <v>-0.79479543752771986</v>
      </c>
      <c r="W325" s="23">
        <v>-1.3788950681996679</v>
      </c>
      <c r="X325" s="23">
        <v>-0.54893049379121772</v>
      </c>
      <c r="Y325" s="27">
        <v>3.5968629664736795</v>
      </c>
      <c r="Z325" s="27">
        <v>6.804371108149776</v>
      </c>
      <c r="AA325" s="27">
        <v>-10.923584991116797</v>
      </c>
      <c r="AB325" s="27">
        <v>-5.5150466416326926</v>
      </c>
      <c r="AC325" s="27">
        <v>-2.1565943276926847</v>
      </c>
      <c r="AD325" s="27"/>
      <c r="AE325" s="28">
        <v>0.87277848647067113</v>
      </c>
      <c r="AF325" s="28">
        <v>-15.870620403153413</v>
      </c>
      <c r="AG325" s="28">
        <v>-6.9060853765299353</v>
      </c>
      <c r="AH325" s="28">
        <v>-10.762455960046092</v>
      </c>
      <c r="AI325" s="28"/>
      <c r="AJ325" s="19">
        <v>0</v>
      </c>
      <c r="AK325" s="20">
        <v>0</v>
      </c>
      <c r="AL325" s="29"/>
    </row>
    <row r="326" spans="1:38">
      <c r="A326" s="13">
        <v>42886</v>
      </c>
      <c r="B326" s="21">
        <v>95.283672683283683</v>
      </c>
      <c r="C326" s="15">
        <v>0.6600056636419056</v>
      </c>
      <c r="D326" s="22">
        <v>591546326424.87</v>
      </c>
      <c r="E326" s="16">
        <v>591546326424.87</v>
      </c>
      <c r="F326" s="22">
        <v>395708818480.71002</v>
      </c>
      <c r="G326" s="22">
        <v>106701981166.653</v>
      </c>
      <c r="H326" s="22">
        <v>106701981166.653</v>
      </c>
      <c r="I326" s="16">
        <v>64748567135.375999</v>
      </c>
      <c r="J326" s="22">
        <v>41953414031.277</v>
      </c>
      <c r="K326" s="16">
        <v>89135526777.506973</v>
      </c>
      <c r="L326" s="16">
        <v>896274621585.40039</v>
      </c>
      <c r="M326" s="16">
        <v>896274621585.40039</v>
      </c>
      <c r="N326" s="16">
        <v>599553670944.56763</v>
      </c>
      <c r="O326" s="16">
        <v>161668281114.24435</v>
      </c>
      <c r="P326" s="16">
        <v>161668281114.24435</v>
      </c>
      <c r="Q326" s="16">
        <v>98103047749.763184</v>
      </c>
      <c r="R326" s="16">
        <v>63565233364.481178</v>
      </c>
      <c r="S326" s="16">
        <v>135052669526.58846</v>
      </c>
      <c r="T326" s="23">
        <v>0.22129952917799989</v>
      </c>
      <c r="U326" s="23">
        <v>-1.6330887137069225</v>
      </c>
      <c r="V326" s="23">
        <v>-0.51576825591298792</v>
      </c>
      <c r="W326" s="23">
        <v>-1.117320457793934</v>
      </c>
      <c r="X326" s="23">
        <v>-0.47829796098994942</v>
      </c>
      <c r="Y326" s="27">
        <v>3.627701295364294</v>
      </c>
      <c r="Z326" s="27">
        <v>5.9814523693204169</v>
      </c>
      <c r="AA326" s="27">
        <v>-8.990107052673924</v>
      </c>
      <c r="AB326" s="27">
        <v>-3.2995441089508359</v>
      </c>
      <c r="AC326" s="27">
        <v>-1.8900871455188706</v>
      </c>
      <c r="AD326" s="27"/>
      <c r="AE326" s="28">
        <v>0.33833546600641196</v>
      </c>
      <c r="AF326" s="28">
        <v>-13.836044278275917</v>
      </c>
      <c r="AG326" s="28">
        <v>-4.582760554844012</v>
      </c>
      <c r="AH326" s="28">
        <v>-8.4484825788195277</v>
      </c>
      <c r="AI326" s="28"/>
      <c r="AJ326" s="19">
        <v>0</v>
      </c>
      <c r="AK326" s="20">
        <v>0</v>
      </c>
      <c r="AL326" s="29"/>
    </row>
    <row r="327" spans="1:38">
      <c r="A327" s="13">
        <v>42916</v>
      </c>
      <c r="B327" s="21">
        <v>95.511630346746102</v>
      </c>
      <c r="C327" s="15">
        <v>0.66158466815253003</v>
      </c>
      <c r="D327" s="22">
        <v>596791101859.33704</v>
      </c>
      <c r="E327" s="16">
        <v>596791101859.33704</v>
      </c>
      <c r="F327" s="22">
        <v>399180197352.74298</v>
      </c>
      <c r="G327" s="22">
        <v>107385306174.15199</v>
      </c>
      <c r="H327" s="22">
        <v>107385306174.15199</v>
      </c>
      <c r="I327" s="16">
        <v>66324002686.207993</v>
      </c>
      <c r="J327" s="22">
        <v>41061303487.944</v>
      </c>
      <c r="K327" s="16">
        <v>90225598332.442062</v>
      </c>
      <c r="L327" s="16">
        <v>902063077619.18286</v>
      </c>
      <c r="M327" s="16">
        <v>902063077619.18286</v>
      </c>
      <c r="N327" s="16">
        <v>603369782536.60339</v>
      </c>
      <c r="O327" s="16">
        <v>162315288342.49533</v>
      </c>
      <c r="P327" s="16">
        <v>162315288342.49533</v>
      </c>
      <c r="Q327" s="16">
        <v>100250211165.5901</v>
      </c>
      <c r="R327" s="16">
        <v>62065077176.905212</v>
      </c>
      <c r="S327" s="16">
        <v>136378006740.08412</v>
      </c>
      <c r="T327" s="23">
        <v>0.63901470447857711</v>
      </c>
      <c r="U327" s="23">
        <v>-1.1008511900254745</v>
      </c>
      <c r="V327" s="23">
        <v>-0.24444509995703903</v>
      </c>
      <c r="W327" s="23">
        <v>-0.85640609006843538</v>
      </c>
      <c r="X327" s="23">
        <v>0.51809506386196114</v>
      </c>
      <c r="Y327" s="27">
        <v>5.4606220320341459</v>
      </c>
      <c r="Z327" s="27">
        <v>6.4174158561645545</v>
      </c>
      <c r="AA327" s="27">
        <v>-6.2600514502448519</v>
      </c>
      <c r="AB327" s="27">
        <v>-0.67209256172047205</v>
      </c>
      <c r="AC327" s="27">
        <v>5.6258578315060426E-2</v>
      </c>
      <c r="AD327" s="27"/>
      <c r="AE327" s="28">
        <v>0.96402119557184029</v>
      </c>
      <c r="AF327" s="28">
        <v>-11.063785226269051</v>
      </c>
      <c r="AG327" s="28">
        <v>-2.1510226275693656</v>
      </c>
      <c r="AH327" s="28">
        <v>-5.7621830860374423</v>
      </c>
      <c r="AI327" s="28"/>
      <c r="AJ327" s="19">
        <v>0</v>
      </c>
      <c r="AK327" s="20">
        <v>0</v>
      </c>
      <c r="AL327" s="29"/>
    </row>
    <row r="328" spans="1:38">
      <c r="A328" s="13">
        <v>42947</v>
      </c>
      <c r="B328" s="21">
        <v>95.465027968470025</v>
      </c>
      <c r="C328" s="15">
        <v>0.66126186538123444</v>
      </c>
      <c r="D328" s="22">
        <v>598023041517.48401</v>
      </c>
      <c r="E328" s="16">
        <v>598023041517.48401</v>
      </c>
      <c r="F328" s="22">
        <v>399045211597.74799</v>
      </c>
      <c r="G328" s="22">
        <v>109207010529.57201</v>
      </c>
      <c r="H328" s="22">
        <v>109207010529.57201</v>
      </c>
      <c r="I328" s="16">
        <v>66373290925.389008</v>
      </c>
      <c r="J328" s="22">
        <v>42833719604.182999</v>
      </c>
      <c r="K328" s="16">
        <v>89770819390.164017</v>
      </c>
      <c r="L328" s="16">
        <v>904366443651.95374</v>
      </c>
      <c r="M328" s="16">
        <v>904366443651.95374</v>
      </c>
      <c r="N328" s="16">
        <v>603460191020.82678</v>
      </c>
      <c r="O328" s="16">
        <v>165149415453.75729</v>
      </c>
      <c r="P328" s="16">
        <v>165149415453.75729</v>
      </c>
      <c r="Q328" s="16">
        <v>100373686129.81047</v>
      </c>
      <c r="R328" s="16">
        <v>64775729323.946815</v>
      </c>
      <c r="S328" s="16">
        <v>135756837177.36972</v>
      </c>
      <c r="T328" s="23">
        <v>0.21797709956077541</v>
      </c>
      <c r="U328" s="23">
        <v>-0.35225288231575802</v>
      </c>
      <c r="V328" s="23">
        <v>-0.29557119565995771</v>
      </c>
      <c r="W328" s="23">
        <v>-5.6681686655798612E-2</v>
      </c>
      <c r="X328" s="23">
        <v>0.3957406107689187</v>
      </c>
      <c r="Y328" s="27">
        <v>5.3264078907532486</v>
      </c>
      <c r="Z328" s="27">
        <v>5.3951289289241533</v>
      </c>
      <c r="AA328" s="27">
        <v>4.2290569846893611</v>
      </c>
      <c r="AB328" s="27">
        <v>3.0687697717420637</v>
      </c>
      <c r="AC328" s="27">
        <v>0.26146482801392423</v>
      </c>
      <c r="AD328" s="27"/>
      <c r="AE328" s="28">
        <v>0.32688120449060332</v>
      </c>
      <c r="AF328" s="28">
        <v>-0.78311659724867866</v>
      </c>
      <c r="AG328" s="28">
        <v>-2.5874243190230461</v>
      </c>
      <c r="AH328" s="28">
        <v>-1.887607844229866</v>
      </c>
      <c r="AI328" s="28"/>
      <c r="AJ328" s="19">
        <v>0</v>
      </c>
      <c r="AK328" s="20">
        <v>0</v>
      </c>
      <c r="AL328" s="29"/>
    </row>
    <row r="329" spans="1:38">
      <c r="A329" s="13">
        <v>42978</v>
      </c>
      <c r="B329" s="21">
        <v>95.651446284960642</v>
      </c>
      <c r="C329" s="15">
        <v>0.66255313744522548</v>
      </c>
      <c r="D329" s="22">
        <v>598372943589.27795</v>
      </c>
      <c r="E329" s="16">
        <v>598372943589.27795</v>
      </c>
      <c r="F329" s="22">
        <v>399472888571.29498</v>
      </c>
      <c r="G329" s="22">
        <v>110247406319.228</v>
      </c>
      <c r="H329" s="22">
        <v>110247406319.228</v>
      </c>
      <c r="I329" s="16">
        <v>65557887163.727997</v>
      </c>
      <c r="J329" s="22">
        <v>44689519155.5</v>
      </c>
      <c r="K329" s="16">
        <v>88652648698.754974</v>
      </c>
      <c r="L329" s="16">
        <v>903132005225.38708</v>
      </c>
      <c r="M329" s="16">
        <v>903132005225.38708</v>
      </c>
      <c r="N329" s="16">
        <v>602929585559.95093</v>
      </c>
      <c r="O329" s="16">
        <v>166397833001.49622</v>
      </c>
      <c r="P329" s="16">
        <v>166397833001.49622</v>
      </c>
      <c r="Q329" s="16">
        <v>98947365061.942352</v>
      </c>
      <c r="R329" s="16">
        <v>67450467939.553856</v>
      </c>
      <c r="S329" s="16">
        <v>133804586663.93993</v>
      </c>
      <c r="T329" s="23">
        <v>7.6979315843335006E-2</v>
      </c>
      <c r="U329" s="23">
        <v>-0.27880400855576082</v>
      </c>
      <c r="V329" s="23">
        <v>-0.3739518735768505</v>
      </c>
      <c r="W329" s="23">
        <v>9.5147865021088837E-2</v>
      </c>
      <c r="X329" s="23">
        <v>7.3205311427606737E-2</v>
      </c>
      <c r="Y329" s="27">
        <v>4.8436187938064368</v>
      </c>
      <c r="Z329" s="27">
        <v>5.0999862274150987</v>
      </c>
      <c r="AA329" s="27">
        <v>6.3350824361173119</v>
      </c>
      <c r="AB329" s="27">
        <v>3.4117768615836264</v>
      </c>
      <c r="AC329" s="27">
        <v>-0.12861938128482242</v>
      </c>
      <c r="AD329" s="27"/>
      <c r="AE329" s="28">
        <v>0.11558975451892994</v>
      </c>
      <c r="AF329" s="28">
        <v>1.2921111773689153</v>
      </c>
      <c r="AG329" s="28">
        <v>-3.3046630938729948</v>
      </c>
      <c r="AH329" s="28">
        <v>-1.4925558062578559</v>
      </c>
      <c r="AI329" s="28"/>
      <c r="AJ329" s="19">
        <v>0</v>
      </c>
      <c r="AK329" s="20">
        <v>0</v>
      </c>
      <c r="AL329" s="29"/>
    </row>
    <row r="330" spans="1:38">
      <c r="A330" s="13">
        <v>43008</v>
      </c>
      <c r="B330" s="21">
        <v>95.863088900114846</v>
      </c>
      <c r="C330" s="15">
        <v>0.6640191317833537</v>
      </c>
      <c r="D330" s="22">
        <v>597675016486.85706</v>
      </c>
      <c r="E330" s="16">
        <v>597675016486.85706</v>
      </c>
      <c r="F330" s="22">
        <v>402346163352.23401</v>
      </c>
      <c r="G330" s="22">
        <v>107142807136.53</v>
      </c>
      <c r="H330" s="22">
        <v>107142807136.53</v>
      </c>
      <c r="I330" s="16">
        <v>65290701855.052994</v>
      </c>
      <c r="J330" s="22">
        <v>41852105281.477005</v>
      </c>
      <c r="K330" s="16">
        <v>88186045998.093048</v>
      </c>
      <c r="L330" s="16">
        <v>900087042494.82019</v>
      </c>
      <c r="M330" s="16">
        <v>900087042494.82019</v>
      </c>
      <c r="N330" s="16">
        <v>605925558608.0094</v>
      </c>
      <c r="O330" s="16">
        <v>161355000192.20374</v>
      </c>
      <c r="P330" s="16">
        <v>161355000192.20374</v>
      </c>
      <c r="Q330" s="16">
        <v>98326537188.321671</v>
      </c>
      <c r="R330" s="16">
        <v>63028463003.882072</v>
      </c>
      <c r="S330" s="16">
        <v>132806483694.60698</v>
      </c>
      <c r="T330" s="23">
        <v>2.8228351900304789</v>
      </c>
      <c r="U330" s="23">
        <v>-0.95544904994751112</v>
      </c>
      <c r="V330" s="23">
        <v>-0.77375566147732078</v>
      </c>
      <c r="W330" s="23">
        <v>-0.18169338847019126</v>
      </c>
      <c r="X330" s="23">
        <v>-2.1084326823306867</v>
      </c>
      <c r="Y330" s="27">
        <v>4.607436231597184</v>
      </c>
      <c r="Z330" s="27">
        <v>9.461273761514466</v>
      </c>
      <c r="AA330" s="27">
        <v>2.2019577507021104</v>
      </c>
      <c r="AB330" s="27">
        <v>-0.45799512618551752</v>
      </c>
      <c r="AC330" s="27">
        <v>-0.24104654224771371</v>
      </c>
      <c r="AD330" s="27"/>
      <c r="AE330" s="28">
        <v>4.3878189541447066</v>
      </c>
      <c r="AF330" s="28">
        <v>-2.5350327488110169</v>
      </c>
      <c r="AG330" s="28">
        <v>-6.6294234594926564</v>
      </c>
      <c r="AH330" s="28">
        <v>-5.0716986380099698</v>
      </c>
      <c r="AI330" s="28"/>
      <c r="AJ330" s="19">
        <v>0</v>
      </c>
      <c r="AK330" s="20">
        <v>0</v>
      </c>
      <c r="AL330" s="29"/>
    </row>
    <row r="331" spans="1:38">
      <c r="A331" s="13">
        <v>43039</v>
      </c>
      <c r="B331" s="21">
        <v>95.955349235710656</v>
      </c>
      <c r="C331" s="15">
        <v>0.66465819556320127</v>
      </c>
      <c r="D331" s="22">
        <v>601460336556.04199</v>
      </c>
      <c r="E331" s="16">
        <v>601460336556.04199</v>
      </c>
      <c r="F331" s="22">
        <v>403636482025.99799</v>
      </c>
      <c r="G331" s="22">
        <v>111949944684.67101</v>
      </c>
      <c r="H331" s="22">
        <v>111949944684.67101</v>
      </c>
      <c r="I331" s="16">
        <v>67312215340.96701</v>
      </c>
      <c r="J331" s="22">
        <v>44637729343.703995</v>
      </c>
      <c r="K331" s="16">
        <v>85873909845.373001</v>
      </c>
      <c r="L331" s="16">
        <v>904916753559.91321</v>
      </c>
      <c r="M331" s="16">
        <v>904916753559.91321</v>
      </c>
      <c r="N331" s="16">
        <v>607284292468.51416</v>
      </c>
      <c r="O331" s="16">
        <v>168432354301.76212</v>
      </c>
      <c r="P331" s="16">
        <v>168432354301.76212</v>
      </c>
      <c r="Q331" s="16">
        <v>101273430148.45351</v>
      </c>
      <c r="R331" s="16">
        <v>67158924153.308609</v>
      </c>
      <c r="S331" s="16">
        <v>129200106789.63695</v>
      </c>
      <c r="T331" s="23">
        <v>0.33740842517888919</v>
      </c>
      <c r="U331" s="23">
        <v>0.72659917944728947</v>
      </c>
      <c r="V331" s="23">
        <v>0.23969858200404046</v>
      </c>
      <c r="W331" s="23">
        <v>0.48690059744324898</v>
      </c>
      <c r="X331" s="23">
        <v>8.6388776362265288E-2</v>
      </c>
      <c r="Y331" s="27">
        <v>6.0272606423068753</v>
      </c>
      <c r="Z331" s="27">
        <v>5.3450223255594453</v>
      </c>
      <c r="AA331" s="27">
        <v>12.091676453997536</v>
      </c>
      <c r="AB331" s="27">
        <v>9.0291804793924957</v>
      </c>
      <c r="AC331" s="27">
        <v>1.1503963809884388</v>
      </c>
      <c r="AD331" s="27"/>
      <c r="AE331" s="28">
        <v>0.49953851908342006</v>
      </c>
      <c r="AF331" s="28">
        <v>6.9358713565333519</v>
      </c>
      <c r="AG331" s="28">
        <v>2.1632447716957603</v>
      </c>
      <c r="AH331" s="28">
        <v>4.0142389398331924</v>
      </c>
      <c r="AI331" s="28"/>
      <c r="AJ331" s="19">
        <v>0</v>
      </c>
      <c r="AK331" s="20">
        <v>0</v>
      </c>
      <c r="AL331" s="29"/>
    </row>
    <row r="332" spans="1:38">
      <c r="A332" s="13">
        <v>43069</v>
      </c>
      <c r="B332" s="21">
        <v>96.170925233298007</v>
      </c>
      <c r="C332" s="15">
        <v>0.66615143543679267</v>
      </c>
      <c r="D332" s="22">
        <v>608729326508.56897</v>
      </c>
      <c r="E332" s="16">
        <v>608729326508.56897</v>
      </c>
      <c r="F332" s="22">
        <v>405804807421.20398</v>
      </c>
      <c r="G332" s="22">
        <v>113538438342.12199</v>
      </c>
      <c r="H332" s="22">
        <v>113538438342.12199</v>
      </c>
      <c r="I332" s="16">
        <v>67702006495.717896</v>
      </c>
      <c r="J332" s="22">
        <v>45836431846.404099</v>
      </c>
      <c r="K332" s="16">
        <v>89386080745.242996</v>
      </c>
      <c r="L332" s="16">
        <v>913800217377.64136</v>
      </c>
      <c r="M332" s="16">
        <v>913800217377.64136</v>
      </c>
      <c r="N332" s="16">
        <v>609178012436.64587</v>
      </c>
      <c r="O332" s="16">
        <v>170439381051.05984</v>
      </c>
      <c r="P332" s="16">
        <v>170439381051.05984</v>
      </c>
      <c r="Q332" s="16">
        <v>101631555370.47815</v>
      </c>
      <c r="R332" s="16">
        <v>68807825680.581696</v>
      </c>
      <c r="S332" s="16">
        <v>134182823889.93565</v>
      </c>
      <c r="T332" s="23">
        <v>-5.0010571410468767E-2</v>
      </c>
      <c r="U332" s="23">
        <v>0.50033897152012141</v>
      </c>
      <c r="V332" s="23">
        <v>6.8832890717182363E-2</v>
      </c>
      <c r="W332" s="23">
        <v>0.43150608080293901</v>
      </c>
      <c r="X332" s="23">
        <v>-0.33120034226578626</v>
      </c>
      <c r="Y332" s="27">
        <v>5.0302818657139037</v>
      </c>
      <c r="Z332" s="27">
        <v>4.8267642247166176</v>
      </c>
      <c r="AA332" s="27">
        <v>11.274418257061436</v>
      </c>
      <c r="AB332" s="27">
        <v>7.7934687450771145</v>
      </c>
      <c r="AC332" s="27">
        <v>0.11912805784386471</v>
      </c>
      <c r="AD332" s="27"/>
      <c r="AE332" s="28">
        <v>-7.4873218731685842E-2</v>
      </c>
      <c r="AF332" s="28">
        <v>6.0712923277185249</v>
      </c>
      <c r="AG332" s="28">
        <v>0.6220060462500232</v>
      </c>
      <c r="AH332" s="28">
        <v>2.7531099543832482</v>
      </c>
      <c r="AI332" s="28"/>
      <c r="AJ332" s="19">
        <v>0</v>
      </c>
      <c r="AK332" s="20">
        <v>0</v>
      </c>
      <c r="AL332" s="29"/>
    </row>
    <row r="333" spans="1:38">
      <c r="A333" s="13">
        <v>43100</v>
      </c>
      <c r="B333" s="21">
        <v>96.612873943272447</v>
      </c>
      <c r="C333" s="15">
        <v>0.66921270126973254</v>
      </c>
      <c r="D333" s="22">
        <v>608551284833.62305</v>
      </c>
      <c r="E333" s="16">
        <v>608551284833.62305</v>
      </c>
      <c r="F333" s="22">
        <v>406976212897.505</v>
      </c>
      <c r="G333" s="22">
        <v>113719122402.89301</v>
      </c>
      <c r="H333" s="22">
        <v>113719122402.89301</v>
      </c>
      <c r="I333" s="16">
        <v>68406606218.003006</v>
      </c>
      <c r="J333" s="22">
        <v>45312516184.889999</v>
      </c>
      <c r="K333" s="16">
        <v>87855949533.225037</v>
      </c>
      <c r="L333" s="16">
        <v>909354056907.44751</v>
      </c>
      <c r="M333" s="16">
        <v>909354056907.44751</v>
      </c>
      <c r="N333" s="16">
        <v>608141794268.58997</v>
      </c>
      <c r="O333" s="16">
        <v>169929713209.45898</v>
      </c>
      <c r="P333" s="16">
        <v>169929713209.45898</v>
      </c>
      <c r="Q333" s="16">
        <v>102219527645.26367</v>
      </c>
      <c r="R333" s="16">
        <v>67710185564.19532</v>
      </c>
      <c r="S333" s="16">
        <v>131282549429.39862</v>
      </c>
      <c r="T333" s="23">
        <v>0.13671318647598321</v>
      </c>
      <c r="U333" s="23">
        <v>0.76969983696288979</v>
      </c>
      <c r="V333" s="23">
        <v>7.9906953194757102E-2</v>
      </c>
      <c r="W333" s="23">
        <v>0.68979288376813452</v>
      </c>
      <c r="X333" s="23">
        <v>-7.6643550519338133E-2</v>
      </c>
      <c r="Y333" s="27">
        <v>5.9019698168718326</v>
      </c>
      <c r="Z333" s="27">
        <v>5.2438355655495261</v>
      </c>
      <c r="AA333" s="27">
        <v>15.656702170034521</v>
      </c>
      <c r="AB333" s="27">
        <v>9.5037302188734518</v>
      </c>
      <c r="AC333" s="27">
        <v>0.82976947291952818</v>
      </c>
      <c r="AD333" s="27"/>
      <c r="AE333" s="28">
        <v>0.20315672003297092</v>
      </c>
      <c r="AF333" s="28">
        <v>10.117296571237278</v>
      </c>
      <c r="AG333" s="28">
        <v>0.71001512023254332</v>
      </c>
      <c r="AH333" s="28">
        <v>4.2590226932185171</v>
      </c>
      <c r="AI333" s="28"/>
      <c r="AJ333" s="19">
        <v>0</v>
      </c>
      <c r="AK333" s="20">
        <v>0</v>
      </c>
      <c r="AL333" s="29"/>
    </row>
    <row r="334" spans="1:38">
      <c r="A334" s="13">
        <v>43131</v>
      </c>
      <c r="B334" s="21">
        <v>97.082623139736029</v>
      </c>
      <c r="C334" s="15">
        <v>0.67246653397187595</v>
      </c>
      <c r="D334" s="22">
        <v>607145168133.43604</v>
      </c>
      <c r="E334" s="16">
        <v>607145168133.43604</v>
      </c>
      <c r="F334" s="22">
        <v>404478080200.21399</v>
      </c>
      <c r="G334" s="22">
        <v>118011503951.189</v>
      </c>
      <c r="H334" s="22">
        <v>118011503951.189</v>
      </c>
      <c r="I334" s="16">
        <v>69406066567.772995</v>
      </c>
      <c r="J334" s="22">
        <v>48605437383.416</v>
      </c>
      <c r="K334" s="16">
        <v>84655583982.033051</v>
      </c>
      <c r="L334" s="16">
        <v>902863023602.64099</v>
      </c>
      <c r="M334" s="16">
        <v>902863023602.64099</v>
      </c>
      <c r="N334" s="16">
        <v>601484326381.55664</v>
      </c>
      <c r="O334" s="16">
        <v>175490523304.0556</v>
      </c>
      <c r="P334" s="16">
        <v>175490523304.0556</v>
      </c>
      <c r="Q334" s="16">
        <v>103211183102.05116</v>
      </c>
      <c r="R334" s="16">
        <v>72279340202.00444</v>
      </c>
      <c r="S334" s="16">
        <v>125888173917.02876</v>
      </c>
      <c r="T334" s="23">
        <v>0.37524583449116317</v>
      </c>
      <c r="U334" s="23">
        <v>1.0380608286456725</v>
      </c>
      <c r="V334" s="23">
        <v>0.2677216180021541</v>
      </c>
      <c r="W334" s="23">
        <v>0.77033921064351762</v>
      </c>
      <c r="X334" s="23">
        <v>-0.54101039229050352</v>
      </c>
      <c r="Y334" s="27">
        <v>5.4584074954867168</v>
      </c>
      <c r="Z334" s="27">
        <v>5.1335129725131656</v>
      </c>
      <c r="AA334" s="27">
        <v>15.571165285623056</v>
      </c>
      <c r="AB334" s="27">
        <v>10.391026753925271</v>
      </c>
      <c r="AC334" s="27">
        <v>0.87229627084632888</v>
      </c>
      <c r="AD334" s="27"/>
      <c r="AE334" s="28">
        <v>0.5615305637161061</v>
      </c>
      <c r="AF334" s="28">
        <v>10.545276587428475</v>
      </c>
      <c r="AG334" s="28">
        <v>2.3768871613047748</v>
      </c>
      <c r="AH334" s="28">
        <v>5.5904087764783839</v>
      </c>
      <c r="AI334" s="28"/>
      <c r="AJ334" s="19">
        <v>0</v>
      </c>
      <c r="AK334" s="20">
        <v>0</v>
      </c>
      <c r="AL334" s="29"/>
    </row>
    <row r="335" spans="1:38">
      <c r="A335" s="13">
        <v>43159</v>
      </c>
      <c r="B335" s="21">
        <v>97.938076918090232</v>
      </c>
      <c r="C335" s="15">
        <v>0.67839204379740869</v>
      </c>
      <c r="D335" s="22">
        <v>609609354830.25696</v>
      </c>
      <c r="E335" s="16">
        <v>609609354830.25696</v>
      </c>
      <c r="F335" s="22">
        <v>407161932474.49103</v>
      </c>
      <c r="G335" s="22">
        <v>116849864773.974</v>
      </c>
      <c r="H335" s="22">
        <v>116849864773.974</v>
      </c>
      <c r="I335" s="16">
        <v>67654567153.033997</v>
      </c>
      <c r="J335" s="22">
        <v>49195297620.940002</v>
      </c>
      <c r="K335" s="16">
        <v>85597557581.791931</v>
      </c>
      <c r="L335" s="16">
        <v>898609234002.61365</v>
      </c>
      <c r="M335" s="16">
        <v>898609234002.61365</v>
      </c>
      <c r="N335" s="16">
        <v>600186774295.48926</v>
      </c>
      <c r="O335" s="16">
        <v>172245334894.97913</v>
      </c>
      <c r="P335" s="16">
        <v>172245334894.97913</v>
      </c>
      <c r="Q335" s="16">
        <v>99727831084.702377</v>
      </c>
      <c r="R335" s="16">
        <v>72517503810.276733</v>
      </c>
      <c r="S335" s="16">
        <v>126177124812.14523</v>
      </c>
      <c r="T335" s="23">
        <v>0.36535818070283776</v>
      </c>
      <c r="U335" s="23">
        <v>0.70602166896061058</v>
      </c>
      <c r="V335" s="23">
        <v>0.13127070328261273</v>
      </c>
      <c r="W335" s="23">
        <v>0.57475096567799777</v>
      </c>
      <c r="X335" s="23">
        <v>-4.1277329674067484E-2</v>
      </c>
      <c r="Y335" s="27">
        <v>5.3741166819976094</v>
      </c>
      <c r="Z335" s="27">
        <v>4.8675201377253119</v>
      </c>
      <c r="AA335" s="27">
        <v>12.209937211986134</v>
      </c>
      <c r="AB335" s="27">
        <v>8.2461404531944957</v>
      </c>
      <c r="AC335" s="27">
        <v>1.0301025199893843</v>
      </c>
      <c r="AD335" s="27"/>
      <c r="AE335" s="28">
        <v>0.54439025576646927</v>
      </c>
      <c r="AF335" s="28">
        <v>7.5841185411835044</v>
      </c>
      <c r="AG335" s="28">
        <v>1.1846392258245686</v>
      </c>
      <c r="AH335" s="28">
        <v>3.7837280324055644</v>
      </c>
      <c r="AI335" s="28"/>
      <c r="AJ335" s="19">
        <v>0</v>
      </c>
      <c r="AK335" s="20">
        <v>0</v>
      </c>
      <c r="AL335" s="29"/>
    </row>
    <row r="336" spans="1:38">
      <c r="A336" s="13">
        <v>43190</v>
      </c>
      <c r="B336" s="21">
        <v>98.226537807072404</v>
      </c>
      <c r="C336" s="15">
        <v>0.68039013869767817</v>
      </c>
      <c r="D336" s="22">
        <v>610695292534.66394</v>
      </c>
      <c r="E336" s="16">
        <v>610695292534.66394</v>
      </c>
      <c r="F336" s="22">
        <v>409647718202.15601</v>
      </c>
      <c r="G336" s="22">
        <v>116693633481.62199</v>
      </c>
      <c r="H336" s="22">
        <v>116693633481.62199</v>
      </c>
      <c r="I336" s="16">
        <v>67882491660.560043</v>
      </c>
      <c r="J336" s="22">
        <v>48811141821.061951</v>
      </c>
      <c r="K336" s="16">
        <v>84353940850.885941</v>
      </c>
      <c r="L336" s="16">
        <v>897566348776.87109</v>
      </c>
      <c r="M336" s="16">
        <v>897566348776.87109</v>
      </c>
      <c r="N336" s="16">
        <v>602077682939.75415</v>
      </c>
      <c r="O336" s="16">
        <v>171509883586.76547</v>
      </c>
      <c r="P336" s="16">
        <v>171509883586.76547</v>
      </c>
      <c r="Q336" s="16">
        <v>99769952266.640182</v>
      </c>
      <c r="R336" s="16">
        <v>71739931320.12529</v>
      </c>
      <c r="S336" s="16">
        <v>123978782250.35156</v>
      </c>
      <c r="T336" s="23">
        <v>0.62146522710116792</v>
      </c>
      <c r="U336" s="23">
        <v>0.68445713624696214</v>
      </c>
      <c r="V336" s="23">
        <v>0.24013139987550905</v>
      </c>
      <c r="W336" s="23">
        <v>0.44432573637145389</v>
      </c>
      <c r="X336" s="23">
        <v>-0.79464137283413505</v>
      </c>
      <c r="Y336" s="27">
        <v>4.4985693504649982</v>
      </c>
      <c r="Z336" s="27">
        <v>4.9342436887529484</v>
      </c>
      <c r="AA336" s="27">
        <v>10.053928956614833</v>
      </c>
      <c r="AB336" s="27">
        <v>7.8090657908276073</v>
      </c>
      <c r="AC336" s="27">
        <v>0.51128099051398479</v>
      </c>
      <c r="AD336" s="27"/>
      <c r="AE336" s="28">
        <v>0.93033156803101758</v>
      </c>
      <c r="AF336" s="28">
        <v>5.8546681186612215</v>
      </c>
      <c r="AG336" s="28">
        <v>2.1965297558490082</v>
      </c>
      <c r="AH336" s="28">
        <v>3.695460831478492</v>
      </c>
      <c r="AI336" s="28"/>
      <c r="AJ336" s="19">
        <v>0</v>
      </c>
      <c r="AK336" s="20">
        <v>0</v>
      </c>
      <c r="AL336" s="29"/>
    </row>
    <row r="337" spans="1:38">
      <c r="A337" s="13">
        <v>43220</v>
      </c>
      <c r="B337" s="21">
        <v>98.582234917486659</v>
      </c>
      <c r="C337" s="15">
        <v>0.68285396173055812</v>
      </c>
      <c r="D337" s="22">
        <v>612969106971.03601</v>
      </c>
      <c r="E337" s="16">
        <v>612969106971.03601</v>
      </c>
      <c r="F337" s="22">
        <v>411328203798.39502</v>
      </c>
      <c r="G337" s="22">
        <v>116809634821.465</v>
      </c>
      <c r="H337" s="22">
        <v>116809634821.465</v>
      </c>
      <c r="I337" s="16">
        <v>67978709581.285294</v>
      </c>
      <c r="J337" s="22">
        <v>48830925240.179703</v>
      </c>
      <c r="K337" s="16">
        <v>84831268351.175995</v>
      </c>
      <c r="L337" s="16">
        <v>897657685718.90137</v>
      </c>
      <c r="M337" s="16">
        <v>897657685718.90137</v>
      </c>
      <c r="N337" s="16">
        <v>602366284521.45923</v>
      </c>
      <c r="O337" s="16">
        <v>171060931572.30005</v>
      </c>
      <c r="P337" s="16">
        <v>171060931572.30005</v>
      </c>
      <c r="Q337" s="16">
        <v>99550875283.796722</v>
      </c>
      <c r="R337" s="16">
        <v>71510056288.503326</v>
      </c>
      <c r="S337" s="16">
        <v>124230469625.14203</v>
      </c>
      <c r="T337" s="23">
        <v>0.53783649531952149</v>
      </c>
      <c r="U337" s="23">
        <v>0.71959355481294451</v>
      </c>
      <c r="V337" s="23">
        <v>0.18884534106634693</v>
      </c>
      <c r="W337" s="23">
        <v>0.53074821374659664</v>
      </c>
      <c r="X337" s="23">
        <v>-0.81784813074880525</v>
      </c>
      <c r="Y337" s="27">
        <v>4.2142979251820867</v>
      </c>
      <c r="Z337" s="27">
        <v>4.5928321954469054</v>
      </c>
      <c r="AA337" s="27">
        <v>11.129723540505655</v>
      </c>
      <c r="AB337" s="27">
        <v>7.8114821940022505</v>
      </c>
      <c r="AC337" s="27">
        <v>0.4395819193836692</v>
      </c>
      <c r="AD337" s="27"/>
      <c r="AE337" s="28">
        <v>0.80440540910147185</v>
      </c>
      <c r="AF337" s="28">
        <v>7.1045258994923755</v>
      </c>
      <c r="AG337" s="28">
        <v>1.7246188183803968</v>
      </c>
      <c r="AH337" s="28">
        <v>3.9064736150574264</v>
      </c>
      <c r="AI337" s="28"/>
      <c r="AJ337" s="19">
        <v>0</v>
      </c>
      <c r="AK337" s="20">
        <v>0</v>
      </c>
      <c r="AL337" s="29"/>
    </row>
    <row r="338" spans="1:38">
      <c r="A338" s="13">
        <v>43251</v>
      </c>
      <c r="B338" s="21">
        <v>98.874241480414824</v>
      </c>
      <c r="C338" s="15">
        <v>0.68487661660862731</v>
      </c>
      <c r="D338" s="22">
        <v>615279443798.27795</v>
      </c>
      <c r="E338" s="16">
        <v>615279443798.27795</v>
      </c>
      <c r="F338" s="22">
        <v>413747788129.19897</v>
      </c>
      <c r="G338" s="22">
        <v>117025211294.83501</v>
      </c>
      <c r="H338" s="22">
        <v>117025211294.83501</v>
      </c>
      <c r="I338" s="16">
        <v>67785519459.396896</v>
      </c>
      <c r="J338" s="22">
        <v>49239691835.43811</v>
      </c>
      <c r="K338" s="16">
        <v>84506444374.243973</v>
      </c>
      <c r="L338" s="16">
        <v>898379983894.06152</v>
      </c>
      <c r="M338" s="16">
        <v>898379983894.06152</v>
      </c>
      <c r="N338" s="16">
        <v>604120184710.05139</v>
      </c>
      <c r="O338" s="16">
        <v>170870502010.01248</v>
      </c>
      <c r="P338" s="16">
        <v>170870502010.01248</v>
      </c>
      <c r="Q338" s="16">
        <v>98974790225.803436</v>
      </c>
      <c r="R338" s="16">
        <v>71895711784.209045</v>
      </c>
      <c r="S338" s="16">
        <v>123389297173.99765</v>
      </c>
      <c r="T338" s="23">
        <v>0.50949939399224176</v>
      </c>
      <c r="U338" s="23">
        <v>1.0267188955423887</v>
      </c>
      <c r="V338" s="23">
        <v>9.7262876248606411E-2</v>
      </c>
      <c r="W338" s="23">
        <v>0.92945601929378141</v>
      </c>
      <c r="X338" s="23">
        <v>-1.301316814254988</v>
      </c>
      <c r="Y338" s="27">
        <v>4.0120471234846189</v>
      </c>
      <c r="Z338" s="27">
        <v>4.5586473704953168</v>
      </c>
      <c r="AA338" s="27">
        <v>17.367544387994414</v>
      </c>
      <c r="AB338" s="27">
        <v>9.6748251675464303</v>
      </c>
      <c r="AC338" s="27">
        <v>0.23490147527964744</v>
      </c>
      <c r="AD338" s="27"/>
      <c r="AE338" s="28">
        <v>0.76165220676398526</v>
      </c>
      <c r="AF338" s="28">
        <v>13.105400513455434</v>
      </c>
      <c r="AG338" s="28">
        <v>0.88859877041114199</v>
      </c>
      <c r="AH338" s="28">
        <v>5.6920385571893828</v>
      </c>
      <c r="AI338" s="28"/>
      <c r="AJ338" s="19">
        <v>0</v>
      </c>
      <c r="AK338" s="20">
        <v>0</v>
      </c>
      <c r="AL338" s="29"/>
    </row>
    <row r="339" spans="1:38">
      <c r="A339" s="13">
        <v>43281</v>
      </c>
      <c r="B339" s="21">
        <v>99.074771324744958</v>
      </c>
      <c r="C339" s="15">
        <v>0.68626563562164378</v>
      </c>
      <c r="D339" s="22">
        <v>616542056425.23901</v>
      </c>
      <c r="E339" s="16">
        <v>616542056425.23901</v>
      </c>
      <c r="F339" s="22">
        <v>408819165564.75403</v>
      </c>
      <c r="G339" s="22">
        <v>117414564147.786</v>
      </c>
      <c r="H339" s="22">
        <v>117414564147.786</v>
      </c>
      <c r="I339" s="16">
        <v>68519741565.473213</v>
      </c>
      <c r="J339" s="22">
        <v>48894822582.312782</v>
      </c>
      <c r="K339" s="16">
        <v>90308326712.69899</v>
      </c>
      <c r="L339" s="16">
        <v>898401470833.88977</v>
      </c>
      <c r="M339" s="16">
        <v>898401470833.88977</v>
      </c>
      <c r="N339" s="16">
        <v>595715630135.59778</v>
      </c>
      <c r="O339" s="16">
        <v>171092005854.88696</v>
      </c>
      <c r="P339" s="16">
        <v>171092005854.88696</v>
      </c>
      <c r="Q339" s="16">
        <v>99844343077.743652</v>
      </c>
      <c r="R339" s="16">
        <v>71247662777.143311</v>
      </c>
      <c r="S339" s="16">
        <v>131593834843.40506</v>
      </c>
      <c r="T339" s="23">
        <v>-0.84851631675327621</v>
      </c>
      <c r="U339" s="23">
        <v>0.97296050909831644</v>
      </c>
      <c r="V339" s="23">
        <v>-4.4993315646802715E-2</v>
      </c>
      <c r="W339" s="23">
        <v>1.0179538247451192</v>
      </c>
      <c r="X339" s="23">
        <v>-0.53035890896963545</v>
      </c>
      <c r="Y339" s="27">
        <v>3.3095256454673594</v>
      </c>
      <c r="Z339" s="27">
        <v>2.4146909781432413</v>
      </c>
      <c r="AA339" s="27">
        <v>19.077619142482362</v>
      </c>
      <c r="AB339" s="27">
        <v>9.3395068012089624</v>
      </c>
      <c r="AC339" s="27">
        <v>-0.40591471662460021</v>
      </c>
      <c r="AD339" s="27"/>
      <c r="AE339" s="28">
        <v>-1.268567406346921</v>
      </c>
      <c r="AF339" s="28">
        <v>14.795092534993248</v>
      </c>
      <c r="AG339" s="28">
        <v>-0.40485509519381235</v>
      </c>
      <c r="AH339" s="28">
        <v>5.4072032289849359</v>
      </c>
      <c r="AI339" s="28"/>
      <c r="AJ339" s="19">
        <v>0</v>
      </c>
      <c r="AK339" s="20">
        <v>0</v>
      </c>
      <c r="AL339" s="29"/>
    </row>
    <row r="340" spans="1:38">
      <c r="A340" s="13">
        <v>43312</v>
      </c>
      <c r="B340" s="21">
        <v>99.130723266758508</v>
      </c>
      <c r="C340" s="15">
        <v>0.68665320043291478</v>
      </c>
      <c r="D340" s="22">
        <v>623460633994.49304</v>
      </c>
      <c r="E340" s="16">
        <v>623460633994.49304</v>
      </c>
      <c r="F340" s="22">
        <v>415079008188.26501</v>
      </c>
      <c r="G340" s="22">
        <v>120610819299.024</v>
      </c>
      <c r="H340" s="22">
        <v>120610819299.024</v>
      </c>
      <c r="I340" s="16">
        <v>68753623821.476959</v>
      </c>
      <c r="J340" s="22">
        <v>51857195477.547043</v>
      </c>
      <c r="K340" s="16">
        <v>87770806507.204025</v>
      </c>
      <c r="L340" s="16">
        <v>907970185825.12878</v>
      </c>
      <c r="M340" s="16">
        <v>907970185825.12878</v>
      </c>
      <c r="N340" s="16">
        <v>604495847287.34949</v>
      </c>
      <c r="O340" s="16">
        <v>175650268902.82083</v>
      </c>
      <c r="P340" s="16">
        <v>175650268902.82083</v>
      </c>
      <c r="Q340" s="16">
        <v>100128600257.2038</v>
      </c>
      <c r="R340" s="16">
        <v>75521668645.61702</v>
      </c>
      <c r="S340" s="16">
        <v>127824069634.95851</v>
      </c>
      <c r="T340" s="23">
        <v>0.11451732578008617</v>
      </c>
      <c r="U340" s="23">
        <v>1.1611281602465804</v>
      </c>
      <c r="V340" s="23">
        <v>-2.7100283776229039E-2</v>
      </c>
      <c r="W340" s="23">
        <v>1.1882284440228086</v>
      </c>
      <c r="X340" s="23">
        <v>-0.87716296840664343</v>
      </c>
      <c r="Y340" s="27">
        <v>4.2536141103294511</v>
      </c>
      <c r="Z340" s="27">
        <v>4.0180400928303106</v>
      </c>
      <c r="AA340" s="27">
        <v>21.066290662468745</v>
      </c>
      <c r="AB340" s="27">
        <v>10.442377933570457</v>
      </c>
      <c r="AC340" s="27">
        <v>0.39848251762002462</v>
      </c>
      <c r="AD340" s="27"/>
      <c r="AE340" s="28">
        <v>0.17161964980172417</v>
      </c>
      <c r="AF340" s="28">
        <v>16.589453231671381</v>
      </c>
      <c r="AG340" s="28">
        <v>-0.24417343036471362</v>
      </c>
      <c r="AH340" s="28">
        <v>6.3583957716179862</v>
      </c>
      <c r="AI340" s="28"/>
      <c r="AJ340" s="19">
        <v>0</v>
      </c>
      <c r="AK340" s="20">
        <v>0</v>
      </c>
      <c r="AL340" s="29"/>
    </row>
    <row r="341" spans="1:38">
      <c r="A341" s="13">
        <v>43343</v>
      </c>
      <c r="B341" s="21">
        <v>99.274552863255082</v>
      </c>
      <c r="C341" s="15">
        <v>0.68764947131137477</v>
      </c>
      <c r="D341" s="22">
        <v>632322481643.22998</v>
      </c>
      <c r="E341" s="16">
        <v>632322481643.22998</v>
      </c>
      <c r="F341" s="22">
        <v>415503181346.07001</v>
      </c>
      <c r="G341" s="22">
        <v>125294021662.717</v>
      </c>
      <c r="H341" s="22">
        <v>125294021662.717</v>
      </c>
      <c r="I341" s="16">
        <v>71422835467.446991</v>
      </c>
      <c r="J341" s="22">
        <v>53871186195.270004</v>
      </c>
      <c r="K341" s="16">
        <v>91525278634.442978</v>
      </c>
      <c r="L341" s="16">
        <v>919541871292.89282</v>
      </c>
      <c r="M341" s="16">
        <v>919541871292.89282</v>
      </c>
      <c r="N341" s="16">
        <v>604236894930.91443</v>
      </c>
      <c r="O341" s="16">
        <v>182206235720.32468</v>
      </c>
      <c r="P341" s="16">
        <v>182206235720.32468</v>
      </c>
      <c r="Q341" s="16">
        <v>103865179058.80276</v>
      </c>
      <c r="R341" s="16">
        <v>78341056661.521927</v>
      </c>
      <c r="S341" s="16">
        <v>133098740641.65373</v>
      </c>
      <c r="T341" s="23">
        <v>0.14475285599442844</v>
      </c>
      <c r="U341" s="23">
        <v>1.7503977964863799</v>
      </c>
      <c r="V341" s="23">
        <v>0.54452881399470399</v>
      </c>
      <c r="W341" s="23">
        <v>1.2058689824916766</v>
      </c>
      <c r="X341" s="23">
        <v>-7.815535472137769E-2</v>
      </c>
      <c r="Y341" s="27">
        <v>5.6736419013716066</v>
      </c>
      <c r="Z341" s="27">
        <v>4.0128612562687183</v>
      </c>
      <c r="AA341" s="27">
        <v>20.545459457332306</v>
      </c>
      <c r="AB341" s="27">
        <v>13.648044743946741</v>
      </c>
      <c r="AC341" s="27">
        <v>1.8169952977594273</v>
      </c>
      <c r="AD341" s="27"/>
      <c r="AE341" s="28">
        <v>0.21682621026954951</v>
      </c>
      <c r="AF341" s="28">
        <v>16.146053622233936</v>
      </c>
      <c r="AG341" s="28">
        <v>4.9701313357680688</v>
      </c>
      <c r="AH341" s="28">
        <v>9.5003657401513841</v>
      </c>
      <c r="AI341" s="28"/>
      <c r="AJ341" s="19">
        <v>0</v>
      </c>
      <c r="AK341" s="20">
        <v>0</v>
      </c>
      <c r="AL341" s="29"/>
    </row>
    <row r="342" spans="1:38">
      <c r="A342" s="13">
        <v>43373</v>
      </c>
      <c r="B342" s="21">
        <v>99.380863961709309</v>
      </c>
      <c r="C342" s="15">
        <v>0.68838586113674405</v>
      </c>
      <c r="D342" s="22">
        <v>628528770647.88196</v>
      </c>
      <c r="E342" s="16">
        <v>628528770647.88196</v>
      </c>
      <c r="F342" s="22">
        <v>417611166907.771</v>
      </c>
      <c r="G342" s="22">
        <v>122315717000.63</v>
      </c>
      <c r="H342" s="22">
        <v>122315717000.63</v>
      </c>
      <c r="I342" s="16">
        <v>71645191088.102997</v>
      </c>
      <c r="J342" s="22">
        <v>50670525912.527</v>
      </c>
      <c r="K342" s="16">
        <v>88601886739.480957</v>
      </c>
      <c r="L342" s="16">
        <v>913047182012.1073</v>
      </c>
      <c r="M342" s="16">
        <v>913047182012.1073</v>
      </c>
      <c r="N342" s="16">
        <v>606652737199.10828</v>
      </c>
      <c r="O342" s="16">
        <v>177684818800.0954</v>
      </c>
      <c r="P342" s="16">
        <v>177684818800.0954</v>
      </c>
      <c r="Q342" s="16">
        <v>104077081086.17163</v>
      </c>
      <c r="R342" s="16">
        <v>73607737713.923767</v>
      </c>
      <c r="S342" s="16">
        <v>128709626012.90366</v>
      </c>
      <c r="T342" s="23">
        <v>8.078980773718418E-2</v>
      </c>
      <c r="U342" s="23">
        <v>1.8142488267167269</v>
      </c>
      <c r="V342" s="23">
        <v>0.63888753268915477</v>
      </c>
      <c r="W342" s="23">
        <v>1.1753612940275731</v>
      </c>
      <c r="X342" s="23">
        <v>-0.4551623885560907</v>
      </c>
      <c r="Y342" s="27">
        <v>5.1622961157693492</v>
      </c>
      <c r="Z342" s="27">
        <v>3.7939975438943785</v>
      </c>
      <c r="AA342" s="27">
        <v>21.070434979893051</v>
      </c>
      <c r="AB342" s="27">
        <v>14.161389149311221</v>
      </c>
      <c r="AC342" s="27">
        <v>1.4398762458978087</v>
      </c>
      <c r="AD342" s="27"/>
      <c r="AE342" s="28">
        <v>0.12001120942470855</v>
      </c>
      <c r="AF342" s="28">
        <v>16.78491622013707</v>
      </c>
      <c r="AG342" s="28">
        <v>5.8484149470616753</v>
      </c>
      <c r="AH342" s="28">
        <v>10.120429232710372</v>
      </c>
      <c r="AI342" s="28"/>
      <c r="AJ342" s="19">
        <v>0</v>
      </c>
      <c r="AK342" s="20">
        <v>0</v>
      </c>
      <c r="AL342" s="29"/>
    </row>
    <row r="343" spans="1:38">
      <c r="A343" s="13">
        <v>43404</v>
      </c>
      <c r="B343" s="21">
        <v>99.555670126035068</v>
      </c>
      <c r="C343" s="15">
        <v>0.68959669878862595</v>
      </c>
      <c r="D343" s="22">
        <v>641001997796.16797</v>
      </c>
      <c r="E343" s="16">
        <v>641001997796.16797</v>
      </c>
      <c r="F343" s="22">
        <v>422458263390.66998</v>
      </c>
      <c r="G343" s="22">
        <v>129847762459.08299</v>
      </c>
      <c r="H343" s="22">
        <v>129847762459.08299</v>
      </c>
      <c r="I343" s="16">
        <v>76614318974.275894</v>
      </c>
      <c r="J343" s="22">
        <v>53233443484.807098</v>
      </c>
      <c r="K343" s="16">
        <v>88695971946.414993</v>
      </c>
      <c r="L343" s="16">
        <v>929531708783.08813</v>
      </c>
      <c r="M343" s="16">
        <v>929531708783.08813</v>
      </c>
      <c r="N343" s="16">
        <v>612616423676.00891</v>
      </c>
      <c r="O343" s="16">
        <v>188295220506.68011</v>
      </c>
      <c r="P343" s="16">
        <v>188295220506.68011</v>
      </c>
      <c r="Q343" s="16">
        <v>111100182336.80609</v>
      </c>
      <c r="R343" s="16">
        <v>77195038169.874023</v>
      </c>
      <c r="S343" s="16">
        <v>128620064600.39905</v>
      </c>
      <c r="T343" s="23">
        <v>0.58923997003241824</v>
      </c>
      <c r="U343" s="23">
        <v>2.1949937523842031</v>
      </c>
      <c r="V343" s="23">
        <v>1.0859288602730013</v>
      </c>
      <c r="W343" s="23">
        <v>1.1090648921112016</v>
      </c>
      <c r="X343" s="23">
        <v>-6.4098955727809659E-2</v>
      </c>
      <c r="Y343" s="27">
        <v>6.5742757812661923</v>
      </c>
      <c r="Z343" s="27">
        <v>4.6630525739890016</v>
      </c>
      <c r="AA343" s="27">
        <v>19.256611542485413</v>
      </c>
      <c r="AB343" s="27">
        <v>15.987339542529222</v>
      </c>
      <c r="AC343" s="27">
        <v>2.7201347666888198</v>
      </c>
      <c r="AD343" s="27"/>
      <c r="AE343" s="28">
        <v>0.87802883651419972</v>
      </c>
      <c r="AF343" s="28">
        <v>14.943827857717373</v>
      </c>
      <c r="AG343" s="28">
        <v>9.7031888560976665</v>
      </c>
      <c r="AH343" s="28">
        <v>11.79278547002427</v>
      </c>
      <c r="AI343" s="28"/>
      <c r="AJ343" s="19">
        <v>0</v>
      </c>
      <c r="AK343" s="20">
        <v>0</v>
      </c>
      <c r="AL343" s="29"/>
    </row>
    <row r="344" spans="1:38">
      <c r="A344" s="13">
        <v>43434</v>
      </c>
      <c r="B344" s="21">
        <v>99.713430978040634</v>
      </c>
      <c r="C344" s="15">
        <v>0.69068946791572239</v>
      </c>
      <c r="D344" s="22">
        <v>652344207649.14099</v>
      </c>
      <c r="E344" s="16">
        <v>652344207649.14099</v>
      </c>
      <c r="F344" s="22">
        <v>427743899179.591</v>
      </c>
      <c r="G344" s="22">
        <v>129838327162.218</v>
      </c>
      <c r="H344" s="22">
        <v>129838327162.218</v>
      </c>
      <c r="I344" s="16">
        <v>77916303710.764008</v>
      </c>
      <c r="J344" s="22">
        <v>51922023451.453995</v>
      </c>
      <c r="K344" s="16">
        <v>94761981307.331985</v>
      </c>
      <c r="L344" s="16">
        <v>944482633588.8761</v>
      </c>
      <c r="M344" s="16">
        <v>944482633588.8761</v>
      </c>
      <c r="N344" s="16">
        <v>619299872155.8385</v>
      </c>
      <c r="O344" s="16">
        <v>187983649952.02274</v>
      </c>
      <c r="P344" s="16">
        <v>187983649952.02274</v>
      </c>
      <c r="Q344" s="16">
        <v>112809456825.64154</v>
      </c>
      <c r="R344" s="16">
        <v>75174193126.38121</v>
      </c>
      <c r="S344" s="16">
        <v>137199111481.01479</v>
      </c>
      <c r="T344" s="23">
        <v>1.1076665913080677</v>
      </c>
      <c r="U344" s="23">
        <v>1.9199239141472508</v>
      </c>
      <c r="V344" s="23">
        <v>1.2232325231045498</v>
      </c>
      <c r="W344" s="23">
        <v>0.69669139104270128</v>
      </c>
      <c r="X344" s="23">
        <v>0.33008173271561048</v>
      </c>
      <c r="Y344" s="27">
        <v>7.1649055238934833</v>
      </c>
      <c r="Z344" s="27">
        <v>5.4063163760441624</v>
      </c>
      <c r="AA344" s="27">
        <v>13.276756850189496</v>
      </c>
      <c r="AB344" s="27">
        <v>14.356273574047274</v>
      </c>
      <c r="AC344" s="27">
        <v>3.357672238170939</v>
      </c>
      <c r="AD344" s="27"/>
      <c r="AE344" s="28">
        <v>1.6615602521020456</v>
      </c>
      <c r="AF344" s="28">
        <v>9.252388638689645</v>
      </c>
      <c r="AG344" s="28">
        <v>10.998455562759535</v>
      </c>
      <c r="AH344" s="28">
        <v>10.293553516077969</v>
      </c>
      <c r="AI344" s="28"/>
      <c r="AJ344" s="19">
        <v>0</v>
      </c>
      <c r="AK344" s="20">
        <v>0</v>
      </c>
      <c r="AL344" s="29"/>
    </row>
    <row r="345" spans="1:38">
      <c r="A345" s="13">
        <v>43465</v>
      </c>
      <c r="B345" s="21">
        <v>100</v>
      </c>
      <c r="C345" s="15">
        <v>0.69267445833633912</v>
      </c>
      <c r="D345" s="22">
        <v>659310049094.31299</v>
      </c>
      <c r="E345" s="16">
        <v>659310049094.31299</v>
      </c>
      <c r="F345" s="22">
        <v>429711399110.99701</v>
      </c>
      <c r="G345" s="22">
        <v>130005831489.55299</v>
      </c>
      <c r="H345" s="22">
        <v>130005831489.55299</v>
      </c>
      <c r="I345" s="16">
        <v>79718882887.488998</v>
      </c>
      <c r="J345" s="22">
        <v>50286948602.063995</v>
      </c>
      <c r="K345" s="16">
        <v>99592818493.762985</v>
      </c>
      <c r="L345" s="16">
        <v>951832482285.89148</v>
      </c>
      <c r="M345" s="16">
        <v>951832482285.89148</v>
      </c>
      <c r="N345" s="16">
        <v>620365590125.95178</v>
      </c>
      <c r="O345" s="16">
        <v>187686769628.83853</v>
      </c>
      <c r="P345" s="16">
        <v>187686769628.83853</v>
      </c>
      <c r="Q345" s="16">
        <v>115088526692.54945</v>
      </c>
      <c r="R345" s="16">
        <v>72598242936.289078</v>
      </c>
      <c r="S345" s="16">
        <v>143780122531.1012</v>
      </c>
      <c r="T345" s="23">
        <v>1.3442284404528642</v>
      </c>
      <c r="U345" s="23">
        <v>1.9527109693410487</v>
      </c>
      <c r="V345" s="23">
        <v>1.4151802534483644</v>
      </c>
      <c r="W345" s="23">
        <v>0.53753071589268364</v>
      </c>
      <c r="X345" s="23">
        <v>1.3743352225429808</v>
      </c>
      <c r="Y345" s="27">
        <v>8.3409180993788024</v>
      </c>
      <c r="Z345" s="27">
        <v>5.5863673337630093</v>
      </c>
      <c r="AA345" s="27">
        <v>10.978053827063295</v>
      </c>
      <c r="AB345" s="27">
        <v>14.321873702962783</v>
      </c>
      <c r="AC345" s="27">
        <v>4.671274632336897</v>
      </c>
      <c r="AD345" s="27"/>
      <c r="AE345" s="28">
        <v>2.0100239734490488</v>
      </c>
      <c r="AF345" s="28">
        <v>7.2190872486377122</v>
      </c>
      <c r="AG345" s="28">
        <v>12.589570059397603</v>
      </c>
      <c r="AH345" s="28">
        <v>10.449647730230559</v>
      </c>
      <c r="AI345" s="28"/>
      <c r="AJ345" s="19">
        <v>0</v>
      </c>
      <c r="AK345" s="20">
        <v>0</v>
      </c>
      <c r="AL345" s="29"/>
    </row>
    <row r="346" spans="1:38">
      <c r="A346" s="13">
        <v>43496</v>
      </c>
      <c r="B346" s="21">
        <v>100.4573085159201</v>
      </c>
      <c r="C346" s="15">
        <v>0.69584211762191461</v>
      </c>
      <c r="D346" s="22">
        <v>657070744673.49805</v>
      </c>
      <c r="E346" s="16">
        <v>657070744673.49805</v>
      </c>
      <c r="F346" s="22">
        <v>426306641402.47601</v>
      </c>
      <c r="G346" s="22">
        <v>132443947612.82201</v>
      </c>
      <c r="H346" s="22">
        <v>132443947612.82201</v>
      </c>
      <c r="I346" s="16">
        <v>77394442401.164581</v>
      </c>
      <c r="J346" s="22">
        <v>55049505211.657417</v>
      </c>
      <c r="K346" s="16">
        <v>98320155658.200027</v>
      </c>
      <c r="L346" s="16">
        <v>944281365030.15906</v>
      </c>
      <c r="M346" s="16">
        <v>944281365030.15906</v>
      </c>
      <c r="N346" s="16">
        <v>612648516964.46094</v>
      </c>
      <c r="O346" s="16">
        <v>190336204519.29205</v>
      </c>
      <c r="P346" s="16">
        <v>190336204519.29205</v>
      </c>
      <c r="Q346" s="16">
        <v>111224141858.01959</v>
      </c>
      <c r="R346" s="16">
        <v>79112062661.272446</v>
      </c>
      <c r="S346" s="16">
        <v>141296643546.40607</v>
      </c>
      <c r="T346" s="23">
        <v>1.2365320420761599</v>
      </c>
      <c r="U346" s="23">
        <v>1.6442894245462183</v>
      </c>
      <c r="V346" s="23">
        <v>0.8875054738641095</v>
      </c>
      <c r="W346" s="23">
        <v>0.7567839506821088</v>
      </c>
      <c r="X346" s="23">
        <v>1.7066231783303962</v>
      </c>
      <c r="Y346" s="27">
        <v>8.2230048364791752</v>
      </c>
      <c r="Z346" s="27">
        <v>5.3967229055915888</v>
      </c>
      <c r="AA346" s="27">
        <v>13.257915523747776</v>
      </c>
      <c r="AB346" s="27">
        <v>12.229692172724494</v>
      </c>
      <c r="AC346" s="27">
        <v>4.5874446449527762</v>
      </c>
      <c r="AD346" s="27"/>
      <c r="AE346" s="28">
        <v>1.8561066503705037</v>
      </c>
      <c r="AF346" s="28">
        <v>9.4532164241843972</v>
      </c>
      <c r="AG346" s="28">
        <v>7.7636536227334352</v>
      </c>
      <c r="AH346" s="28">
        <v>8.45953441572156</v>
      </c>
      <c r="AI346" s="28"/>
      <c r="AJ346" s="19">
        <v>0</v>
      </c>
      <c r="AK346" s="20">
        <v>0</v>
      </c>
      <c r="AL346" s="29"/>
    </row>
    <row r="347" spans="1:38">
      <c r="A347" s="13">
        <v>43524</v>
      </c>
      <c r="B347" s="21">
        <v>101.09748018955221</v>
      </c>
      <c r="C347" s="15">
        <v>0.70027642329466855</v>
      </c>
      <c r="D347" s="22">
        <v>662685577150.177</v>
      </c>
      <c r="E347" s="16">
        <v>662685577150.177</v>
      </c>
      <c r="F347" s="22">
        <v>430971261256.97601</v>
      </c>
      <c r="G347" s="22">
        <v>131818238406.06599</v>
      </c>
      <c r="H347" s="22">
        <v>131818238406.06599</v>
      </c>
      <c r="I347" s="16">
        <v>77233085657.920197</v>
      </c>
      <c r="J347" s="22">
        <v>54585152748.145798</v>
      </c>
      <c r="K347" s="16">
        <v>99896077487.134995</v>
      </c>
      <c r="L347" s="16">
        <v>946319988944.31763</v>
      </c>
      <c r="M347" s="16">
        <v>946319988944.31763</v>
      </c>
      <c r="N347" s="16">
        <v>615430202875.22668</v>
      </c>
      <c r="O347" s="16">
        <v>188237435991.18478</v>
      </c>
      <c r="P347" s="16">
        <v>188237435991.18478</v>
      </c>
      <c r="Q347" s="16">
        <v>110289427272.95186</v>
      </c>
      <c r="R347" s="16">
        <v>77948008718.232925</v>
      </c>
      <c r="S347" s="16">
        <v>142652350077.90607</v>
      </c>
      <c r="T347" s="23">
        <v>1.6963356265369862</v>
      </c>
      <c r="U347" s="23">
        <v>1.7796502073513263</v>
      </c>
      <c r="V347" s="23">
        <v>1.1753269150379955</v>
      </c>
      <c r="W347" s="23">
        <v>0.60432329231333093</v>
      </c>
      <c r="X347" s="23">
        <v>1.8334137512004396</v>
      </c>
      <c r="Y347" s="27">
        <v>8.7065957730748664</v>
      </c>
      <c r="Z347" s="27">
        <v>5.8476313435752436</v>
      </c>
      <c r="AA347" s="27">
        <v>10.956037239038064</v>
      </c>
      <c r="AB347" s="27">
        <v>12.809919515992373</v>
      </c>
      <c r="AC347" s="27">
        <v>5.3093995850887588</v>
      </c>
      <c r="AD347" s="27"/>
      <c r="AE347" s="28">
        <v>2.5397808203338812</v>
      </c>
      <c r="AF347" s="28">
        <v>7.4885436241210135</v>
      </c>
      <c r="AG347" s="28">
        <v>10.590420019542135</v>
      </c>
      <c r="AH347" s="28">
        <v>9.2844901175154213</v>
      </c>
      <c r="AI347" s="28"/>
      <c r="AJ347" s="19">
        <v>0</v>
      </c>
      <c r="AK347" s="20">
        <v>0</v>
      </c>
      <c r="AL347" s="29"/>
    </row>
    <row r="348" spans="1:38">
      <c r="A348" s="13">
        <v>43555</v>
      </c>
      <c r="B348" s="21">
        <v>101.44339293943879</v>
      </c>
      <c r="C348" s="15">
        <v>0.70267247256126175</v>
      </c>
      <c r="D348" s="22">
        <v>667443373672.69397</v>
      </c>
      <c r="E348" s="16">
        <v>667443373672.69397</v>
      </c>
      <c r="F348" s="22">
        <v>435276996864.94202</v>
      </c>
      <c r="G348" s="22">
        <v>133056522160.138</v>
      </c>
      <c r="H348" s="22">
        <v>133056522160.138</v>
      </c>
      <c r="I348" s="16">
        <v>78721933820.334351</v>
      </c>
      <c r="J348" s="22">
        <v>54334588339.80365</v>
      </c>
      <c r="K348" s="16">
        <v>99109854647.613953</v>
      </c>
      <c r="L348" s="16">
        <v>949864125514.75562</v>
      </c>
      <c r="M348" s="16">
        <v>949864125514.75562</v>
      </c>
      <c r="N348" s="16">
        <v>619459298410.1748</v>
      </c>
      <c r="O348" s="16">
        <v>189357812289.33456</v>
      </c>
      <c r="P348" s="16">
        <v>189357812289.33456</v>
      </c>
      <c r="Q348" s="16">
        <v>112032186963.85045</v>
      </c>
      <c r="R348" s="16">
        <v>77325625325.484131</v>
      </c>
      <c r="S348" s="16">
        <v>141047014815.24619</v>
      </c>
      <c r="T348" s="23">
        <v>1.9365270872851745</v>
      </c>
      <c r="U348" s="23">
        <v>1.9884801526807176</v>
      </c>
      <c r="V348" s="23">
        <v>1.3661647090401943</v>
      </c>
      <c r="W348" s="23">
        <v>0.6223154436405236</v>
      </c>
      <c r="X348" s="23">
        <v>1.901612353020339</v>
      </c>
      <c r="Y348" s="27">
        <v>9.2923724534537797</v>
      </c>
      <c r="Z348" s="27">
        <v>6.2564192412120967</v>
      </c>
      <c r="AA348" s="27">
        <v>11.315954334750543</v>
      </c>
      <c r="AB348" s="27">
        <v>14.022092028776356</v>
      </c>
      <c r="AC348" s="27">
        <v>5.8266195929862485</v>
      </c>
      <c r="AD348" s="27"/>
      <c r="AE348" s="28">
        <v>2.8869390052047361</v>
      </c>
      <c r="AF348" s="28">
        <v>7.7860319944185408</v>
      </c>
      <c r="AG348" s="28">
        <v>12.290508733971151</v>
      </c>
      <c r="AH348" s="28">
        <v>10.406355790883604</v>
      </c>
      <c r="AI348" s="28"/>
      <c r="AJ348" s="19">
        <v>0</v>
      </c>
      <c r="AK348" s="20">
        <v>0</v>
      </c>
      <c r="AL348" s="29"/>
    </row>
    <row r="349" spans="1:38">
      <c r="A349" s="13">
        <v>43585</v>
      </c>
      <c r="B349" s="21">
        <v>101.84195183738098</v>
      </c>
      <c r="C349" s="15">
        <v>0.70543318824873402</v>
      </c>
      <c r="D349" s="22">
        <v>670616308460.28406</v>
      </c>
      <c r="E349" s="16">
        <v>670616308460.28406</v>
      </c>
      <c r="F349" s="22">
        <v>438561242970.11499</v>
      </c>
      <c r="G349" s="22">
        <v>132499647143.416</v>
      </c>
      <c r="H349" s="22">
        <v>132499647143.416</v>
      </c>
      <c r="I349" s="16">
        <v>81340447434.171844</v>
      </c>
      <c r="J349" s="22">
        <v>51159199709.244156</v>
      </c>
      <c r="K349" s="16">
        <v>99555418346.753067</v>
      </c>
      <c r="L349" s="16">
        <v>950644681355.46008</v>
      </c>
      <c r="M349" s="16">
        <v>950644681355.46008</v>
      </c>
      <c r="N349" s="16">
        <v>621690686341.05627</v>
      </c>
      <c r="O349" s="16">
        <v>187827351123.57224</v>
      </c>
      <c r="P349" s="16">
        <v>187827351123.57224</v>
      </c>
      <c r="Q349" s="16">
        <v>115305671450.0529</v>
      </c>
      <c r="R349" s="16">
        <v>72521679673.519333</v>
      </c>
      <c r="S349" s="16">
        <v>141126643890.8316</v>
      </c>
      <c r="T349" s="23">
        <v>2.1527584653966239</v>
      </c>
      <c r="U349" s="23">
        <v>1.8677965797000435</v>
      </c>
      <c r="V349" s="23">
        <v>1.7551006822426696</v>
      </c>
      <c r="W349" s="23">
        <v>0.11269589745737377</v>
      </c>
      <c r="X349" s="23">
        <v>1.8822513898667357</v>
      </c>
      <c r="Y349" s="27">
        <v>9.4045851305801555</v>
      </c>
      <c r="Z349" s="27">
        <v>6.6207565929682133</v>
      </c>
      <c r="AA349" s="27">
        <v>4.7680326711251331</v>
      </c>
      <c r="AB349" s="27">
        <v>13.432121713189193</v>
      </c>
      <c r="AC349" s="27">
        <v>5.9028064349633924</v>
      </c>
      <c r="AD349" s="27"/>
      <c r="AE349" s="28">
        <v>3.2080815802878249</v>
      </c>
      <c r="AF349" s="28">
        <v>1.4146589130550558</v>
      </c>
      <c r="AG349" s="28">
        <v>15.825874078297009</v>
      </c>
      <c r="AH349" s="28">
        <v>9.8014312193697819</v>
      </c>
      <c r="AI349" s="28"/>
      <c r="AJ349" s="19">
        <v>0</v>
      </c>
      <c r="AK349" s="20">
        <v>0</v>
      </c>
      <c r="AL349" s="29"/>
    </row>
    <row r="350" spans="1:38">
      <c r="A350" s="13">
        <v>43616</v>
      </c>
      <c r="B350" s="21">
        <v>102.09970892480186</v>
      </c>
      <c r="C350" s="15">
        <v>0.70721860575785023</v>
      </c>
      <c r="D350" s="22">
        <v>687705253874.81494</v>
      </c>
      <c r="E350" s="16">
        <v>687705253874.81494</v>
      </c>
      <c r="F350" s="22">
        <v>442812253514.90399</v>
      </c>
      <c r="G350" s="22">
        <v>141026592210.60101</v>
      </c>
      <c r="H350" s="22">
        <v>141026592210.60101</v>
      </c>
      <c r="I350" s="16">
        <v>84943596127.656555</v>
      </c>
      <c r="J350" s="22">
        <v>56082996082.94445</v>
      </c>
      <c r="K350" s="16">
        <v>103866408149.30994</v>
      </c>
      <c r="L350" s="16">
        <v>972408316574.01758</v>
      </c>
      <c r="M350" s="16">
        <v>972408316574.01758</v>
      </c>
      <c r="N350" s="16">
        <v>626132075584.16772</v>
      </c>
      <c r="O350" s="16">
        <v>199410183870.20227</v>
      </c>
      <c r="P350" s="16">
        <v>199410183870.20227</v>
      </c>
      <c r="Q350" s="16">
        <v>120109391121.903</v>
      </c>
      <c r="R350" s="16">
        <v>79300792748.299271</v>
      </c>
      <c r="S350" s="16">
        <v>146866057119.64755</v>
      </c>
      <c r="T350" s="23">
        <v>2.4501760133507187</v>
      </c>
      <c r="U350" s="23">
        <v>3.1767940483806743</v>
      </c>
      <c r="V350" s="23">
        <v>2.3525235729864398</v>
      </c>
      <c r="W350" s="23">
        <v>0.8242704753942347</v>
      </c>
      <c r="X350" s="23">
        <v>2.6132327485624764</v>
      </c>
      <c r="Y350" s="27">
        <v>11.771205881580226</v>
      </c>
      <c r="Z350" s="27">
        <v>7.0246817553086816</v>
      </c>
      <c r="AA350" s="27">
        <v>13.897942883917835</v>
      </c>
      <c r="AB350" s="27">
        <v>20.509581354479756</v>
      </c>
      <c r="AC350" s="27">
        <v>8.2402028102938729</v>
      </c>
      <c r="AD350" s="27"/>
      <c r="AE350" s="28">
        <v>3.6436277799062333</v>
      </c>
      <c r="AF350" s="28">
        <v>10.299753323697747</v>
      </c>
      <c r="AG350" s="28">
        <v>21.353519262715871</v>
      </c>
      <c r="AH350" s="28">
        <v>16.702521221900234</v>
      </c>
      <c r="AI350" s="28"/>
      <c r="AJ350" s="19">
        <v>0</v>
      </c>
      <c r="AK350" s="20">
        <v>0</v>
      </c>
      <c r="AL350" s="29"/>
    </row>
    <row r="351" spans="1:38">
      <c r="A351" s="13">
        <v>43646</v>
      </c>
      <c r="B351" s="21">
        <v>102.26513396534008</v>
      </c>
      <c r="C351" s="15">
        <v>0.70836446276135101</v>
      </c>
      <c r="D351" s="22">
        <v>689677377634.31006</v>
      </c>
      <c r="E351" s="16">
        <v>689677377634.31006</v>
      </c>
      <c r="F351" s="22">
        <v>444735641596.841</v>
      </c>
      <c r="G351" s="22">
        <v>139602886299.33401</v>
      </c>
      <c r="H351" s="22">
        <v>139602886299.33401</v>
      </c>
      <c r="I351" s="16">
        <v>83694951216.821655</v>
      </c>
      <c r="J351" s="22">
        <v>55907935082.512352</v>
      </c>
      <c r="K351" s="16">
        <v>105338849738.13504</v>
      </c>
      <c r="L351" s="16">
        <v>973619392121.68433</v>
      </c>
      <c r="M351" s="16">
        <v>973619392121.68433</v>
      </c>
      <c r="N351" s="16">
        <v>627834490543.42676</v>
      </c>
      <c r="O351" s="16">
        <v>197077766655.78778</v>
      </c>
      <c r="P351" s="16">
        <v>197077766655.78778</v>
      </c>
      <c r="Q351" s="16">
        <v>118152385695.01559</v>
      </c>
      <c r="R351" s="16">
        <v>78925380960.772186</v>
      </c>
      <c r="S351" s="16">
        <v>148707134922.46979</v>
      </c>
      <c r="T351" s="23">
        <v>3.5751121798605769</v>
      </c>
      <c r="U351" s="23">
        <v>2.8924441515863735</v>
      </c>
      <c r="V351" s="23">
        <v>2.0378464652644142</v>
      </c>
      <c r="W351" s="23">
        <v>0.85459768632195898</v>
      </c>
      <c r="X351" s="23">
        <v>1.9048610932460157</v>
      </c>
      <c r="Y351" s="27">
        <v>11.862178816010637</v>
      </c>
      <c r="Z351" s="27">
        <v>8.7854188495470673</v>
      </c>
      <c r="AA351" s="27">
        <v>14.343261985240318</v>
      </c>
      <c r="AB351" s="27">
        <v>18.897418997885374</v>
      </c>
      <c r="AC351" s="27">
        <v>8.3724174246929692</v>
      </c>
      <c r="AD351" s="27"/>
      <c r="AE351" s="28">
        <v>5.3916430563552664</v>
      </c>
      <c r="AF351" s="28">
        <v>10.776098308858394</v>
      </c>
      <c r="AG351" s="28">
        <v>18.336584780788634</v>
      </c>
      <c r="AH351" s="28">
        <v>15.188179407365677</v>
      </c>
      <c r="AI351" s="28"/>
      <c r="AJ351" s="19">
        <v>0</v>
      </c>
      <c r="AK351" s="20">
        <v>0</v>
      </c>
      <c r="AL351" s="29"/>
    </row>
    <row r="352" spans="1:38">
      <c r="A352" s="13">
        <v>43677</v>
      </c>
      <c r="B352" s="21">
        <v>102.40774239287511</v>
      </c>
      <c r="C352" s="15">
        <v>0.70935227491432118</v>
      </c>
      <c r="D352" s="22">
        <v>690662886365.35901</v>
      </c>
      <c r="E352" s="16">
        <v>690662886365.35901</v>
      </c>
      <c r="F352" s="22">
        <v>446949946985.51099</v>
      </c>
      <c r="G352" s="22">
        <v>141705686388.02701</v>
      </c>
      <c r="H352" s="22">
        <v>141705686388.02701</v>
      </c>
      <c r="I352" s="16">
        <v>85512842790.677765</v>
      </c>
      <c r="J352" s="22">
        <v>56192843597.349236</v>
      </c>
      <c r="K352" s="16">
        <v>102007252991.82101</v>
      </c>
      <c r="L352" s="16">
        <v>973652881354.02185</v>
      </c>
      <c r="M352" s="16">
        <v>973652881354.02185</v>
      </c>
      <c r="N352" s="16">
        <v>630081784173.44983</v>
      </c>
      <c r="O352" s="16">
        <v>199767719649.793</v>
      </c>
      <c r="P352" s="16">
        <v>199767719649.793</v>
      </c>
      <c r="Q352" s="16">
        <v>120550600618.01648</v>
      </c>
      <c r="R352" s="16">
        <v>79217119031.776505</v>
      </c>
      <c r="S352" s="16">
        <v>143803377530.77893</v>
      </c>
      <c r="T352" s="23">
        <v>2.8179269854382736</v>
      </c>
      <c r="U352" s="23">
        <v>2.6561941265786326</v>
      </c>
      <c r="V352" s="23">
        <v>2.2491928347023804</v>
      </c>
      <c r="W352" s="23">
        <v>0.40700129187625256</v>
      </c>
      <c r="X352" s="23">
        <v>1.7598934574375953</v>
      </c>
      <c r="Y352" s="27">
        <v>10.778908676286946</v>
      </c>
      <c r="Z352" s="27">
        <v>7.678282488039101</v>
      </c>
      <c r="AA352" s="27">
        <v>8.3607454662283587</v>
      </c>
      <c r="AB352" s="27">
        <v>17.490028847829663</v>
      </c>
      <c r="AC352" s="27">
        <v>7.2340145694545166</v>
      </c>
      <c r="AD352" s="27"/>
      <c r="AE352" s="28">
        <v>4.2326075523787532</v>
      </c>
      <c r="AF352" s="28">
        <v>4.8932319060642993</v>
      </c>
      <c r="AG352" s="28">
        <v>20.395771346402512</v>
      </c>
      <c r="AH352" s="28">
        <v>13.730380771756877</v>
      </c>
      <c r="AI352" s="28"/>
      <c r="AJ352" s="19">
        <v>0</v>
      </c>
      <c r="AK352" s="20">
        <v>0</v>
      </c>
      <c r="AL352" s="29"/>
    </row>
    <row r="353" spans="1:38">
      <c r="A353" s="13">
        <v>43708</v>
      </c>
      <c r="B353" s="21">
        <v>102.53533520455505</v>
      </c>
      <c r="C353" s="15">
        <v>0.71023607773150133</v>
      </c>
      <c r="D353" s="22">
        <v>700129011901.09998</v>
      </c>
      <c r="E353" s="16">
        <v>700129011901.09998</v>
      </c>
      <c r="F353" s="22">
        <v>450245622499.03601</v>
      </c>
      <c r="G353" s="22">
        <v>147420346101.245</v>
      </c>
      <c r="H353" s="22">
        <v>147420346101.245</v>
      </c>
      <c r="I353" s="16">
        <v>88703794342.242157</v>
      </c>
      <c r="J353" s="22">
        <v>58716551759.002846</v>
      </c>
      <c r="K353" s="16">
        <v>102463043300.81897</v>
      </c>
      <c r="L353" s="16">
        <v>985769427733.54541</v>
      </c>
      <c r="M353" s="16">
        <v>985769427733.54541</v>
      </c>
      <c r="N353" s="16">
        <v>633937977266.83142</v>
      </c>
      <c r="O353" s="16">
        <v>207565274031.28625</v>
      </c>
      <c r="P353" s="16">
        <v>207565274031.28625</v>
      </c>
      <c r="Q353" s="16">
        <v>124893394074.77393</v>
      </c>
      <c r="R353" s="16">
        <v>82671879956.512344</v>
      </c>
      <c r="S353" s="16">
        <v>144266176435.4278</v>
      </c>
      <c r="T353" s="23">
        <v>3.2299869384040885</v>
      </c>
      <c r="U353" s="23">
        <v>2.7577904935754898</v>
      </c>
      <c r="V353" s="23">
        <v>2.286814300952396</v>
      </c>
      <c r="W353" s="23">
        <v>0.47097619262309359</v>
      </c>
      <c r="X353" s="23">
        <v>1.2144564747304476</v>
      </c>
      <c r="Y353" s="27">
        <v>10.723409688306473</v>
      </c>
      <c r="Z353" s="27">
        <v>8.3615343305949885</v>
      </c>
      <c r="AA353" s="27">
        <v>8.9943546930070681</v>
      </c>
      <c r="AB353" s="27">
        <v>17.659521296307791</v>
      </c>
      <c r="AC353" s="27">
        <v>7.2022339067100205</v>
      </c>
      <c r="AD353" s="27"/>
      <c r="AE353" s="28">
        <v>4.9154698405685426</v>
      </c>
      <c r="AF353" s="28">
        <v>5.528165536114793</v>
      </c>
      <c r="AG353" s="28">
        <v>20.245683112014024</v>
      </c>
      <c r="AH353" s="28">
        <v>13.917766431378409</v>
      </c>
      <c r="AI353" s="28"/>
      <c r="AJ353" s="19">
        <v>0</v>
      </c>
      <c r="AK353" s="20">
        <v>0</v>
      </c>
      <c r="AL353" s="29"/>
    </row>
    <row r="354" spans="1:38">
      <c r="A354" s="13">
        <v>43738</v>
      </c>
      <c r="B354" s="21">
        <v>102.72590257298636</v>
      </c>
      <c r="C354" s="15">
        <v>0.71155608921854874</v>
      </c>
      <c r="D354" s="22">
        <v>700728597055.49402</v>
      </c>
      <c r="E354" s="16">
        <v>700728597055.49402</v>
      </c>
      <c r="F354" s="22">
        <v>455342238253.07397</v>
      </c>
      <c r="G354" s="22">
        <v>143478404904.22198</v>
      </c>
      <c r="H354" s="22">
        <v>143478404904.22198</v>
      </c>
      <c r="I354" s="16">
        <v>90368791624.229126</v>
      </c>
      <c r="J354" s="22">
        <v>53109613279.992851</v>
      </c>
      <c r="K354" s="16">
        <v>101907953898.19806</v>
      </c>
      <c r="L354" s="16">
        <v>984783360964.63489</v>
      </c>
      <c r="M354" s="16">
        <v>984783360964.63489</v>
      </c>
      <c r="N354" s="16">
        <v>639924589434.88745</v>
      </c>
      <c r="O354" s="16">
        <v>201640330366.35815</v>
      </c>
      <c r="P354" s="16">
        <v>201640330366.35815</v>
      </c>
      <c r="Q354" s="16">
        <v>127001641885.28654</v>
      </c>
      <c r="R354" s="16">
        <v>74638688481.071609</v>
      </c>
      <c r="S354" s="16">
        <v>143218441163.38922</v>
      </c>
      <c r="T354" s="23">
        <v>3.644045224744799</v>
      </c>
      <c r="U354" s="23">
        <v>2.6236882428650965</v>
      </c>
      <c r="V354" s="23">
        <v>2.5107750454467652</v>
      </c>
      <c r="W354" s="23">
        <v>0.11291319741833132</v>
      </c>
      <c r="X354" s="23">
        <v>1.5890542609760951</v>
      </c>
      <c r="Y354" s="27">
        <v>11.487115591095233</v>
      </c>
      <c r="Z354" s="27">
        <v>9.0349766326138123</v>
      </c>
      <c r="AA354" s="27">
        <v>4.8136215749496447</v>
      </c>
      <c r="AB354" s="27">
        <v>17.301691411810125</v>
      </c>
      <c r="AC354" s="27">
        <v>7.8567877285860011</v>
      </c>
      <c r="AD354" s="27"/>
      <c r="AE354" s="28">
        <v>5.4844971753352567</v>
      </c>
      <c r="AF354" s="28">
        <v>1.4006010769610056</v>
      </c>
      <c r="AG354" s="28">
        <v>22.026521650942833</v>
      </c>
      <c r="AH354" s="28">
        <v>13.482024929329462</v>
      </c>
      <c r="AI354" s="28"/>
      <c r="AJ354" s="19">
        <v>0</v>
      </c>
      <c r="AK354" s="20">
        <v>0</v>
      </c>
      <c r="AL354" s="29"/>
    </row>
    <row r="355" spans="1:38">
      <c r="A355" s="13">
        <v>43769</v>
      </c>
      <c r="B355" s="21">
        <v>102.87077593732282</v>
      </c>
      <c r="C355" s="15">
        <v>0.71255959001023994</v>
      </c>
      <c r="D355" s="22">
        <v>706423735835.14197</v>
      </c>
      <c r="E355" s="16">
        <v>706423735835.14197</v>
      </c>
      <c r="F355" s="22">
        <v>457628049474.85303</v>
      </c>
      <c r="G355" s="22">
        <v>142079307299.62399</v>
      </c>
      <c r="H355" s="22">
        <v>142079307299.62399</v>
      </c>
      <c r="I355" s="16">
        <v>88898941976.18399</v>
      </c>
      <c r="J355" s="22">
        <v>53180365323.440002</v>
      </c>
      <c r="K355" s="16">
        <v>106716379060.66495</v>
      </c>
      <c r="L355" s="16">
        <v>991388995024.24805</v>
      </c>
      <c r="M355" s="16">
        <v>991388995024.24805</v>
      </c>
      <c r="N355" s="16">
        <v>642231268641.37305</v>
      </c>
      <c r="O355" s="16">
        <v>199392877861.03928</v>
      </c>
      <c r="P355" s="16">
        <v>199392877861.03928</v>
      </c>
      <c r="Q355" s="16">
        <v>124760010562.63443</v>
      </c>
      <c r="R355" s="16">
        <v>74632867298.404846</v>
      </c>
      <c r="S355" s="16">
        <v>149764848521.83572</v>
      </c>
      <c r="T355" s="23">
        <v>3.1859962049207478</v>
      </c>
      <c r="U355" s="23">
        <v>1.1938976636835612</v>
      </c>
      <c r="V355" s="23">
        <v>1.4695387039255865</v>
      </c>
      <c r="W355" s="23">
        <v>-0.27564104024202557</v>
      </c>
      <c r="X355" s="23">
        <v>2.274778119093833</v>
      </c>
      <c r="Y355" s="27">
        <v>10.206167572628599</v>
      </c>
      <c r="Z355" s="27">
        <v>8.3250321113164318</v>
      </c>
      <c r="AA355" s="27">
        <v>-9.9708299693679336E-2</v>
      </c>
      <c r="AB355" s="27">
        <v>9.4199119098377526</v>
      </c>
      <c r="AC355" s="27">
        <v>6.6546719876981353</v>
      </c>
      <c r="AD355" s="27"/>
      <c r="AE355" s="28">
        <v>4.8341578548710906</v>
      </c>
      <c r="AF355" s="28">
        <v>-3.3190875115974516</v>
      </c>
      <c r="AG355" s="28">
        <v>12.295054732149623</v>
      </c>
      <c r="AH355" s="28">
        <v>5.8937541401723692</v>
      </c>
      <c r="AI355" s="28"/>
      <c r="AJ355" s="19">
        <v>0</v>
      </c>
      <c r="AK355" s="20">
        <v>0</v>
      </c>
      <c r="AL355" s="29"/>
    </row>
    <row r="356" spans="1:38">
      <c r="A356" s="13">
        <v>43799</v>
      </c>
      <c r="B356" s="21">
        <v>103.08674542551975</v>
      </c>
      <c r="C356" s="15">
        <v>0.71405555549277977</v>
      </c>
      <c r="D356" s="22">
        <v>719950920875.11304</v>
      </c>
      <c r="E356" s="16">
        <v>719950920875.11304</v>
      </c>
      <c r="F356" s="22">
        <v>464056264620.914</v>
      </c>
      <c r="G356" s="22">
        <v>144714172805.604</v>
      </c>
      <c r="H356" s="22">
        <v>144714172805.604</v>
      </c>
      <c r="I356" s="16">
        <v>91831670925.098007</v>
      </c>
      <c r="J356" s="22">
        <v>52882501880.505997</v>
      </c>
      <c r="K356" s="16">
        <v>111180483448.59503</v>
      </c>
      <c r="L356" s="16">
        <v>1008256171858.0353</v>
      </c>
      <c r="M356" s="16">
        <v>1008256171858.0353</v>
      </c>
      <c r="N356" s="16">
        <v>649888178939.60962</v>
      </c>
      <c r="O356" s="16">
        <v>202665145159.0972</v>
      </c>
      <c r="P356" s="16">
        <v>202665145159.0972</v>
      </c>
      <c r="Q356" s="16">
        <v>128605778946.32257</v>
      </c>
      <c r="R356" s="16">
        <v>74059366212.774628</v>
      </c>
      <c r="S356" s="16">
        <v>155702847759.32849</v>
      </c>
      <c r="T356" s="23">
        <v>3.2386309388813954</v>
      </c>
      <c r="U356" s="23">
        <v>1.5544484022207219</v>
      </c>
      <c r="V356" s="23">
        <v>1.672484126114387</v>
      </c>
      <c r="W356" s="23">
        <v>-0.11803572389366525</v>
      </c>
      <c r="X356" s="23">
        <v>1.9591399164220331</v>
      </c>
      <c r="Y356" s="27">
        <v>10.36365655327991</v>
      </c>
      <c r="Z356" s="27">
        <v>8.489277231298864</v>
      </c>
      <c r="AA356" s="27">
        <v>1.8498478395204021</v>
      </c>
      <c r="AB356" s="27">
        <v>11.457206795956587</v>
      </c>
      <c r="AC356" s="27">
        <v>6.7522192575241391</v>
      </c>
      <c r="AD356" s="27"/>
      <c r="AE356" s="28">
        <v>4.9391753751361955</v>
      </c>
      <c r="AF356" s="28">
        <v>-1.4829915257385751</v>
      </c>
      <c r="AG356" s="28">
        <v>14.002657724959921</v>
      </c>
      <c r="AH356" s="28">
        <v>7.8099851826589628</v>
      </c>
      <c r="AI356" s="28"/>
      <c r="AJ356" s="19">
        <v>0</v>
      </c>
      <c r="AK356" s="20">
        <v>0</v>
      </c>
      <c r="AL356" s="29"/>
    </row>
    <row r="357" spans="1:38">
      <c r="A357" s="13">
        <v>43830</v>
      </c>
      <c r="B357" s="21">
        <v>103.45060328900354</v>
      </c>
      <c r="C357" s="15">
        <v>0.71657590597778031</v>
      </c>
      <c r="D357" s="22">
        <v>710346684291.771</v>
      </c>
      <c r="E357" s="16">
        <v>710346684291.771</v>
      </c>
      <c r="F357" s="22">
        <v>463228089938.495</v>
      </c>
      <c r="G357" s="22">
        <v>142696412891.69501</v>
      </c>
      <c r="H357" s="22">
        <v>142696412891.69501</v>
      </c>
      <c r="I357" s="16">
        <v>90122953864.776001</v>
      </c>
      <c r="J357" s="22">
        <v>52573459026.918999</v>
      </c>
      <c r="K357" s="16">
        <v>104422181461.58099</v>
      </c>
      <c r="L357" s="16">
        <v>991306961852.82776</v>
      </c>
      <c r="M357" s="16">
        <v>991306961852.82776</v>
      </c>
      <c r="N357" s="16">
        <v>646446644485.50244</v>
      </c>
      <c r="O357" s="16">
        <v>199136493009.74371</v>
      </c>
      <c r="P357" s="16">
        <v>199136493009.74371</v>
      </c>
      <c r="Q357" s="16">
        <v>125768886607.76511</v>
      </c>
      <c r="R357" s="16">
        <v>73367606401.978577</v>
      </c>
      <c r="S357" s="16">
        <v>145723824357.58163</v>
      </c>
      <c r="T357" s="23">
        <v>2.7400887073022777</v>
      </c>
      <c r="U357" s="23">
        <v>1.2029137052990546</v>
      </c>
      <c r="V357" s="23">
        <v>1.1220839920871437</v>
      </c>
      <c r="W357" s="23">
        <v>8.0829713211910945E-2</v>
      </c>
      <c r="X357" s="23">
        <v>0.20420629287755598</v>
      </c>
      <c r="Y357" s="27">
        <v>7.740915714475527</v>
      </c>
      <c r="Z357" s="27">
        <v>7.7998142234156687</v>
      </c>
      <c r="AA357" s="27">
        <v>4.5469261675606054</v>
      </c>
      <c r="AB357" s="27">
        <v>9.7615478142315517</v>
      </c>
      <c r="AC357" s="27">
        <v>4.1472087054788886</v>
      </c>
      <c r="AD357" s="27"/>
      <c r="AE357" s="28">
        <v>4.2041426498615975</v>
      </c>
      <c r="AF357" s="28">
        <v>1.0597549397506567</v>
      </c>
      <c r="AG357" s="28">
        <v>9.2801256755570947</v>
      </c>
      <c r="AH357" s="28">
        <v>6.1004424571575733</v>
      </c>
      <c r="AI357" s="28"/>
      <c r="AJ357" s="19">
        <v>0</v>
      </c>
      <c r="AK357" s="20">
        <v>0</v>
      </c>
      <c r="AL357" s="29"/>
    </row>
    <row r="358" spans="1:38">
      <c r="A358" s="13">
        <v>43861</v>
      </c>
      <c r="B358" s="21">
        <v>103.82457537923608</v>
      </c>
      <c r="C358" s="15">
        <v>0.71916631512812768</v>
      </c>
      <c r="D358" s="22">
        <v>710914796372.94897</v>
      </c>
      <c r="E358" s="16">
        <v>710914796372.94897</v>
      </c>
      <c r="F358" s="22">
        <v>463592010018.43103</v>
      </c>
      <c r="G358" s="22">
        <v>147697799458.061</v>
      </c>
      <c r="H358" s="22">
        <v>147697799458.061</v>
      </c>
      <c r="I358" s="16">
        <v>92733221535</v>
      </c>
      <c r="J358" s="22">
        <v>54964577923.060997</v>
      </c>
      <c r="K358" s="16">
        <v>99624986896.45694</v>
      </c>
      <c r="L358" s="16">
        <v>988526271904.56128</v>
      </c>
      <c r="M358" s="16">
        <v>988526271904.56128</v>
      </c>
      <c r="N358" s="16">
        <v>644624199251.93079</v>
      </c>
      <c r="O358" s="16">
        <v>205373633818.96851</v>
      </c>
      <c r="P358" s="16">
        <v>205373633818.96851</v>
      </c>
      <c r="Q358" s="16">
        <v>128945446392.99258</v>
      </c>
      <c r="R358" s="16">
        <v>76428187425.975906</v>
      </c>
      <c r="S358" s="16">
        <v>138528438833.66202</v>
      </c>
      <c r="T358" s="23">
        <v>3.3862451883129827</v>
      </c>
      <c r="U358" s="23">
        <v>1.592473372509708</v>
      </c>
      <c r="V358" s="23">
        <v>1.8766974750589334</v>
      </c>
      <c r="W358" s="23">
        <v>-0.28422410254922537</v>
      </c>
      <c r="X358" s="23">
        <v>-0.29315464810169606</v>
      </c>
      <c r="Y358" s="27">
        <v>8.1945592823808191</v>
      </c>
      <c r="Z358" s="27">
        <v>8.7461383414747083</v>
      </c>
      <c r="AA358" s="27">
        <v>-0.15427439042347002</v>
      </c>
      <c r="AB358" s="27">
        <v>11.517213221272371</v>
      </c>
      <c r="AC358" s="27">
        <v>4.6855639127209914</v>
      </c>
      <c r="AD358" s="27"/>
      <c r="AE358" s="28">
        <v>5.2192540097709461</v>
      </c>
      <c r="AF358" s="28">
        <v>-3.3924981159799472</v>
      </c>
      <c r="AG358" s="28">
        <v>15.932965846205116</v>
      </c>
      <c r="AH358" s="28">
        <v>7.9004566354859085</v>
      </c>
      <c r="AI358" s="28"/>
      <c r="AJ358" s="19">
        <v>0</v>
      </c>
      <c r="AK358" s="20">
        <v>0</v>
      </c>
      <c r="AL358" s="29"/>
    </row>
    <row r="359" spans="1:38">
      <c r="A359" s="13">
        <v>43890</v>
      </c>
      <c r="B359" s="21">
        <v>104.47119877557125</v>
      </c>
      <c r="C359" s="15">
        <v>0.72364531023616829</v>
      </c>
      <c r="D359" s="22">
        <v>728452197825.69299</v>
      </c>
      <c r="E359" s="16">
        <v>728452197825.69299</v>
      </c>
      <c r="F359" s="22">
        <v>470113979828.05603</v>
      </c>
      <c r="G359" s="22">
        <v>151478031086.32901</v>
      </c>
      <c r="H359" s="22">
        <v>151478031086.32901</v>
      </c>
      <c r="I359" s="16">
        <v>95563870280.794006</v>
      </c>
      <c r="J359" s="22">
        <v>55914160805.535004</v>
      </c>
      <c r="K359" s="16">
        <v>106860186911.30795</v>
      </c>
      <c r="L359" s="16">
        <v>1006642601729.7838</v>
      </c>
      <c r="M359" s="16">
        <v>1006642601729.7838</v>
      </c>
      <c r="N359" s="16">
        <v>649646965409.93274</v>
      </c>
      <c r="O359" s="16">
        <v>209326349447.20746</v>
      </c>
      <c r="P359" s="16">
        <v>209326349447.20746</v>
      </c>
      <c r="Q359" s="16">
        <v>132058992062.84618</v>
      </c>
      <c r="R359" s="16">
        <v>77267357384.361267</v>
      </c>
      <c r="S359" s="16">
        <v>147669286872.64365</v>
      </c>
      <c r="T359" s="23">
        <v>3.6157708739595735</v>
      </c>
      <c r="U359" s="23">
        <v>2.2285182287598904</v>
      </c>
      <c r="V359" s="23">
        <v>2.3004443575348907</v>
      </c>
      <c r="W359" s="23">
        <v>-7.1926128775000348E-2</v>
      </c>
      <c r="X359" s="23">
        <v>0.53015225857527415</v>
      </c>
      <c r="Y359" s="27">
        <v>9.9242571353883591</v>
      </c>
      <c r="Z359" s="27">
        <v>9.0824428656602016</v>
      </c>
      <c r="AA359" s="27">
        <v>2.4347427651640219</v>
      </c>
      <c r="AB359" s="27">
        <v>14.914319079049632</v>
      </c>
      <c r="AC359" s="27">
        <v>6.3744413612947248</v>
      </c>
      <c r="AD359" s="27"/>
      <c r="AE359" s="28">
        <v>5.5598120428358655</v>
      </c>
      <c r="AF359" s="28">
        <v>-0.87321195892519077</v>
      </c>
      <c r="AG359" s="28">
        <v>19.738578146767871</v>
      </c>
      <c r="AH359" s="28">
        <v>11.203357793829216</v>
      </c>
      <c r="AI359" s="28"/>
      <c r="AJ359" s="19">
        <v>0</v>
      </c>
      <c r="AK359" s="20">
        <v>0</v>
      </c>
      <c r="AL359" s="29"/>
    </row>
    <row r="360" spans="1:38">
      <c r="A360" s="13">
        <v>43921</v>
      </c>
      <c r="B360" s="21">
        <v>104.74834115031499</v>
      </c>
      <c r="C360" s="15">
        <v>0.7255650046792449</v>
      </c>
      <c r="D360" s="22">
        <v>779674207742.85205</v>
      </c>
      <c r="E360" s="16">
        <v>779674207742.85205</v>
      </c>
      <c r="F360" s="22">
        <v>487130360163.125</v>
      </c>
      <c r="G360" s="22">
        <v>167808062677.45599</v>
      </c>
      <c r="H360" s="22">
        <v>167808062677.45599</v>
      </c>
      <c r="I360" s="16">
        <v>111993458533.11899</v>
      </c>
      <c r="J360" s="22">
        <v>55814604144.336998</v>
      </c>
      <c r="K360" s="16">
        <v>124735784902.27106</v>
      </c>
      <c r="L360" s="16">
        <v>1074575265778.6018</v>
      </c>
      <c r="M360" s="16">
        <v>1074575265778.6018</v>
      </c>
      <c r="N360" s="16">
        <v>671380726773.71448</v>
      </c>
      <c r="O360" s="16">
        <v>231279157064.142</v>
      </c>
      <c r="P360" s="16">
        <v>231279157064.142</v>
      </c>
      <c r="Q360" s="16">
        <v>154353445674.55902</v>
      </c>
      <c r="R360" s="16">
        <v>76925711389.582947</v>
      </c>
      <c r="S360" s="16">
        <v>171915381940.74533</v>
      </c>
      <c r="T360" s="23">
        <v>5.4661953187675278</v>
      </c>
      <c r="U360" s="23">
        <v>4.4134043647652437</v>
      </c>
      <c r="V360" s="23">
        <v>4.4555065902477002</v>
      </c>
      <c r="W360" s="23">
        <v>-4.2102225482456297E-2</v>
      </c>
      <c r="X360" s="23">
        <v>3.2497666030676542</v>
      </c>
      <c r="Y360" s="27">
        <v>16.815034577778974</v>
      </c>
      <c r="Z360" s="27">
        <v>11.912727681833379</v>
      </c>
      <c r="AA360" s="27">
        <v>2.7238925512372836</v>
      </c>
      <c r="AB360" s="27">
        <v>26.117878291973806</v>
      </c>
      <c r="AC360" s="27">
        <v>13.129366286600419</v>
      </c>
      <c r="AD360" s="27"/>
      <c r="AE360" s="28">
        <v>8.38173363396022</v>
      </c>
      <c r="AF360" s="28">
        <v>-0.51718163832215058</v>
      </c>
      <c r="AG360" s="28">
        <v>37.775981936659342</v>
      </c>
      <c r="AH360" s="28">
        <v>22.138693021417332</v>
      </c>
      <c r="AI360" s="28"/>
      <c r="AJ360" s="19">
        <v>0</v>
      </c>
      <c r="AK360" s="20">
        <v>0</v>
      </c>
      <c r="AL360" s="29"/>
    </row>
    <row r="361" spans="1:38">
      <c r="A361" s="13">
        <v>43951</v>
      </c>
      <c r="B361" s="21">
        <v>104.54593237600173</v>
      </c>
      <c r="C361" s="15">
        <v>0.7241629707981454</v>
      </c>
      <c r="D361" s="22">
        <v>795164605108.19897</v>
      </c>
      <c r="E361" s="16">
        <v>795164605108.19897</v>
      </c>
      <c r="F361" s="22">
        <v>489865980796.198</v>
      </c>
      <c r="G361" s="22">
        <v>171867973618.52802</v>
      </c>
      <c r="H361" s="22">
        <v>171867973618.52802</v>
      </c>
      <c r="I361" s="16">
        <v>109924538943.29401</v>
      </c>
      <c r="J361" s="22">
        <v>61943434675.234001</v>
      </c>
      <c r="K361" s="16">
        <v>133430650693.47296</v>
      </c>
      <c r="L361" s="16">
        <v>1098046485629.8828</v>
      </c>
      <c r="M361" s="16">
        <v>1098046485629.8828</v>
      </c>
      <c r="N361" s="16">
        <v>676458201468.49817</v>
      </c>
      <c r="O361" s="16">
        <v>237333280696.61108</v>
      </c>
      <c r="P361" s="16">
        <v>237333280696.61108</v>
      </c>
      <c r="Q361" s="16">
        <v>151795304891.29993</v>
      </c>
      <c r="R361" s="16">
        <v>85537975805.311142</v>
      </c>
      <c r="S361" s="16">
        <v>184255003464.7735</v>
      </c>
      <c r="T361" s="23">
        <v>5.7610920464365947</v>
      </c>
      <c r="U361" s="23">
        <v>5.2076165305476394</v>
      </c>
      <c r="V361" s="23">
        <v>3.8384092560449541</v>
      </c>
      <c r="W361" s="23">
        <v>1.3692072745026835</v>
      </c>
      <c r="X361" s="23">
        <v>4.5367486317230634</v>
      </c>
      <c r="Y361" s="27">
        <v>18.572214107627993</v>
      </c>
      <c r="Z361" s="27">
        <v>11.698420379928343</v>
      </c>
      <c r="AA361" s="27">
        <v>21.079756968991823</v>
      </c>
      <c r="AB361" s="27">
        <v>29.712023634674445</v>
      </c>
      <c r="AC361" s="27">
        <v>15.505457208707307</v>
      </c>
      <c r="AD361" s="27"/>
      <c r="AE361" s="28">
        <v>8.809447580721308</v>
      </c>
      <c r="AF361" s="28">
        <v>17.948144872525052</v>
      </c>
      <c r="AG361" s="28">
        <v>31.646000567329668</v>
      </c>
      <c r="AH361" s="28">
        <v>26.357146218001404</v>
      </c>
      <c r="AI361" s="28"/>
      <c r="AJ361" s="19">
        <v>0</v>
      </c>
      <c r="AK361" s="20">
        <v>0</v>
      </c>
      <c r="AL361" s="29"/>
    </row>
    <row r="362" spans="1:38">
      <c r="A362" s="13">
        <v>43982</v>
      </c>
      <c r="B362" s="21">
        <v>104.14131358324092</v>
      </c>
      <c r="C362" s="15">
        <v>0.72136027976706241</v>
      </c>
      <c r="D362" s="22">
        <v>791451232166.14795</v>
      </c>
      <c r="E362" s="16">
        <v>791451232166.14795</v>
      </c>
      <c r="F362" s="22">
        <v>489161496458.90802</v>
      </c>
      <c r="G362" s="22">
        <v>182133769892.668</v>
      </c>
      <c r="H362" s="22">
        <v>182133769892.668</v>
      </c>
      <c r="I362" s="16">
        <v>115627106349.98801</v>
      </c>
      <c r="J362" s="22">
        <v>66506663542.68</v>
      </c>
      <c r="K362" s="16">
        <v>120155965814.57193</v>
      </c>
      <c r="L362" s="16">
        <v>1097164973405.1324</v>
      </c>
      <c r="M362" s="16">
        <v>1097164973405.1324</v>
      </c>
      <c r="N362" s="16">
        <v>678109829691.29553</v>
      </c>
      <c r="O362" s="16">
        <v>252486552144.90271</v>
      </c>
      <c r="P362" s="16">
        <v>252486552144.90271</v>
      </c>
      <c r="Q362" s="16">
        <v>160290370281.16611</v>
      </c>
      <c r="R362" s="16">
        <v>92196181863.736603</v>
      </c>
      <c r="S362" s="16">
        <v>166568591568.9342</v>
      </c>
      <c r="T362" s="23">
        <v>5.3452601362209089</v>
      </c>
      <c r="U362" s="23">
        <v>5.4582388251983192</v>
      </c>
      <c r="V362" s="23">
        <v>4.1321097808818052</v>
      </c>
      <c r="W362" s="23">
        <v>1.3261290443165146</v>
      </c>
      <c r="X362" s="23">
        <v>2.0261585707845935</v>
      </c>
      <c r="Y362" s="27">
        <v>15.085820227021006</v>
      </c>
      <c r="Z362" s="27">
        <v>10.467019052905236</v>
      </c>
      <c r="AA362" s="27">
        <v>18.586145869096171</v>
      </c>
      <c r="AB362" s="27">
        <v>29.148529392726076</v>
      </c>
      <c r="AC362" s="27">
        <v>12.82965753220382</v>
      </c>
      <c r="AD362" s="27"/>
      <c r="AE362" s="28">
        <v>8.3014041500163884</v>
      </c>
      <c r="AF362" s="28">
        <v>16.261362173726688</v>
      </c>
      <c r="AG362" s="28">
        <v>33.453653193930613</v>
      </c>
      <c r="AH362" s="28">
        <v>26.616678869945922</v>
      </c>
      <c r="AI362" s="28"/>
      <c r="AJ362" s="19">
        <v>0</v>
      </c>
      <c r="AK362" s="20">
        <v>0</v>
      </c>
      <c r="AL362" s="29"/>
    </row>
    <row r="363" spans="1:38">
      <c r="A363" s="13">
        <v>44012</v>
      </c>
      <c r="B363" s="21">
        <v>103.69622723529901</v>
      </c>
      <c r="C363" s="15">
        <v>0.71827728031732674</v>
      </c>
      <c r="D363" s="22">
        <v>794831750303.03601</v>
      </c>
      <c r="E363" s="16">
        <v>794831750303.03601</v>
      </c>
      <c r="F363" s="22">
        <v>487527659106.87903</v>
      </c>
      <c r="G363" s="22">
        <v>174899323411.16501</v>
      </c>
      <c r="H363" s="22">
        <v>174899323411.16501</v>
      </c>
      <c r="I363" s="16">
        <v>114419162032.534</v>
      </c>
      <c r="J363" s="22">
        <v>60480161378.631004</v>
      </c>
      <c r="K363" s="16">
        <v>132404767784.99197</v>
      </c>
      <c r="L363" s="16">
        <v>1106580664714.7302</v>
      </c>
      <c r="M363" s="16">
        <v>1106580664714.7302</v>
      </c>
      <c r="N363" s="16">
        <v>678745760817.45874</v>
      </c>
      <c r="O363" s="16">
        <v>243498337207.45905</v>
      </c>
      <c r="P363" s="16">
        <v>243498337207.45905</v>
      </c>
      <c r="Q363" s="16">
        <v>159296646529.01859</v>
      </c>
      <c r="R363" s="16">
        <v>84201690678.440445</v>
      </c>
      <c r="S363" s="16">
        <v>184336566689.81241</v>
      </c>
      <c r="T363" s="23">
        <v>5.2290731558959127</v>
      </c>
      <c r="U363" s="23">
        <v>4.7678354526724069</v>
      </c>
      <c r="V363" s="23">
        <v>4.2259081081306906</v>
      </c>
      <c r="W363" s="23">
        <v>0.54192734454171754</v>
      </c>
      <c r="X363" s="23">
        <v>3.6594825509483679</v>
      </c>
      <c r="Y363" s="27">
        <v>15.246893124060446</v>
      </c>
      <c r="Z363" s="27">
        <v>9.6218997327022429</v>
      </c>
      <c r="AA363" s="27">
        <v>8.1781348021004128</v>
      </c>
      <c r="AB363" s="27">
        <v>25.283457991082649</v>
      </c>
      <c r="AC363" s="27">
        <v>13.656391159516691</v>
      </c>
      <c r="AD363" s="27"/>
      <c r="AE363" s="28">
        <v>8.1090273059011722</v>
      </c>
      <c r="AF363" s="28">
        <v>6.6851875194504418</v>
      </c>
      <c r="AG363" s="28">
        <v>34.823047026919852</v>
      </c>
      <c r="AH363" s="28">
        <v>23.554443172044138</v>
      </c>
      <c r="AI363" s="28"/>
      <c r="AJ363" s="19">
        <v>0</v>
      </c>
      <c r="AK363" s="20">
        <v>0</v>
      </c>
      <c r="AL363" s="29"/>
    </row>
    <row r="364" spans="1:38">
      <c r="A364" s="13">
        <v>44043</v>
      </c>
      <c r="B364" s="21">
        <v>103.857258383955</v>
      </c>
      <c r="C364" s="15">
        <v>0.71939270195403249</v>
      </c>
      <c r="D364" s="22">
        <v>783470744387.52502</v>
      </c>
      <c r="E364" s="16">
        <v>783470744387.52502</v>
      </c>
      <c r="F364" s="22">
        <v>483864505678.68597</v>
      </c>
      <c r="G364" s="22">
        <v>174085220762.254</v>
      </c>
      <c r="H364" s="22">
        <v>174085220762.254</v>
      </c>
      <c r="I364" s="16">
        <v>116859903151.98799</v>
      </c>
      <c r="J364" s="22">
        <v>57225317610.266006</v>
      </c>
      <c r="K364" s="16">
        <v>125521017946.58505</v>
      </c>
      <c r="L364" s="16">
        <v>1089072411020.3539</v>
      </c>
      <c r="M364" s="16">
        <v>1089072411020.3539</v>
      </c>
      <c r="N364" s="16">
        <v>672601354398.51013</v>
      </c>
      <c r="O364" s="16">
        <v>241989139296.79764</v>
      </c>
      <c r="P364" s="16">
        <v>241989139296.79764</v>
      </c>
      <c r="Q364" s="16">
        <v>162442436286.28729</v>
      </c>
      <c r="R364" s="16">
        <v>79546703010.510345</v>
      </c>
      <c r="S364" s="16">
        <v>174481917325.04614</v>
      </c>
      <c r="T364" s="23">
        <v>4.367015292547582</v>
      </c>
      <c r="U364" s="23">
        <v>4.3363934370829282</v>
      </c>
      <c r="V364" s="23">
        <v>4.3025431825368212</v>
      </c>
      <c r="W364" s="23">
        <v>3.3850254546106934E-2</v>
      </c>
      <c r="X364" s="23">
        <v>3.1508703339534865</v>
      </c>
      <c r="Y364" s="27">
        <v>13.437504729777938</v>
      </c>
      <c r="Z364" s="27">
        <v>8.2592153645275381</v>
      </c>
      <c r="AA364" s="27">
        <v>1.8373763397969034</v>
      </c>
      <c r="AB364" s="27">
        <v>22.849848301474228</v>
      </c>
      <c r="AC364" s="27">
        <v>11.854279063583984</v>
      </c>
      <c r="AD364" s="27"/>
      <c r="AE364" s="28">
        <v>6.7482620975685137</v>
      </c>
      <c r="AF364" s="28">
        <v>0.41605145802088295</v>
      </c>
      <c r="AG364" s="28">
        <v>34.75041638408063</v>
      </c>
      <c r="AH364" s="28">
        <v>21.135256347232566</v>
      </c>
      <c r="AI364" s="28"/>
      <c r="AJ364" s="19">
        <v>0</v>
      </c>
      <c r="AK364" s="20">
        <v>0</v>
      </c>
      <c r="AL364" s="29"/>
    </row>
    <row r="365" spans="1:38">
      <c r="A365" s="13">
        <v>44074</v>
      </c>
      <c r="B365" s="21">
        <v>103.939226313631</v>
      </c>
      <c r="C365" s="15">
        <v>0.71996047286692522</v>
      </c>
      <c r="D365" s="22">
        <v>776663435527.35901</v>
      </c>
      <c r="E365" s="16">
        <v>776663435527.35901</v>
      </c>
      <c r="F365" s="22">
        <v>480105852291.50702</v>
      </c>
      <c r="G365" s="22">
        <v>171016071885.15302</v>
      </c>
      <c r="H365" s="22">
        <v>171016071885.15302</v>
      </c>
      <c r="I365" s="16">
        <v>114091241223.96701</v>
      </c>
      <c r="J365" s="22">
        <v>56924830661.186005</v>
      </c>
      <c r="K365" s="16">
        <v>125541511350.69897</v>
      </c>
      <c r="L365" s="16">
        <v>1078758438549.6044</v>
      </c>
      <c r="M365" s="16">
        <v>1078758438549.6044</v>
      </c>
      <c r="N365" s="16">
        <v>666850293016.36121</v>
      </c>
      <c r="O365" s="16">
        <v>237535362468.10452</v>
      </c>
      <c r="P365" s="16">
        <v>237535362468.10452</v>
      </c>
      <c r="Q365" s="16">
        <v>158468756999.46268</v>
      </c>
      <c r="R365" s="16">
        <v>79066605468.641861</v>
      </c>
      <c r="S365" s="16">
        <v>174372783065.13861</v>
      </c>
      <c r="T365" s="23">
        <v>3.338743810020655</v>
      </c>
      <c r="U365" s="23">
        <v>3.0402736779659207</v>
      </c>
      <c r="V365" s="23">
        <v>3.4060057027619846</v>
      </c>
      <c r="W365" s="23">
        <v>-0.36573202479606548</v>
      </c>
      <c r="X365" s="23">
        <v>3.054122574985016</v>
      </c>
      <c r="Y365" s="27">
        <v>10.931474389047358</v>
      </c>
      <c r="Z365" s="27">
        <v>6.6319866980016906</v>
      </c>
      <c r="AA365" s="27">
        <v>-3.0514753406685191</v>
      </c>
      <c r="AB365" s="27">
        <v>16.005745752152144</v>
      </c>
      <c r="AC365" s="27">
        <v>9.4331400629716011</v>
      </c>
      <c r="AD365" s="27"/>
      <c r="AE365" s="28">
        <v>5.1917248894644885</v>
      </c>
      <c r="AF365" s="28">
        <v>-4.3609441200163301</v>
      </c>
      <c r="AG365" s="28">
        <v>26.883217622052214</v>
      </c>
      <c r="AH365" s="28">
        <v>14.438874024901139</v>
      </c>
      <c r="AI365" s="28"/>
      <c r="AJ365" s="19">
        <v>0</v>
      </c>
      <c r="AK365" s="20">
        <v>0</v>
      </c>
      <c r="AL365" s="29"/>
    </row>
    <row r="366" spans="1:38">
      <c r="A366" s="13">
        <v>44104</v>
      </c>
      <c r="B366" s="21">
        <v>104.338909354093</v>
      </c>
      <c r="C366" s="15">
        <v>0.72272897520250756</v>
      </c>
      <c r="D366" s="22">
        <v>777017362225.33899</v>
      </c>
      <c r="E366" s="16">
        <v>777017362225.33899</v>
      </c>
      <c r="F366" s="22">
        <v>478962362572.52399</v>
      </c>
      <c r="G366" s="22">
        <v>174134668870.83301</v>
      </c>
      <c r="H366" s="22">
        <v>174134668870.83301</v>
      </c>
      <c r="I366" s="16">
        <v>117709882157.13811</v>
      </c>
      <c r="J366" s="22">
        <v>56424786713.694901</v>
      </c>
      <c r="K366" s="16">
        <v>123920330781.98199</v>
      </c>
      <c r="L366" s="16">
        <v>1075115830256.5908</v>
      </c>
      <c r="M366" s="16">
        <v>1075115830256.5908</v>
      </c>
      <c r="N366" s="16">
        <v>662713657548.21082</v>
      </c>
      <c r="O366" s="16">
        <v>240940483702.12463</v>
      </c>
      <c r="P366" s="16">
        <v>240940483702.12463</v>
      </c>
      <c r="Q366" s="16">
        <v>162868635679.30975</v>
      </c>
      <c r="R366" s="16">
        <v>78071848022.814865</v>
      </c>
      <c r="S366" s="16">
        <v>171461689006.25537</v>
      </c>
      <c r="T366" s="23">
        <v>2.3141199391306291</v>
      </c>
      <c r="U366" s="23">
        <v>3.9907409988396241</v>
      </c>
      <c r="V366" s="23">
        <v>3.6421202079297985</v>
      </c>
      <c r="W366" s="23">
        <v>0.3486207909098239</v>
      </c>
      <c r="X366" s="23">
        <v>2.867965581303157</v>
      </c>
      <c r="Y366" s="27">
        <v>10.887063192570601</v>
      </c>
      <c r="Z366" s="27">
        <v>5.1873343465936639</v>
      </c>
      <c r="AA366" s="27">
        <v>6.242134387656928</v>
      </c>
      <c r="AB366" s="27">
        <v>21.366465557709112</v>
      </c>
      <c r="AC366" s="27">
        <v>9.1728265192734035</v>
      </c>
      <c r="AD366" s="27"/>
      <c r="AE366" s="28">
        <v>3.5612115067258587</v>
      </c>
      <c r="AF366" s="28">
        <v>4.5997050746864332</v>
      </c>
      <c r="AG366" s="28">
        <v>28.241362286024497</v>
      </c>
      <c r="AH366" s="28">
        <v>19.490224631333653</v>
      </c>
      <c r="AI366" s="28"/>
      <c r="AJ366" s="19">
        <v>0</v>
      </c>
      <c r="AK366" s="20">
        <v>0</v>
      </c>
      <c r="AL366" s="29"/>
    </row>
    <row r="367" spans="1:38">
      <c r="A367" s="13">
        <v>44135</v>
      </c>
      <c r="B367" s="21">
        <v>104.330312593426</v>
      </c>
      <c r="C367" s="15">
        <v>0.72266942763712294</v>
      </c>
      <c r="D367" s="22">
        <v>774904735803.58997</v>
      </c>
      <c r="E367" s="16">
        <v>774904735803.58997</v>
      </c>
      <c r="F367" s="22">
        <v>477572045543.72803</v>
      </c>
      <c r="G367" s="22">
        <v>178934623124.44299</v>
      </c>
      <c r="H367" s="22">
        <v>178934623124.44299</v>
      </c>
      <c r="I367" s="16">
        <v>117051712606.68799</v>
      </c>
      <c r="J367" s="22">
        <v>61882910517.754997</v>
      </c>
      <c r="K367" s="16">
        <v>118398067135.41895</v>
      </c>
      <c r="L367" s="16">
        <v>1072281054336.6394</v>
      </c>
      <c r="M367" s="16">
        <v>1072281054336.6394</v>
      </c>
      <c r="N367" s="16">
        <v>660844401713.82666</v>
      </c>
      <c r="O367" s="16">
        <v>247602314808.71805</v>
      </c>
      <c r="P367" s="16">
        <v>247602314808.71805</v>
      </c>
      <c r="Q367" s="16">
        <v>161971308222.3587</v>
      </c>
      <c r="R367" s="16">
        <v>85631006586.359329</v>
      </c>
      <c r="S367" s="16">
        <v>163834337814.09482</v>
      </c>
      <c r="T367" s="23">
        <v>1.8774802994457671</v>
      </c>
      <c r="U367" s="23">
        <v>4.8628174399393735</v>
      </c>
      <c r="V367" s="23">
        <v>3.7534507490487301</v>
      </c>
      <c r="W367" s="23">
        <v>1.1093666908906425</v>
      </c>
      <c r="X367" s="23">
        <v>1.4191694040254088</v>
      </c>
      <c r="Y367" s="27">
        <v>9.6940400632899113</v>
      </c>
      <c r="Z367" s="27">
        <v>4.3581236097222531</v>
      </c>
      <c r="AA367" s="27">
        <v>16.36420724338128</v>
      </c>
      <c r="AB367" s="27">
        <v>25.93996024142815</v>
      </c>
      <c r="AC367" s="27">
        <v>8.1594671434105379</v>
      </c>
      <c r="AD367" s="27"/>
      <c r="AE367" s="28">
        <v>2.8981978893412252</v>
      </c>
      <c r="AF367" s="28">
        <v>14.736321524376894</v>
      </c>
      <c r="AG367" s="28">
        <v>29.826302107471172</v>
      </c>
      <c r="AH367" s="28">
        <v>24.178113814715509</v>
      </c>
      <c r="AI367" s="28"/>
      <c r="AJ367" s="19">
        <v>0</v>
      </c>
      <c r="AK367" s="20">
        <v>0</v>
      </c>
      <c r="AL367" s="29"/>
    </row>
    <row r="368" spans="1:38">
      <c r="A368" s="13">
        <v>44165</v>
      </c>
      <c r="B368" s="21">
        <v>104.13322702708599</v>
      </c>
      <c r="C368" s="15">
        <v>0.72130426625801825</v>
      </c>
      <c r="D368" s="22">
        <v>773735108586.06995</v>
      </c>
      <c r="E368" s="16">
        <v>773735108586.06995</v>
      </c>
      <c r="F368" s="22">
        <v>477386954308.24103</v>
      </c>
      <c r="G368" s="22">
        <v>181352586458.88599</v>
      </c>
      <c r="H368" s="22">
        <v>181352586458.88599</v>
      </c>
      <c r="I368" s="16">
        <v>115858156096.15469</v>
      </c>
      <c r="J368" s="22">
        <v>65494430362.7313</v>
      </c>
      <c r="K368" s="16">
        <v>114995567818.94293</v>
      </c>
      <c r="L368" s="16">
        <v>1072688939717.5652</v>
      </c>
      <c r="M368" s="16">
        <v>1072688939717.5652</v>
      </c>
      <c r="N368" s="16">
        <v>661838528676.43323</v>
      </c>
      <c r="O368" s="16">
        <v>251423144077.19617</v>
      </c>
      <c r="P368" s="16">
        <v>251423144077.19617</v>
      </c>
      <c r="Q368" s="16">
        <v>160623139936.7753</v>
      </c>
      <c r="R368" s="16">
        <v>90800004140.420883</v>
      </c>
      <c r="S368" s="16">
        <v>159427266963.93585</v>
      </c>
      <c r="T368" s="23">
        <v>1.1852493513430498</v>
      </c>
      <c r="U368" s="23">
        <v>4.8358740842862193</v>
      </c>
      <c r="V368" s="23">
        <v>3.1755184727955097</v>
      </c>
      <c r="W368" s="23">
        <v>1.6603556114907079</v>
      </c>
      <c r="X368" s="23">
        <v>0.36939215534321307</v>
      </c>
      <c r="Y368" s="27">
        <v>7.4705353033761357</v>
      </c>
      <c r="Z368" s="27">
        <v>2.8726451302660161</v>
      </c>
      <c r="AA368" s="27">
        <v>23.848963331431229</v>
      </c>
      <c r="AB368" s="27">
        <v>25.317778447656771</v>
      </c>
      <c r="AC368" s="27">
        <v>6.3905155909724787</v>
      </c>
      <c r="AD368" s="27"/>
      <c r="AE368" s="28">
        <v>1.8388316827554041</v>
      </c>
      <c r="AF368" s="28">
        <v>22.604349434411763</v>
      </c>
      <c r="AG368" s="28">
        <v>24.895740496868445</v>
      </c>
      <c r="AH368" s="28">
        <v>24.058403767368453</v>
      </c>
      <c r="AI368" s="28"/>
      <c r="AJ368" s="19">
        <v>0</v>
      </c>
      <c r="AK368" s="20">
        <v>0</v>
      </c>
      <c r="AL368" s="29"/>
    </row>
    <row r="369" spans="1:38">
      <c r="A369" s="13">
        <v>44196</v>
      </c>
      <c r="B369" s="21">
        <v>104.519320730673</v>
      </c>
      <c r="C369" s="15">
        <v>0.72397863872801027</v>
      </c>
      <c r="D369" s="22">
        <v>768723769412.21899</v>
      </c>
      <c r="E369" s="16">
        <v>768723769412.21899</v>
      </c>
      <c r="F369" s="22">
        <v>473435750612.89001</v>
      </c>
      <c r="G369" s="22">
        <v>178513020796.543</v>
      </c>
      <c r="H369" s="22">
        <v>178513020796.543</v>
      </c>
      <c r="I369" s="16">
        <v>113949205738.58591</v>
      </c>
      <c r="J369" s="22">
        <v>64563815057.9571</v>
      </c>
      <c r="K369" s="16">
        <v>116774998002.78598</v>
      </c>
      <c r="L369" s="16">
        <v>1061804490202.6715</v>
      </c>
      <c r="M369" s="16">
        <v>1061804490202.6715</v>
      </c>
      <c r="N369" s="16">
        <v>653936076684.09937</v>
      </c>
      <c r="O369" s="16">
        <v>246572220846.43317</v>
      </c>
      <c r="P369" s="16">
        <v>246572220846.43317</v>
      </c>
      <c r="Q369" s="16">
        <v>157393049522.5498</v>
      </c>
      <c r="R369" s="16">
        <v>89179171323.883377</v>
      </c>
      <c r="S369" s="16">
        <v>161296192672.13889</v>
      </c>
      <c r="T369" s="23">
        <v>0.75551090497726414</v>
      </c>
      <c r="U369" s="23">
        <v>4.7851704529572228</v>
      </c>
      <c r="V369" s="23">
        <v>3.1901483729799196</v>
      </c>
      <c r="W369" s="23">
        <v>1.5950220799773043</v>
      </c>
      <c r="X369" s="23">
        <v>1.5708926612853915</v>
      </c>
      <c r="Y369" s="27">
        <v>8.2181118616258644</v>
      </c>
      <c r="Z369" s="27">
        <v>2.2035927647976461</v>
      </c>
      <c r="AA369" s="27">
        <v>22.80686158561247</v>
      </c>
      <c r="AB369" s="27">
        <v>25.099865637149833</v>
      </c>
      <c r="AC369" s="27">
        <v>7.1115740192198906</v>
      </c>
      <c r="AD369" s="27"/>
      <c r="AE369" s="28">
        <v>1.1585538052498734</v>
      </c>
      <c r="AF369" s="28">
        <v>21.551152746177628</v>
      </c>
      <c r="AG369" s="28">
        <v>25.144663173659822</v>
      </c>
      <c r="AH369" s="28">
        <v>23.820710669223466</v>
      </c>
      <c r="AI369" s="28"/>
      <c r="AJ369" s="19">
        <v>0</v>
      </c>
      <c r="AK369" s="20">
        <v>0</v>
      </c>
      <c r="AL369" s="29"/>
    </row>
    <row r="370" spans="1:38">
      <c r="A370" s="13">
        <v>44227</v>
      </c>
      <c r="B370" s="21">
        <v>104.74356589525399</v>
      </c>
      <c r="C370" s="15">
        <v>0.72553192770711705</v>
      </c>
      <c r="D370" s="22">
        <v>764274019681.83704</v>
      </c>
      <c r="E370" s="16">
        <v>764274019681.83704</v>
      </c>
      <c r="F370" s="22">
        <v>471902129920.06403</v>
      </c>
      <c r="G370" s="22">
        <v>182302353839.10999</v>
      </c>
      <c r="H370" s="22">
        <v>182302353839.10999</v>
      </c>
      <c r="I370" s="16">
        <v>113729015880.55518</v>
      </c>
      <c r="J370" s="22">
        <v>68573337958.554802</v>
      </c>
      <c r="K370" s="16">
        <v>110069535922.66302</v>
      </c>
      <c r="L370" s="16">
        <v>1053398190341.748</v>
      </c>
      <c r="M370" s="16">
        <v>1053398190341.748</v>
      </c>
      <c r="N370" s="16">
        <v>650422279018.65906</v>
      </c>
      <c r="O370" s="16">
        <v>251267169475.55457</v>
      </c>
      <c r="P370" s="16">
        <v>251267169475.55457</v>
      </c>
      <c r="Q370" s="16">
        <v>156752599764.9346</v>
      </c>
      <c r="R370" s="16">
        <v>94514569710.619965</v>
      </c>
      <c r="S370" s="16">
        <v>151708741847.53442</v>
      </c>
      <c r="T370" s="23">
        <v>0.58653775134952102</v>
      </c>
      <c r="U370" s="23">
        <v>4.6426217452131482</v>
      </c>
      <c r="V370" s="23">
        <v>2.8129908291022798</v>
      </c>
      <c r="W370" s="23">
        <v>1.8296309161108686</v>
      </c>
      <c r="X370" s="23">
        <v>1.3333285506391586</v>
      </c>
      <c r="Y370" s="27">
        <v>7.5057128619525182</v>
      </c>
      <c r="Z370" s="27">
        <v>1.7925502860376419</v>
      </c>
      <c r="AA370" s="27">
        <v>24.759145889454913</v>
      </c>
      <c r="AB370" s="27">
        <v>23.429295837867237</v>
      </c>
      <c r="AC370" s="27">
        <v>6.562488047201831</v>
      </c>
      <c r="AD370" s="27"/>
      <c r="AE370" s="28">
        <v>0.89945114897280742</v>
      </c>
      <c r="AF370" s="28">
        <v>23.664544317711989</v>
      </c>
      <c r="AG370" s="28">
        <v>21.565052624807677</v>
      </c>
      <c r="AH370" s="28">
        <v>22.346361995542232</v>
      </c>
      <c r="AI370" s="28"/>
      <c r="AJ370" s="19">
        <v>0</v>
      </c>
      <c r="AK370" s="20">
        <v>0</v>
      </c>
      <c r="AL370" s="29"/>
    </row>
    <row r="371" spans="1:38">
      <c r="A371" s="13">
        <v>44255</v>
      </c>
      <c r="B371" s="21">
        <v>105.44553068591399</v>
      </c>
      <c r="C371" s="15">
        <v>0.73039425851853301</v>
      </c>
      <c r="D371" s="22">
        <v>766347033165.75</v>
      </c>
      <c r="E371" s="16">
        <v>766347033165.75</v>
      </c>
      <c r="F371" s="22">
        <v>476331355732.495</v>
      </c>
      <c r="G371" s="22">
        <v>180163504598.689</v>
      </c>
      <c r="H371" s="22">
        <v>180163504598.689</v>
      </c>
      <c r="I371" s="16">
        <v>113485485348.1734</v>
      </c>
      <c r="J371" s="22">
        <v>66678019250.515602</v>
      </c>
      <c r="K371" s="16">
        <v>109852172834.56601</v>
      </c>
      <c r="L371" s="16">
        <v>1049223791435.7931</v>
      </c>
      <c r="M371" s="16">
        <v>1049223791435.7931</v>
      </c>
      <c r="N371" s="16">
        <v>652156489700.01941</v>
      </c>
      <c r="O371" s="16">
        <v>246666101899.70096</v>
      </c>
      <c r="P371" s="16">
        <v>246666101899.70096</v>
      </c>
      <c r="Q371" s="16">
        <v>155375653661.84189</v>
      </c>
      <c r="R371" s="16">
        <v>91290448237.859085</v>
      </c>
      <c r="S371" s="16">
        <v>150401199836.07266</v>
      </c>
      <c r="T371" s="23">
        <v>0.2492964519656112</v>
      </c>
      <c r="U371" s="23">
        <v>3.7093356061356841</v>
      </c>
      <c r="V371" s="23">
        <v>2.3162800341381367</v>
      </c>
      <c r="W371" s="23">
        <v>1.3930555719975457</v>
      </c>
      <c r="X371" s="23">
        <v>0.27138857015733092</v>
      </c>
      <c r="Y371" s="27">
        <v>5.2021032338383622</v>
      </c>
      <c r="Z371" s="27">
        <v>1.3225252111653818</v>
      </c>
      <c r="AA371" s="27">
        <v>19.250684066271596</v>
      </c>
      <c r="AB371" s="27">
        <v>18.937051997996868</v>
      </c>
      <c r="AC371" s="27">
        <v>4.230020628258635</v>
      </c>
      <c r="AD371" s="27"/>
      <c r="AE371" s="28">
        <v>0.38629046600766603</v>
      </c>
      <c r="AF371" s="28">
        <v>18.148790547787087</v>
      </c>
      <c r="AG371" s="28">
        <v>17.656246829371103</v>
      </c>
      <c r="AH371" s="28">
        <v>17.838056485053567</v>
      </c>
      <c r="AI371" s="28"/>
      <c r="AJ371" s="19">
        <v>0</v>
      </c>
      <c r="AK371" s="20">
        <v>0</v>
      </c>
      <c r="AL371" s="29"/>
    </row>
    <row r="372" spans="1:38">
      <c r="A372" s="13">
        <v>44286</v>
      </c>
      <c r="B372" s="21">
        <v>105.856131003957</v>
      </c>
      <c r="C372" s="15">
        <v>0.73323838204746472</v>
      </c>
      <c r="D372" s="22">
        <v>770976663457.375</v>
      </c>
      <c r="E372" s="16">
        <v>770976663457.375</v>
      </c>
      <c r="F372" s="22">
        <v>479345976746.62</v>
      </c>
      <c r="G372" s="22">
        <v>177651621115.35599</v>
      </c>
      <c r="H372" s="22">
        <v>177651621115.35599</v>
      </c>
      <c r="I372" s="16">
        <v>111738350993.87698</v>
      </c>
      <c r="J372" s="22">
        <v>65913270121.478996</v>
      </c>
      <c r="K372" s="16">
        <v>113979065595.39902</v>
      </c>
      <c r="L372" s="16">
        <v>1051467956852.6288</v>
      </c>
      <c r="M372" s="16">
        <v>1051467956852.6288</v>
      </c>
      <c r="N372" s="16">
        <v>653738250046.47742</v>
      </c>
      <c r="O372" s="16">
        <v>242283581254.01031</v>
      </c>
      <c r="P372" s="16">
        <v>242283581254.01031</v>
      </c>
      <c r="Q372" s="16">
        <v>152390209964.00024</v>
      </c>
      <c r="R372" s="16">
        <v>89893371290.010071</v>
      </c>
      <c r="S372" s="16">
        <v>155446125552.14111</v>
      </c>
      <c r="T372" s="23">
        <v>-1.6418093072758266</v>
      </c>
      <c r="U372" s="23">
        <v>1.0240719789781181</v>
      </c>
      <c r="V372" s="23">
        <v>-0.18269876229994075</v>
      </c>
      <c r="W372" s="23">
        <v>1.2067707412780588</v>
      </c>
      <c r="X372" s="23">
        <v>-1.5326293944306555</v>
      </c>
      <c r="Y372" s="27">
        <v>-1.115535719804861</v>
      </c>
      <c r="Z372" s="27">
        <v>-1.5980082649536098</v>
      </c>
      <c r="AA372" s="27">
        <v>18.093232285633999</v>
      </c>
      <c r="AB372" s="27">
        <v>5.865962743888109</v>
      </c>
      <c r="AC372" s="27">
        <v>-2.1503667227283696</v>
      </c>
      <c r="AD372" s="27"/>
      <c r="AE372" s="28">
        <v>-2.6277901678853799</v>
      </c>
      <c r="AF372" s="28">
        <v>16.857380537897981</v>
      </c>
      <c r="AG372" s="28">
        <v>-1.2719092223558714</v>
      </c>
      <c r="AH372" s="28">
        <v>4.758070000582193</v>
      </c>
      <c r="AI372" s="28"/>
      <c r="AJ372" s="19">
        <v>0</v>
      </c>
      <c r="AK372" s="20">
        <v>0</v>
      </c>
      <c r="AL372" s="29"/>
    </row>
    <row r="373" spans="1:38">
      <c r="A373" s="13">
        <v>44316</v>
      </c>
      <c r="B373" s="21">
        <v>106.178949768332</v>
      </c>
      <c r="C373" s="15">
        <v>0.73547446517500736</v>
      </c>
      <c r="D373" s="22">
        <v>784145507526.08606</v>
      </c>
      <c r="E373" s="16">
        <v>784145507526.08606</v>
      </c>
      <c r="F373" s="22">
        <v>483194110126.66602</v>
      </c>
      <c r="G373" s="22">
        <v>181006146462.311</v>
      </c>
      <c r="H373" s="22">
        <v>181006146462.311</v>
      </c>
      <c r="I373" s="16">
        <v>112852206862.6105</v>
      </c>
      <c r="J373" s="22">
        <v>68153939599.7005</v>
      </c>
      <c r="K373" s="16">
        <v>119945250937.10904</v>
      </c>
      <c r="L373" s="16">
        <v>1066176386340.6152</v>
      </c>
      <c r="M373" s="16">
        <v>1066176386340.6152</v>
      </c>
      <c r="N373" s="16">
        <v>656982849855.55432</v>
      </c>
      <c r="O373" s="16">
        <v>246107995631.4191</v>
      </c>
      <c r="P373" s="16">
        <v>246107995631.4191</v>
      </c>
      <c r="Q373" s="16">
        <v>153441366364.44223</v>
      </c>
      <c r="R373" s="16">
        <v>92666629266.976868</v>
      </c>
      <c r="S373" s="16">
        <v>163085540853.64185</v>
      </c>
      <c r="T373" s="23">
        <v>-1.7736363503565165</v>
      </c>
      <c r="U373" s="23">
        <v>0.79912053356962298</v>
      </c>
      <c r="V373" s="23">
        <v>0.14990817735717785</v>
      </c>
      <c r="W373" s="23">
        <v>0.64921235621244644</v>
      </c>
      <c r="X373" s="23">
        <v>-1.9279204376295609</v>
      </c>
      <c r="Y373" s="27">
        <v>-1.385763087457037</v>
      </c>
      <c r="Z373" s="27">
        <v>-1.3619787719669652</v>
      </c>
      <c r="AA373" s="27">
        <v>10.026090669701858</v>
      </c>
      <c r="AB373" s="27">
        <v>5.316972471011816</v>
      </c>
      <c r="AC373" s="27">
        <v>-2.9024362544164628</v>
      </c>
      <c r="AD373" s="27"/>
      <c r="AE373" s="28">
        <v>-2.879017738371048</v>
      </c>
      <c r="AF373" s="28">
        <v>8.3339047885478514</v>
      </c>
      <c r="AG373" s="28">
        <v>1.0843955116536907</v>
      </c>
      <c r="AH373" s="28">
        <v>3.6972121689182513</v>
      </c>
      <c r="AI373" s="28"/>
      <c r="AJ373" s="19">
        <v>0</v>
      </c>
      <c r="AK373" s="20">
        <v>0</v>
      </c>
      <c r="AL373" s="29"/>
    </row>
    <row r="374" spans="1:38">
      <c r="A374" s="13">
        <v>44347</v>
      </c>
      <c r="B374" s="21">
        <v>106.33599231241401</v>
      </c>
      <c r="C374" s="15">
        <v>0.73656225876658499</v>
      </c>
      <c r="D374" s="22">
        <v>787184433915.17896</v>
      </c>
      <c r="E374" s="16">
        <v>787184433915.17896</v>
      </c>
      <c r="F374" s="22">
        <v>487401957197.68597</v>
      </c>
      <c r="G374" s="22">
        <v>180094396947.88101</v>
      </c>
      <c r="H374" s="22">
        <v>180094396947.88101</v>
      </c>
      <c r="I374" s="16">
        <v>112044461728.4017</v>
      </c>
      <c r="J374" s="22">
        <v>68049935219.479301</v>
      </c>
      <c r="K374" s="16">
        <v>119688079769.61197</v>
      </c>
      <c r="L374" s="16">
        <v>1068727625595.9186</v>
      </c>
      <c r="M374" s="16">
        <v>1068727625595.9186</v>
      </c>
      <c r="N374" s="16">
        <v>661725402566.60449</v>
      </c>
      <c r="O374" s="16">
        <v>244506686032.84021</v>
      </c>
      <c r="P374" s="16">
        <v>244506686032.84021</v>
      </c>
      <c r="Q374" s="16">
        <v>152118114110.30817</v>
      </c>
      <c r="R374" s="16">
        <v>92388571922.532059</v>
      </c>
      <c r="S374" s="16">
        <v>162495536996.47388</v>
      </c>
      <c r="T374" s="23">
        <v>-1.4933421611009663</v>
      </c>
      <c r="U374" s="23">
        <v>-0.72731688538109274</v>
      </c>
      <c r="V374" s="23">
        <v>-0.74485208413961157</v>
      </c>
      <c r="W374" s="23">
        <v>1.7535198758520269E-2</v>
      </c>
      <c r="X374" s="23">
        <v>-0.37123446985545883</v>
      </c>
      <c r="Y374" s="27">
        <v>-0.53911069659858812</v>
      </c>
      <c r="Z374" s="27">
        <v>-0.35970518406692742</v>
      </c>
      <c r="AA374" s="27">
        <v>2.3204767681796579</v>
      </c>
      <c r="AB374" s="27">
        <v>-1.1197115976838368</v>
      </c>
      <c r="AC374" s="27">
        <v>-2.5918935163375179</v>
      </c>
      <c r="AD374" s="27"/>
      <c r="AE374" s="28">
        <v>-2.4161907713607267</v>
      </c>
      <c r="AF374" s="28">
        <v>0.20867464889142706</v>
      </c>
      <c r="AG374" s="28">
        <v>-5.0984074442668952</v>
      </c>
      <c r="AH374" s="28">
        <v>-3.160511339820915</v>
      </c>
      <c r="AI374" s="28"/>
      <c r="AJ374" s="19">
        <v>0</v>
      </c>
      <c r="AK374" s="20">
        <v>0</v>
      </c>
      <c r="AL374" s="29"/>
    </row>
    <row r="375" spans="1:38">
      <c r="A375" s="13">
        <v>44377</v>
      </c>
      <c r="B375" s="21">
        <v>106.495679541435</v>
      </c>
      <c r="C375" s="15">
        <v>0.73766837141523833</v>
      </c>
      <c r="D375" s="22">
        <v>795096811276.29199</v>
      </c>
      <c r="E375" s="16">
        <v>795096811276.29199</v>
      </c>
      <c r="F375" s="22">
        <v>491291668557.953</v>
      </c>
      <c r="G375" s="22">
        <v>182334858195.065</v>
      </c>
      <c r="H375" s="22">
        <v>182334858195.065</v>
      </c>
      <c r="I375" s="16">
        <v>113816346493.27301</v>
      </c>
      <c r="J375" s="22">
        <v>68518511701.792</v>
      </c>
      <c r="K375" s="16">
        <v>121470284523.27399</v>
      </c>
      <c r="L375" s="16">
        <v>1077851297529.3701</v>
      </c>
      <c r="M375" s="16">
        <v>1077851297529.3701</v>
      </c>
      <c r="N375" s="16">
        <v>666006145302.65894</v>
      </c>
      <c r="O375" s="16">
        <v>247177275399.85245</v>
      </c>
      <c r="P375" s="16">
        <v>247177275399.85245</v>
      </c>
      <c r="Q375" s="16">
        <v>154292024578.62335</v>
      </c>
      <c r="R375" s="16">
        <v>92885250821.229095</v>
      </c>
      <c r="S375" s="16">
        <v>164667876826.8588</v>
      </c>
      <c r="T375" s="23">
        <v>-1.1512595440192339</v>
      </c>
      <c r="U375" s="23">
        <v>0.33246001034563638</v>
      </c>
      <c r="V375" s="23">
        <v>-0.45226002134109466</v>
      </c>
      <c r="W375" s="23">
        <v>0.78472003168672955</v>
      </c>
      <c r="X375" s="23">
        <v>-1.7774293813478199</v>
      </c>
      <c r="Y375" s="27">
        <v>3.3348060536697588E-2</v>
      </c>
      <c r="Z375" s="27">
        <v>0.77206069866260219</v>
      </c>
      <c r="AA375" s="27">
        <v>13.290887689332664</v>
      </c>
      <c r="AB375" s="27">
        <v>4.2513227832334355</v>
      </c>
      <c r="AC375" s="27">
        <v>-2.5962289150214257</v>
      </c>
      <c r="AD375" s="27"/>
      <c r="AE375" s="28">
        <v>-1.8769348186361667</v>
      </c>
      <c r="AF375" s="28">
        <v>10.312809722491778</v>
      </c>
      <c r="AG375" s="28">
        <v>-3.1416995018056171</v>
      </c>
      <c r="AH375" s="28">
        <v>1.5108678911671447</v>
      </c>
      <c r="AI375" s="28"/>
      <c r="AJ375" s="19">
        <v>0</v>
      </c>
      <c r="AK375" s="20">
        <v>0</v>
      </c>
      <c r="AL375" s="29"/>
    </row>
    <row r="376" spans="1:38">
      <c r="A376" s="13">
        <v>44408</v>
      </c>
      <c r="B376" s="21">
        <v>106.82935584215301</v>
      </c>
      <c r="C376" s="15">
        <v>0.73997966192383358</v>
      </c>
      <c r="D376" s="22">
        <v>807989073263.29102</v>
      </c>
      <c r="E376" s="16">
        <v>807989073263.29102</v>
      </c>
      <c r="F376" s="22">
        <v>495985013907.41302</v>
      </c>
      <c r="G376" s="22">
        <v>190074423066.84399</v>
      </c>
      <c r="H376" s="22">
        <v>190074423066.84399</v>
      </c>
      <c r="I376" s="16">
        <v>118194820197.46519</v>
      </c>
      <c r="J376" s="22">
        <v>71879602869.378799</v>
      </c>
      <c r="K376" s="16">
        <v>121929636289.034</v>
      </c>
      <c r="L376" s="16">
        <v>1091907135883.4963</v>
      </c>
      <c r="M376" s="16">
        <v>1091907135883.4963</v>
      </c>
      <c r="N376" s="16">
        <v>670268440375.68286</v>
      </c>
      <c r="O376" s="16">
        <v>256864388100.45084</v>
      </c>
      <c r="P376" s="16">
        <v>256864388100.45084</v>
      </c>
      <c r="Q376" s="16">
        <v>159727119918.64316</v>
      </c>
      <c r="R376" s="16">
        <v>97137268181.807678</v>
      </c>
      <c r="S376" s="16">
        <v>164774307407.36258</v>
      </c>
      <c r="T376" s="23">
        <v>-0.21421110288171819</v>
      </c>
      <c r="U376" s="23">
        <v>1.3658640741542816</v>
      </c>
      <c r="V376" s="23">
        <v>-0.24932376765472278</v>
      </c>
      <c r="W376" s="23">
        <v>1.6151878418090044</v>
      </c>
      <c r="X376" s="23">
        <v>-0.89136496521735153</v>
      </c>
      <c r="Y376" s="27">
        <v>3.1294504678579971</v>
      </c>
      <c r="Z376" s="27">
        <v>2.5049384872168678</v>
      </c>
      <c r="AA376" s="27">
        <v>25.608045304206172</v>
      </c>
      <c r="AB376" s="27">
        <v>9.1846982957997536</v>
      </c>
      <c r="AC376" s="27">
        <v>0.2602880060552204</v>
      </c>
      <c r="AD376" s="27"/>
      <c r="AE376" s="28">
        <v>-0.34684943876057694</v>
      </c>
      <c r="AF376" s="28">
        <v>22.113506286958405</v>
      </c>
      <c r="AG376" s="28">
        <v>-1.6715560476196489</v>
      </c>
      <c r="AH376" s="28">
        <v>6.1470729004117874</v>
      </c>
      <c r="AI376" s="28"/>
      <c r="AJ376" s="19">
        <v>0</v>
      </c>
      <c r="AK376" s="20">
        <v>0</v>
      </c>
      <c r="AL376" s="29"/>
    </row>
    <row r="377" spans="1:38">
      <c r="A377" s="13">
        <v>44439</v>
      </c>
      <c r="B377" s="21">
        <v>107.171210416175</v>
      </c>
      <c r="C377" s="15">
        <v>0.74234760124273846</v>
      </c>
      <c r="D377" s="22">
        <v>810646268346.44299</v>
      </c>
      <c r="E377" s="16">
        <v>810646268346.44299</v>
      </c>
      <c r="F377" s="22">
        <v>501263957382.96301</v>
      </c>
      <c r="G377" s="22">
        <v>187801841376.99301</v>
      </c>
      <c r="H377" s="22">
        <v>187801841376.99301</v>
      </c>
      <c r="I377" s="16">
        <v>118334459665.90552</v>
      </c>
      <c r="J377" s="22">
        <v>69467381711.087494</v>
      </c>
      <c r="K377" s="16">
        <v>121580469586.48697</v>
      </c>
      <c r="L377" s="16">
        <v>1092003620661.4907</v>
      </c>
      <c r="M377" s="16">
        <v>1092003620661.4907</v>
      </c>
      <c r="N377" s="16">
        <v>675241566812.9248</v>
      </c>
      <c r="O377" s="16">
        <v>252983698017.74863</v>
      </c>
      <c r="P377" s="16">
        <v>252983698017.74863</v>
      </c>
      <c r="Q377" s="16">
        <v>159405727812.42358</v>
      </c>
      <c r="R377" s="16">
        <v>93577970205.325043</v>
      </c>
      <c r="S377" s="16">
        <v>163778355830.81741</v>
      </c>
      <c r="T377" s="23">
        <v>0.77786402374248864</v>
      </c>
      <c r="U377" s="23">
        <v>1.4320477131483165</v>
      </c>
      <c r="V377" s="23">
        <v>8.6856406353650273E-2</v>
      </c>
      <c r="W377" s="23">
        <v>1.3451913067946677</v>
      </c>
      <c r="X377" s="23">
        <v>-0.98209449453442488</v>
      </c>
      <c r="Y377" s="27">
        <v>4.3754902399917306</v>
      </c>
      <c r="Z377" s="27">
        <v>4.4069667117095257</v>
      </c>
      <c r="AA377" s="27">
        <v>22.033532474701921</v>
      </c>
      <c r="AB377" s="27">
        <v>9.8153169505101232</v>
      </c>
      <c r="AC377" s="27">
        <v>1.227817242356366</v>
      </c>
      <c r="AD377" s="27"/>
      <c r="AE377" s="28">
        <v>1.2583444716815606</v>
      </c>
      <c r="AF377" s="28">
        <v>18.353342287393936</v>
      </c>
      <c r="AG377" s="28">
        <v>0.59126532617661542</v>
      </c>
      <c r="AH377" s="28">
        <v>6.5035939866505021</v>
      </c>
      <c r="AI377" s="28"/>
      <c r="AJ377" s="19">
        <v>0</v>
      </c>
      <c r="AK377" s="20">
        <v>0</v>
      </c>
      <c r="AL377" s="29"/>
    </row>
    <row r="378" spans="1:38">
      <c r="A378" s="13">
        <v>44469</v>
      </c>
      <c r="B378" s="21">
        <v>107.498057807365</v>
      </c>
      <c r="C378" s="15">
        <v>0.74461158963925023</v>
      </c>
      <c r="D378" s="22">
        <v>817243403197.23901</v>
      </c>
      <c r="E378" s="16">
        <v>817243403197.23901</v>
      </c>
      <c r="F378" s="22">
        <v>507423366832.25403</v>
      </c>
      <c r="G378" s="22">
        <v>182807723811.23401</v>
      </c>
      <c r="H378" s="22">
        <v>182807723811.23401</v>
      </c>
      <c r="I378" s="16">
        <v>113872280861.3414</v>
      </c>
      <c r="J378" s="22">
        <v>68935442949.892609</v>
      </c>
      <c r="K378" s="16">
        <v>127012312553.75098</v>
      </c>
      <c r="L378" s="16">
        <v>1097543221954.3849</v>
      </c>
      <c r="M378" s="16">
        <v>1097543221954.3849</v>
      </c>
      <c r="N378" s="16">
        <v>681460474014.50024</v>
      </c>
      <c r="O378" s="16">
        <v>245507491898.96545</v>
      </c>
      <c r="P378" s="16">
        <v>245507491898.96545</v>
      </c>
      <c r="Q378" s="16">
        <v>152928429325.83188</v>
      </c>
      <c r="R378" s="16">
        <v>92579062573.133575</v>
      </c>
      <c r="S378" s="16">
        <v>170575256040.91922</v>
      </c>
      <c r="T378" s="23">
        <v>1.7437020215594179</v>
      </c>
      <c r="U378" s="23">
        <v>0.42479220083205899</v>
      </c>
      <c r="V378" s="23">
        <v>-0.92457073682056612</v>
      </c>
      <c r="W378" s="23">
        <v>1.3493629376526266</v>
      </c>
      <c r="X378" s="23">
        <v>-8.2449996585446522E-2</v>
      </c>
      <c r="Y378" s="27">
        <v>5.1769809694721225</v>
      </c>
      <c r="Z378" s="27">
        <v>5.9422214528225048</v>
      </c>
      <c r="AA378" s="27">
        <v>22.172270317437004</v>
      </c>
      <c r="AB378" s="27">
        <v>4.9806595071739457</v>
      </c>
      <c r="AC378" s="27">
        <v>2.0860442258060274</v>
      </c>
      <c r="AD378" s="27"/>
      <c r="AE378" s="28">
        <v>2.828795853648991</v>
      </c>
      <c r="AF378" s="28">
        <v>18.581876717045652</v>
      </c>
      <c r="AG378" s="28">
        <v>-6.1032047772845992</v>
      </c>
      <c r="AH378" s="28">
        <v>1.8954922504791805</v>
      </c>
      <c r="AI378" s="28"/>
      <c r="AJ378" s="19">
        <v>0</v>
      </c>
      <c r="AK378" s="20">
        <v>0</v>
      </c>
      <c r="AL378" s="29"/>
    </row>
    <row r="379" spans="1:38">
      <c r="A379" s="13">
        <v>44500</v>
      </c>
      <c r="B379" s="21">
        <v>107.31856937285799</v>
      </c>
      <c r="C379" s="15">
        <v>0.74336831909775247</v>
      </c>
      <c r="D379" s="22">
        <v>826235184812.84705</v>
      </c>
      <c r="E379" s="16">
        <v>826235184812.84705</v>
      </c>
      <c r="F379" s="22">
        <v>513530680414.646</v>
      </c>
      <c r="G379" s="22">
        <v>183315039925.19101</v>
      </c>
      <c r="H379" s="22">
        <v>183315039925.19101</v>
      </c>
      <c r="I379" s="16">
        <v>114264612610.58961</v>
      </c>
      <c r="J379" s="22">
        <v>69050427314.601395</v>
      </c>
      <c r="K379" s="16">
        <v>129389464473.01004</v>
      </c>
      <c r="L379" s="16">
        <v>1111474841725.3945</v>
      </c>
      <c r="M379" s="16">
        <v>1111474841725.3945</v>
      </c>
      <c r="N379" s="16">
        <v>690815935010.43054</v>
      </c>
      <c r="O379" s="16">
        <v>246600554820.10016</v>
      </c>
      <c r="P379" s="16">
        <v>246600554820.10016</v>
      </c>
      <c r="Q379" s="16">
        <v>153711975174.40057</v>
      </c>
      <c r="R379" s="16">
        <v>92888579645.69957</v>
      </c>
      <c r="S379" s="16">
        <v>174058351894.86386</v>
      </c>
      <c r="T379" s="23">
        <v>2.7951191691198529</v>
      </c>
      <c r="U379" s="23">
        <v>-9.3423266648837919E-2</v>
      </c>
      <c r="V379" s="23">
        <v>-0.77025822796689425</v>
      </c>
      <c r="W379" s="23">
        <v>0.67683496131805632</v>
      </c>
      <c r="X379" s="23">
        <v>0.95348267503374573</v>
      </c>
      <c r="Y379" s="27">
        <v>6.6240979874805594</v>
      </c>
      <c r="Z379" s="27">
        <v>7.5294681098802885</v>
      </c>
      <c r="AA379" s="27">
        <v>11.582384759989495</v>
      </c>
      <c r="AB379" s="27">
        <v>2.448054336416261</v>
      </c>
      <c r="AC379" s="27">
        <v>3.6551785775047696</v>
      </c>
      <c r="AD379" s="27"/>
      <c r="AE379" s="28">
        <v>4.5353389116826959</v>
      </c>
      <c r="AF379" s="28">
        <v>8.4754031847341871</v>
      </c>
      <c r="AG379" s="28">
        <v>-5.0992568613568823</v>
      </c>
      <c r="AH379" s="28">
        <v>-0.40458425818505894</v>
      </c>
      <c r="AI379" s="28"/>
      <c r="AJ379" s="19">
        <v>0</v>
      </c>
      <c r="AK379" s="20">
        <v>0</v>
      </c>
      <c r="AL379" s="29"/>
    </row>
    <row r="380" spans="1:38">
      <c r="A380" s="13">
        <v>44530</v>
      </c>
      <c r="B380" s="21">
        <v>107.63821872772201</v>
      </c>
      <c r="C380" s="15">
        <v>0.74558244853513234</v>
      </c>
      <c r="D380" s="22">
        <v>853880715074.92297</v>
      </c>
      <c r="E380" s="16">
        <v>853880715074.92297</v>
      </c>
      <c r="F380" s="22">
        <v>523490367282.80798</v>
      </c>
      <c r="G380" s="22">
        <v>193614439240.11499</v>
      </c>
      <c r="H380" s="22">
        <v>193614439240.11499</v>
      </c>
      <c r="I380" s="16">
        <v>123390377225.31088</v>
      </c>
      <c r="J380" s="22">
        <v>70224062014.804108</v>
      </c>
      <c r="K380" s="16">
        <v>136775908552</v>
      </c>
      <c r="L380" s="16">
        <v>1145253240272.1758</v>
      </c>
      <c r="M380" s="16">
        <v>1145253240272.1758</v>
      </c>
      <c r="N380" s="16">
        <v>702122707302.6261</v>
      </c>
      <c r="O380" s="16">
        <v>259682131225.74832</v>
      </c>
      <c r="P380" s="16">
        <v>259682131225.74832</v>
      </c>
      <c r="Q380" s="16">
        <v>165495281531.55908</v>
      </c>
      <c r="R380" s="16">
        <v>94186849694.189255</v>
      </c>
      <c r="S380" s="16">
        <v>183448401743.80127</v>
      </c>
      <c r="T380" s="23">
        <v>3.7554389846510001</v>
      </c>
      <c r="U380" s="23">
        <v>0.76993309455830894</v>
      </c>
      <c r="V380" s="23">
        <v>0.45419892145682367</v>
      </c>
      <c r="W380" s="23">
        <v>0.3157341731014881</v>
      </c>
      <c r="X380" s="23">
        <v>2.2393383478149884</v>
      </c>
      <c r="Y380" s="27">
        <v>10.358274504993293</v>
      </c>
      <c r="Z380" s="27">
        <v>9.6574513732519573</v>
      </c>
      <c r="AA380" s="27">
        <v>7.2214257393772741</v>
      </c>
      <c r="AB380" s="27">
        <v>6.7613332793623249</v>
      </c>
      <c r="AC380" s="27">
        <v>6.7647104270243119</v>
      </c>
      <c r="AD380" s="27"/>
      <c r="AE380" s="28">
        <v>6.0867079930741586</v>
      </c>
      <c r="AF380" s="28">
        <v>3.7300059463991397</v>
      </c>
      <c r="AG380" s="28">
        <v>3.033275029177962</v>
      </c>
      <c r="AH380" s="28">
        <v>3.2848953420200333</v>
      </c>
      <c r="AI380" s="28"/>
      <c r="AJ380" s="19">
        <v>0</v>
      </c>
      <c r="AK380" s="20">
        <v>0</v>
      </c>
      <c r="AL380" s="29"/>
    </row>
    <row r="381" spans="1:38">
      <c r="A381" s="13">
        <v>44561</v>
      </c>
      <c r="B381" s="21">
        <v>108.11510749369501</v>
      </c>
      <c r="C381" s="15">
        <v>0.74888573521170265</v>
      </c>
      <c r="D381" s="22">
        <v>861021564150.11499</v>
      </c>
      <c r="E381" s="16">
        <v>861021564150.11499</v>
      </c>
      <c r="F381" s="22">
        <v>528813462645.69598</v>
      </c>
      <c r="G381" s="22">
        <v>193679915057.97198</v>
      </c>
      <c r="H381" s="22">
        <v>193679915057.97198</v>
      </c>
      <c r="I381" s="16">
        <v>123691934140.14998</v>
      </c>
      <c r="J381" s="22">
        <v>69987980917.822006</v>
      </c>
      <c r="K381" s="16">
        <v>138528186446.44702</v>
      </c>
      <c r="L381" s="16">
        <v>1149736900659.1008</v>
      </c>
      <c r="M381" s="16">
        <v>1149736900659.1008</v>
      </c>
      <c r="N381" s="16">
        <v>706133710099.5863</v>
      </c>
      <c r="O381" s="16">
        <v>258624121079.32669</v>
      </c>
      <c r="P381" s="16">
        <v>258624121079.32669</v>
      </c>
      <c r="Q381" s="16">
        <v>165167966652.72772</v>
      </c>
      <c r="R381" s="16">
        <v>93456154426.598999</v>
      </c>
      <c r="S381" s="16">
        <v>184979069480.18774</v>
      </c>
      <c r="T381" s="23">
        <v>4.9159363985665312</v>
      </c>
      <c r="U381" s="23">
        <v>1.1350394864682782</v>
      </c>
      <c r="V381" s="23">
        <v>0.73223622634086349</v>
      </c>
      <c r="W381" s="23">
        <v>0.40280326012741324</v>
      </c>
      <c r="X381" s="23">
        <v>2.2304366789340282</v>
      </c>
      <c r="Y381" s="27">
        <v>12.006626880871485</v>
      </c>
      <c r="Z381" s="27">
        <v>11.696985696816586</v>
      </c>
      <c r="AA381" s="27">
        <v>8.401247440219862</v>
      </c>
      <c r="AB381" s="27">
        <v>8.4962397665743197</v>
      </c>
      <c r="AC381" s="27">
        <v>8.2814125639688374</v>
      </c>
      <c r="AD381" s="27"/>
      <c r="AE381" s="28">
        <v>7.9820696971123706</v>
      </c>
      <c r="AF381" s="28">
        <v>4.795943984702844</v>
      </c>
      <c r="AG381" s="28">
        <v>4.9398097017390841</v>
      </c>
      <c r="AH381" s="28">
        <v>4.8877769732217802</v>
      </c>
      <c r="AI381" s="28"/>
      <c r="AJ381" s="19">
        <v>0</v>
      </c>
      <c r="AK381" s="20">
        <v>0</v>
      </c>
      <c r="AL381" s="29"/>
    </row>
    <row r="382" spans="1:38">
      <c r="A382" s="13">
        <v>44592</v>
      </c>
      <c r="B382" s="21">
        <v>109.427072245137</v>
      </c>
      <c r="C382" s="15">
        <v>0.75797337994731717</v>
      </c>
      <c r="D382" s="22">
        <v>852679258846.02905</v>
      </c>
      <c r="E382" s="16">
        <v>852679258846.02905</v>
      </c>
      <c r="F382" s="22">
        <v>530610694882.54303</v>
      </c>
      <c r="G382" s="22">
        <v>195198317451.82199</v>
      </c>
      <c r="H382" s="22">
        <v>195198317451.82199</v>
      </c>
      <c r="I382" s="16">
        <v>124617012086.87099</v>
      </c>
      <c r="J382" s="22">
        <v>70581305364.951004</v>
      </c>
      <c r="K382" s="16">
        <v>126870246511.66403</v>
      </c>
      <c r="L382" s="16">
        <v>1124946180702.6711</v>
      </c>
      <c r="M382" s="16">
        <v>1124946180702.6711</v>
      </c>
      <c r="N382" s="16">
        <v>700038693864.71472</v>
      </c>
      <c r="O382" s="16">
        <v>257526613224.05441</v>
      </c>
      <c r="P382" s="16">
        <v>257526613224.05441</v>
      </c>
      <c r="Q382" s="16">
        <v>164408164433.86505</v>
      </c>
      <c r="R382" s="16">
        <v>93118448790.189377</v>
      </c>
      <c r="S382" s="16">
        <v>167380873613.90201</v>
      </c>
      <c r="T382" s="23">
        <v>4.7101291136601278</v>
      </c>
      <c r="U382" s="23">
        <v>0.59421440115338764</v>
      </c>
      <c r="V382" s="23">
        <v>0.72674936592085748</v>
      </c>
      <c r="W382" s="23">
        <v>-0.13253496476746846</v>
      </c>
      <c r="X382" s="23">
        <v>1.487769004167659</v>
      </c>
      <c r="Y382" s="27">
        <v>11.567217632361061</v>
      </c>
      <c r="Z382" s="27">
        <v>12.440834918974343</v>
      </c>
      <c r="AA382" s="27">
        <v>2.9282042644763751</v>
      </c>
      <c r="AB382" s="27">
        <v>7.0739424594008726</v>
      </c>
      <c r="AC382" s="27">
        <v>6.7921125189811749</v>
      </c>
      <c r="AD382" s="27"/>
      <c r="AE382" s="28">
        <v>7.628338764919862</v>
      </c>
      <c r="AF382" s="28">
        <v>-1.4771488932395993</v>
      </c>
      <c r="AG382" s="28">
        <v>4.8838518024011623</v>
      </c>
      <c r="AH382" s="28">
        <v>2.4911506591030363</v>
      </c>
      <c r="AI382" s="28"/>
      <c r="AJ382" s="19">
        <v>0</v>
      </c>
      <c r="AK382" s="20">
        <v>0</v>
      </c>
      <c r="AL382" s="29"/>
    </row>
    <row r="383" spans="1:38">
      <c r="A383" s="13">
        <v>44620</v>
      </c>
      <c r="B383" s="21">
        <v>110.825505063451</v>
      </c>
      <c r="C383" s="15">
        <v>0.7676599668967713</v>
      </c>
      <c r="D383" s="22">
        <v>865501223987.71802</v>
      </c>
      <c r="E383" s="16">
        <v>865501223987.71802</v>
      </c>
      <c r="F383" s="22">
        <v>541105057523.46802</v>
      </c>
      <c r="G383" s="22">
        <v>192223467946.073</v>
      </c>
      <c r="H383" s="22">
        <v>192223467946.073</v>
      </c>
      <c r="I383" s="16">
        <v>123168828575.96439</v>
      </c>
      <c r="J383" s="22">
        <v>69054639370.108612</v>
      </c>
      <c r="K383" s="16">
        <v>132172698518.177</v>
      </c>
      <c r="L383" s="16">
        <v>1127453900568.0671</v>
      </c>
      <c r="M383" s="16">
        <v>1127453900568.0671</v>
      </c>
      <c r="N383" s="16">
        <v>704875961828.33313</v>
      </c>
      <c r="O383" s="16">
        <v>250401839662.32755</v>
      </c>
      <c r="P383" s="16">
        <v>250401839662.32755</v>
      </c>
      <c r="Q383" s="16">
        <v>160447117066.51642</v>
      </c>
      <c r="R383" s="16">
        <v>89954722595.811127</v>
      </c>
      <c r="S383" s="16">
        <v>172176099077.40637</v>
      </c>
      <c r="T383" s="23">
        <v>5.0246165363988382</v>
      </c>
      <c r="U383" s="23">
        <v>0.35604775579044745</v>
      </c>
      <c r="V383" s="23">
        <v>0.48335383223960254</v>
      </c>
      <c r="W383" s="23">
        <v>-0.12730607644915357</v>
      </c>
      <c r="X383" s="23">
        <v>2.0753341107082792</v>
      </c>
      <c r="Y383" s="27">
        <v>12.938549577515278</v>
      </c>
      <c r="Z383" s="27">
        <v>13.598454313670993</v>
      </c>
      <c r="AA383" s="27">
        <v>3.5643232152170246</v>
      </c>
      <c r="AB383" s="27">
        <v>6.6938991746676724</v>
      </c>
      <c r="AC383" s="27">
        <v>7.4559984028975679</v>
      </c>
      <c r="AD383" s="27"/>
      <c r="AE383" s="28">
        <v>8.083868359964308</v>
      </c>
      <c r="AF383" s="28">
        <v>-1.4631603501033319</v>
      </c>
      <c r="AG383" s="28">
        <v>3.2640013317092986</v>
      </c>
      <c r="AH383" s="28">
        <v>1.5144917497198707</v>
      </c>
      <c r="AI383" s="28"/>
      <c r="AJ383" s="19">
        <v>0</v>
      </c>
      <c r="AK383" s="20">
        <v>0</v>
      </c>
      <c r="AL383" s="29"/>
    </row>
    <row r="384" spans="1:38">
      <c r="A384" s="13">
        <v>44651</v>
      </c>
      <c r="B384" s="21">
        <v>111.474382460434</v>
      </c>
      <c r="C384" s="15">
        <v>0.77215457489159023</v>
      </c>
      <c r="D384" s="22">
        <v>868992466304.31702</v>
      </c>
      <c r="E384" s="16">
        <v>868992466304.31702</v>
      </c>
      <c r="F384" s="22">
        <v>548906875176.85101</v>
      </c>
      <c r="G384" s="22">
        <v>184442349477.12701</v>
      </c>
      <c r="H384" s="22">
        <v>184442349477.12701</v>
      </c>
      <c r="I384" s="16">
        <v>113866475602.23203</v>
      </c>
      <c r="J384" s="22">
        <v>70575873874.894989</v>
      </c>
      <c r="K384" s="16">
        <v>135643241650.33899</v>
      </c>
      <c r="L384" s="16">
        <v>1125412572251.2527</v>
      </c>
      <c r="M384" s="16">
        <v>1125412572251.2527</v>
      </c>
      <c r="N384" s="16">
        <v>710876931932.85425</v>
      </c>
      <c r="O384" s="16">
        <v>238867132922.21643</v>
      </c>
      <c r="P384" s="16">
        <v>238867132922.21643</v>
      </c>
      <c r="Q384" s="16">
        <v>147465908128.84683</v>
      </c>
      <c r="R384" s="16">
        <v>91401224793.369614</v>
      </c>
      <c r="S384" s="16">
        <v>175668507396.18188</v>
      </c>
      <c r="T384" s="23">
        <v>5.4341819466767847</v>
      </c>
      <c r="U384" s="23">
        <v>-0.32492177336724332</v>
      </c>
      <c r="V384" s="23">
        <v>-0.46832638151840672</v>
      </c>
      <c r="W384" s="23">
        <v>0.14340460815116202</v>
      </c>
      <c r="X384" s="23">
        <v>1.9232523171293441</v>
      </c>
      <c r="Y384" s="27">
        <v>12.713199697562704</v>
      </c>
      <c r="Z384" s="27">
        <v>14.511626633929286</v>
      </c>
      <c r="AA384" s="27">
        <v>7.0738468062997883</v>
      </c>
      <c r="AB384" s="27">
        <v>3.8224972669185675</v>
      </c>
      <c r="AC384" s="27">
        <v>7.0325124904389025</v>
      </c>
      <c r="AD384" s="27"/>
      <c r="AE384" s="28">
        <v>8.7402996355673714</v>
      </c>
      <c r="AF384" s="28">
        <v>1.6773800801117789</v>
      </c>
      <c r="AG384" s="28">
        <v>-3.2313767638463831</v>
      </c>
      <c r="AH384" s="28">
        <v>-1.4101031172277678</v>
      </c>
      <c r="AI384" s="28"/>
      <c r="AJ384" s="19">
        <v>0</v>
      </c>
      <c r="AK384" s="20">
        <v>0</v>
      </c>
      <c r="AL384" s="29"/>
    </row>
    <row r="385" spans="1:38">
      <c r="A385" s="13">
        <v>44681</v>
      </c>
      <c r="B385" s="21">
        <v>112.483013077358</v>
      </c>
      <c r="C385" s="15">
        <v>0.77914110155398297</v>
      </c>
      <c r="D385" s="22">
        <v>887430775784.37305</v>
      </c>
      <c r="E385" s="16">
        <v>887430775784.37305</v>
      </c>
      <c r="F385" s="22">
        <v>559242953105.64697</v>
      </c>
      <c r="G385" s="22">
        <v>188509250350.09299</v>
      </c>
      <c r="H385" s="22">
        <v>188509250350.09299</v>
      </c>
      <c r="I385" s="16">
        <v>118654018973.48698</v>
      </c>
      <c r="J385" s="22">
        <v>69855231376.606003</v>
      </c>
      <c r="K385" s="16">
        <v>139678572328.63309</v>
      </c>
      <c r="L385" s="16">
        <v>1138985960327.864</v>
      </c>
      <c r="M385" s="16">
        <v>1138985960327.864</v>
      </c>
      <c r="N385" s="16">
        <v>717768517140.53711</v>
      </c>
      <c r="O385" s="16">
        <v>241944944213.71771</v>
      </c>
      <c r="P385" s="16">
        <v>241944944213.71771</v>
      </c>
      <c r="Q385" s="16">
        <v>152288229611.8555</v>
      </c>
      <c r="R385" s="16">
        <v>89656714601.862228</v>
      </c>
      <c r="S385" s="16">
        <v>179272498973.6091</v>
      </c>
      <c r="T385" s="23">
        <v>5.7012768303389665</v>
      </c>
      <c r="U385" s="23">
        <v>-0.39046554313494225</v>
      </c>
      <c r="V385" s="23">
        <v>-0.10815628327172162</v>
      </c>
      <c r="W385" s="23">
        <v>-0.28230925986322208</v>
      </c>
      <c r="X385" s="23">
        <v>1.5182251574268071</v>
      </c>
      <c r="Y385" s="27">
        <v>13.171696740843863</v>
      </c>
      <c r="Z385" s="27">
        <v>15.738776898386719</v>
      </c>
      <c r="AA385" s="27">
        <v>2.4962486202528833</v>
      </c>
      <c r="AB385" s="27">
        <v>4.1452204990974018</v>
      </c>
      <c r="AC385" s="27">
        <v>6.8290364446308427</v>
      </c>
      <c r="AD385" s="27"/>
      <c r="AE385" s="28">
        <v>9.2522456710014911</v>
      </c>
      <c r="AF385" s="28">
        <v>-3.2481106617603839</v>
      </c>
      <c r="AG385" s="28">
        <v>-0.75151621750283448</v>
      </c>
      <c r="AH385" s="28">
        <v>-1.6915547205285208</v>
      </c>
      <c r="AI385" s="28"/>
      <c r="AJ385" s="19">
        <v>0</v>
      </c>
      <c r="AK385" s="20">
        <v>0</v>
      </c>
      <c r="AL385" s="29"/>
    </row>
    <row r="386" spans="1:38">
      <c r="A386" s="13">
        <v>44712</v>
      </c>
      <c r="B386" s="21">
        <v>113.24748194516501</v>
      </c>
      <c r="C386" s="15">
        <v>0.78443638214321521</v>
      </c>
      <c r="D386" s="22">
        <v>891742177055.98401</v>
      </c>
      <c r="E386" s="16">
        <v>891742177055.98401</v>
      </c>
      <c r="F386" s="22">
        <v>568401397374.84998</v>
      </c>
      <c r="G386" s="22">
        <v>187462295379.88699</v>
      </c>
      <c r="H386" s="22">
        <v>187462295379.88699</v>
      </c>
      <c r="I386" s="16">
        <v>122387400253.07559</v>
      </c>
      <c r="J386" s="22">
        <v>65074895126.811401</v>
      </c>
      <c r="K386" s="16">
        <v>135878484301.24704</v>
      </c>
      <c r="L386" s="16">
        <v>1136793495757.541</v>
      </c>
      <c r="M386" s="16">
        <v>1136793495757.541</v>
      </c>
      <c r="N386" s="16">
        <v>724598463704.44922</v>
      </c>
      <c r="O386" s="16">
        <v>238977053649.28094</v>
      </c>
      <c r="P386" s="16">
        <v>238977053649.28094</v>
      </c>
      <c r="Q386" s="16">
        <v>156019535859.22693</v>
      </c>
      <c r="R386" s="16">
        <v>82957517790.054031</v>
      </c>
      <c r="S386" s="16">
        <v>173217978403.81094</v>
      </c>
      <c r="T386" s="23">
        <v>5.8829826825882829</v>
      </c>
      <c r="U386" s="23">
        <v>-0.51740333562314089</v>
      </c>
      <c r="V386" s="23">
        <v>0.36505295226586387</v>
      </c>
      <c r="W386" s="23">
        <v>-0.88245628788900476</v>
      </c>
      <c r="X386" s="23">
        <v>1.0032903754460629</v>
      </c>
      <c r="Y386" s="27">
        <v>13.28249627863849</v>
      </c>
      <c r="Z386" s="27">
        <v>16.618612006170363</v>
      </c>
      <c r="AA386" s="27">
        <v>-4.3718485301603831</v>
      </c>
      <c r="AB386" s="27">
        <v>4.0911314049033143</v>
      </c>
      <c r="AC386" s="27">
        <v>6.3688697224111968</v>
      </c>
      <c r="AD386" s="27"/>
      <c r="AE386" s="28">
        <v>9.5013824305341554</v>
      </c>
      <c r="AF386" s="28">
        <v>-10.208031075949497</v>
      </c>
      <c r="AG386" s="28">
        <v>2.5647318675602548</v>
      </c>
      <c r="AH386" s="28">
        <v>-2.2615464931771134</v>
      </c>
      <c r="AI386" s="28"/>
      <c r="AJ386" s="19">
        <v>0</v>
      </c>
      <c r="AK386" s="20">
        <v>0</v>
      </c>
      <c r="AL386" s="29"/>
    </row>
    <row r="387" spans="1:38">
      <c r="A387" s="13">
        <v>44742</v>
      </c>
      <c r="B387" s="21">
        <v>113.784912504546</v>
      </c>
      <c r="C387" s="15">
        <v>0.78815902635934143</v>
      </c>
      <c r="D387" s="22">
        <v>914743378902.77502</v>
      </c>
      <c r="E387" s="16">
        <v>914743378902.77502</v>
      </c>
      <c r="F387" s="22">
        <v>579300077871.11597</v>
      </c>
      <c r="G387" s="22">
        <v>193319760778.74399</v>
      </c>
      <c r="H387" s="22">
        <v>193319760778.74399</v>
      </c>
      <c r="I387" s="16">
        <v>130330581562.41219</v>
      </c>
      <c r="J387" s="22">
        <v>62989179216.331802</v>
      </c>
      <c r="K387" s="16">
        <v>142123540252.91507</v>
      </c>
      <c r="L387" s="16">
        <v>1160607629056.9824</v>
      </c>
      <c r="M387" s="16">
        <v>1160607629056.9824</v>
      </c>
      <c r="N387" s="16">
        <v>735004051843.4646</v>
      </c>
      <c r="O387" s="16">
        <v>245280145647.41492</v>
      </c>
      <c r="P387" s="16">
        <v>245280145647.41492</v>
      </c>
      <c r="Q387" s="16">
        <v>165360767565.44208</v>
      </c>
      <c r="R387" s="16">
        <v>79919378081.972839</v>
      </c>
      <c r="S387" s="16">
        <v>180323431566.103</v>
      </c>
      <c r="T387" s="23">
        <v>6.4014309486810772</v>
      </c>
      <c r="U387" s="23">
        <v>-0.17601034175921063</v>
      </c>
      <c r="V387" s="23">
        <v>1.0269267209855648</v>
      </c>
      <c r="W387" s="23">
        <v>-1.2029370627447755</v>
      </c>
      <c r="X387" s="23">
        <v>1.452478164207768</v>
      </c>
      <c r="Y387" s="27">
        <v>15.048050241130518</v>
      </c>
      <c r="Z387" s="27">
        <v>17.913678359636464</v>
      </c>
      <c r="AA387" s="27">
        <v>-8.0698374032481919</v>
      </c>
      <c r="AB387" s="27">
        <v>6.0245762617300302</v>
      </c>
      <c r="AC387" s="27">
        <v>7.677898771129632</v>
      </c>
      <c r="AD387" s="27"/>
      <c r="AE387" s="28">
        <v>10.359950434008436</v>
      </c>
      <c r="AF387" s="28">
        <v>-13.959022153270517</v>
      </c>
      <c r="AG387" s="28">
        <v>7.1738918567228804</v>
      </c>
      <c r="AH387" s="28">
        <v>-0.76751786723459059</v>
      </c>
      <c r="AI387" s="28"/>
      <c r="AJ387" s="19">
        <v>0</v>
      </c>
      <c r="AK387" s="20">
        <v>0</v>
      </c>
      <c r="AL387" s="29"/>
    </row>
    <row r="388" spans="1:38">
      <c r="A388" s="13">
        <v>44773</v>
      </c>
      <c r="B388" s="21">
        <v>114.613991927737</v>
      </c>
      <c r="C388" s="15">
        <v>0.79390184776310779</v>
      </c>
      <c r="D388" s="22">
        <v>925700499632.72205</v>
      </c>
      <c r="E388" s="16">
        <v>925700499632.72205</v>
      </c>
      <c r="F388" s="22">
        <v>586936474513.02295</v>
      </c>
      <c r="G388" s="22">
        <v>199190302969.85101</v>
      </c>
      <c r="H388" s="22">
        <v>199190302969.85101</v>
      </c>
      <c r="I388" s="16">
        <v>134036923918.75471</v>
      </c>
      <c r="J388" s="22">
        <v>65153379051.096298</v>
      </c>
      <c r="K388" s="16">
        <v>139573722149.84808</v>
      </c>
      <c r="L388" s="16">
        <v>1166013786516.5186</v>
      </c>
      <c r="M388" s="16">
        <v>1166013786516.5186</v>
      </c>
      <c r="N388" s="16">
        <v>739306094533.94141</v>
      </c>
      <c r="O388" s="16">
        <v>250900414870.03488</v>
      </c>
      <c r="P388" s="16">
        <v>250900414870.03488</v>
      </c>
      <c r="Q388" s="16">
        <v>168833117464.60373</v>
      </c>
      <c r="R388" s="16">
        <v>82067297405.431152</v>
      </c>
      <c r="S388" s="16">
        <v>175807277112.54233</v>
      </c>
      <c r="T388" s="23">
        <v>6.3226671838166819</v>
      </c>
      <c r="U388" s="23">
        <v>-0.54619784360968648</v>
      </c>
      <c r="V388" s="23">
        <v>0.83395347889109728</v>
      </c>
      <c r="W388" s="23">
        <v>-1.3801513225007838</v>
      </c>
      <c r="X388" s="23">
        <v>1.0104311385649669</v>
      </c>
      <c r="Y388" s="27">
        <v>14.5684428496069</v>
      </c>
      <c r="Z388" s="27">
        <v>18.337542073920019</v>
      </c>
      <c r="AA388" s="27">
        <v>-9.3576251812430673</v>
      </c>
      <c r="AB388" s="27">
        <v>4.7959529514400856</v>
      </c>
      <c r="AC388" s="27">
        <v>6.7869004787719511</v>
      </c>
      <c r="AD388" s="27"/>
      <c r="AE388" s="28">
        <v>10.300000716065828</v>
      </c>
      <c r="AF388" s="28">
        <v>-15.514097790119752</v>
      </c>
      <c r="AG388" s="28">
        <v>5.7009714759764574</v>
      </c>
      <c r="AH388" s="28">
        <v>-2.321837322222986</v>
      </c>
      <c r="AI388" s="28"/>
      <c r="AJ388" s="19">
        <v>0</v>
      </c>
      <c r="AK388" s="20">
        <v>0</v>
      </c>
      <c r="AL388" s="29"/>
    </row>
    <row r="389" spans="1:38">
      <c r="A389" s="13">
        <v>44804</v>
      </c>
      <c r="B389" s="21">
        <v>115.56226641507401</v>
      </c>
      <c r="C389" s="15">
        <v>0.80047030293181098</v>
      </c>
      <c r="D389" s="22">
        <v>937317433434.79395</v>
      </c>
      <c r="E389" s="16">
        <v>937317433434.79395</v>
      </c>
      <c r="F389" s="22">
        <v>594502326249.02002</v>
      </c>
      <c r="G389" s="22">
        <v>200597109775.31601</v>
      </c>
      <c r="H389" s="22">
        <v>200597109775.31601</v>
      </c>
      <c r="I389" s="16">
        <v>135423780924.24152</v>
      </c>
      <c r="J389" s="22">
        <v>65173328851.074493</v>
      </c>
      <c r="K389" s="16">
        <v>142217997410.45792</v>
      </c>
      <c r="L389" s="16">
        <v>1170958410326.7356</v>
      </c>
      <c r="M389" s="16">
        <v>1170958410326.7356</v>
      </c>
      <c r="N389" s="16">
        <v>742691295444.17761</v>
      </c>
      <c r="O389" s="16">
        <v>250599065375.2012</v>
      </c>
      <c r="P389" s="16">
        <v>250599065375.2012</v>
      </c>
      <c r="Q389" s="16">
        <v>169180268684.84308</v>
      </c>
      <c r="R389" s="16">
        <v>81418796690.358124</v>
      </c>
      <c r="S389" s="16">
        <v>177668049507.35684</v>
      </c>
      <c r="T389" s="23">
        <v>6.1766945965247446</v>
      </c>
      <c r="U389" s="23">
        <v>-0.21837222857401464</v>
      </c>
      <c r="V389" s="23">
        <v>0.89510150767618235</v>
      </c>
      <c r="W389" s="23">
        <v>-1.1134737362501972</v>
      </c>
      <c r="X389" s="23">
        <v>1.2719457530851077</v>
      </c>
      <c r="Y389" s="27">
        <v>15.625948090371766</v>
      </c>
      <c r="Z389" s="27">
        <v>18.600652908069225</v>
      </c>
      <c r="AA389" s="27">
        <v>-6.1813944246118631</v>
      </c>
      <c r="AB389" s="27">
        <v>6.8131751555288611</v>
      </c>
      <c r="AC389" s="27">
        <v>7.2302681210358433</v>
      </c>
      <c r="AD389" s="27"/>
      <c r="AE389" s="28">
        <v>9.9889775668889911</v>
      </c>
      <c r="AF389" s="28">
        <v>-12.993628188651396</v>
      </c>
      <c r="AG389" s="28">
        <v>6.1318630180726252</v>
      </c>
      <c r="AH389" s="28">
        <v>-0.94260328283292116</v>
      </c>
      <c r="AI389" s="28"/>
      <c r="AJ389" s="19">
        <v>0</v>
      </c>
      <c r="AK389" s="20">
        <v>0</v>
      </c>
      <c r="AL389" s="29"/>
    </row>
    <row r="390" spans="1:38">
      <c r="A390" s="13">
        <v>44834</v>
      </c>
      <c r="B390" s="21">
        <v>116.44880162506099</v>
      </c>
      <c r="C390" s="15">
        <v>0.8066111058955493</v>
      </c>
      <c r="D390" s="22">
        <v>943394770252.29797</v>
      </c>
      <c r="E390" s="16">
        <v>943394770252.29797</v>
      </c>
      <c r="F390" s="22">
        <v>602540239667.98596</v>
      </c>
      <c r="G390" s="22">
        <v>205345473012.40201</v>
      </c>
      <c r="H390" s="22">
        <v>205345473012.40201</v>
      </c>
      <c r="I390" s="16">
        <v>142206133269.9646</v>
      </c>
      <c r="J390" s="22">
        <v>63139339742.437401</v>
      </c>
      <c r="K390" s="16">
        <v>135509057571.91</v>
      </c>
      <c r="L390" s="16">
        <v>1169578206098.3193</v>
      </c>
      <c r="M390" s="16">
        <v>1169578206098.3193</v>
      </c>
      <c r="N390" s="16">
        <v>747002161591.87231</v>
      </c>
      <c r="O390" s="16">
        <v>254578038303.12357</v>
      </c>
      <c r="P390" s="16">
        <v>254578038303.12357</v>
      </c>
      <c r="Q390" s="16">
        <v>176300738026.75775</v>
      </c>
      <c r="R390" s="16">
        <v>78277300276.365799</v>
      </c>
      <c r="S390" s="16">
        <v>167998006203.32336</v>
      </c>
      <c r="T390" s="23">
        <v>5.9716725743759485</v>
      </c>
      <c r="U390" s="23">
        <v>0.82644092940652358</v>
      </c>
      <c r="V390" s="23">
        <v>2.1295114609980508</v>
      </c>
      <c r="W390" s="23">
        <v>-1.3030705315915285</v>
      </c>
      <c r="X390" s="23">
        <v>-0.23481989465586367</v>
      </c>
      <c r="Y390" s="27">
        <v>15.436204998599745</v>
      </c>
      <c r="Z390" s="27">
        <v>18.745071483311506</v>
      </c>
      <c r="AA390" s="27">
        <v>-8.4080161951933015</v>
      </c>
      <c r="AB390" s="27">
        <v>12.328663544019802</v>
      </c>
      <c r="AC390" s="27">
        <v>6.5632936091266192</v>
      </c>
      <c r="AD390" s="27"/>
      <c r="AE390" s="28">
        <v>9.6178267231354475</v>
      </c>
      <c r="AF390" s="28">
        <v>-15.44816063077975</v>
      </c>
      <c r="AG390" s="28">
        <v>15.283167952459941</v>
      </c>
      <c r="AH390" s="28">
        <v>3.6946108381453957</v>
      </c>
      <c r="AI390" s="28"/>
      <c r="AJ390" s="19">
        <v>0</v>
      </c>
      <c r="AK390" s="20">
        <v>0</v>
      </c>
      <c r="AL390" s="29"/>
    </row>
    <row r="391" spans="1:38">
      <c r="A391" s="13">
        <v>44865</v>
      </c>
      <c r="B391" s="21">
        <v>117.143449400378</v>
      </c>
      <c r="C391" s="15">
        <v>0.81142275361057181</v>
      </c>
      <c r="D391" s="22">
        <v>967663395628.80603</v>
      </c>
      <c r="E391" s="16">
        <v>967663395628.80603</v>
      </c>
      <c r="F391" s="22">
        <v>610585314666.98596</v>
      </c>
      <c r="G391" s="22">
        <v>214481866192.50201</v>
      </c>
      <c r="H391" s="22">
        <v>214481866192.50201</v>
      </c>
      <c r="I391" s="16">
        <v>152097720372.64761</v>
      </c>
      <c r="J391" s="22">
        <v>62384145819.854401</v>
      </c>
      <c r="K391" s="16">
        <v>142596214769.31805</v>
      </c>
      <c r="L391" s="16">
        <v>1192551467558.6965</v>
      </c>
      <c r="M391" s="16">
        <v>1192551467558.6965</v>
      </c>
      <c r="N391" s="16">
        <v>752487297096.45996</v>
      </c>
      <c r="O391" s="16">
        <v>264328138739.17917</v>
      </c>
      <c r="P391" s="16">
        <v>264328138739.17917</v>
      </c>
      <c r="Q391" s="16">
        <v>187445717655.63806</v>
      </c>
      <c r="R391" s="16">
        <v>76882421083.541092</v>
      </c>
      <c r="S391" s="16">
        <v>175736031723.05743</v>
      </c>
      <c r="T391" s="23">
        <v>5.5486062095921138</v>
      </c>
      <c r="U391" s="23">
        <v>1.5949604303737215</v>
      </c>
      <c r="V391" s="23">
        <v>3.035043278970758</v>
      </c>
      <c r="W391" s="23">
        <v>-1.4400828485970363</v>
      </c>
      <c r="X391" s="23">
        <v>0.15094177260811684</v>
      </c>
      <c r="Y391" s="27">
        <v>17.117185689446799</v>
      </c>
      <c r="Z391" s="27">
        <v>18.899481171012809</v>
      </c>
      <c r="AA391" s="27">
        <v>-9.6542219273671908</v>
      </c>
      <c r="AB391" s="27">
        <v>17.001783530707492</v>
      </c>
      <c r="AC391" s="27">
        <v>7.2945084125739523</v>
      </c>
      <c r="AD391" s="27"/>
      <c r="AE391" s="28">
        <v>8.9273218755584018</v>
      </c>
      <c r="AF391" s="28">
        <v>-17.231567780678738</v>
      </c>
      <c r="AG391" s="28">
        <v>21.946073129932397</v>
      </c>
      <c r="AH391" s="28">
        <v>7.1887850909385209</v>
      </c>
      <c r="AI391" s="28"/>
      <c r="AJ391" s="19">
        <v>0</v>
      </c>
      <c r="AK391" s="20">
        <v>0</v>
      </c>
      <c r="AL391" s="29"/>
    </row>
    <row r="392" spans="1:38">
      <c r="A392" s="13">
        <v>44895</v>
      </c>
      <c r="B392" s="21">
        <v>117.84424272051299</v>
      </c>
      <c r="C392" s="15">
        <v>0.81627696994487409</v>
      </c>
      <c r="D392" s="22">
        <v>972838002728.33398</v>
      </c>
      <c r="E392" s="16">
        <v>972838002728.33398</v>
      </c>
      <c r="F392" s="22">
        <v>617423612541.38306</v>
      </c>
      <c r="G392" s="22">
        <v>209975176035.66299</v>
      </c>
      <c r="H392" s="22">
        <v>209975176035.66299</v>
      </c>
      <c r="I392" s="16">
        <v>147091552699.28931</v>
      </c>
      <c r="J392" s="22">
        <v>62883623336.373703</v>
      </c>
      <c r="K392" s="16">
        <v>145439214151.28793</v>
      </c>
      <c r="L392" s="16">
        <v>1191798909620.1416</v>
      </c>
      <c r="M392" s="16">
        <v>1191798909620.1416</v>
      </c>
      <c r="N392" s="16">
        <v>756389847165.57629</v>
      </c>
      <c r="O392" s="16">
        <v>257235207860.6889</v>
      </c>
      <c r="P392" s="16">
        <v>257235207860.6889</v>
      </c>
      <c r="Q392" s="16">
        <v>180198092210.32278</v>
      </c>
      <c r="R392" s="16">
        <v>77037115650.366135</v>
      </c>
      <c r="S392" s="16">
        <v>178173854593.87631</v>
      </c>
      <c r="T392" s="23">
        <v>4.7384401942450083</v>
      </c>
      <c r="U392" s="23">
        <v>-0.21365784256396345</v>
      </c>
      <c r="V392" s="23">
        <v>1.2838043291865693</v>
      </c>
      <c r="W392" s="23">
        <v>-1.4974621717505354</v>
      </c>
      <c r="X392" s="23">
        <v>-0.46055727802799545</v>
      </c>
      <c r="Y392" s="27">
        <v>13.9313706883488</v>
      </c>
      <c r="Z392" s="27">
        <v>17.943643499332818</v>
      </c>
      <c r="AA392" s="27">
        <v>-10.452882484757076</v>
      </c>
      <c r="AB392" s="27">
        <v>8.4501635620563889</v>
      </c>
      <c r="AC392" s="27">
        <v>4.0642250736530494</v>
      </c>
      <c r="AD392" s="27"/>
      <c r="AE392" s="28">
        <v>7.7290107980456213</v>
      </c>
      <c r="AF392" s="28">
        <v>-18.208204329485234</v>
      </c>
      <c r="AG392" s="28">
        <v>8.8841268117725534</v>
      </c>
      <c r="AH392" s="28">
        <v>-0.94227637208208481</v>
      </c>
      <c r="AI392" s="28"/>
      <c r="AJ392" s="19">
        <v>0</v>
      </c>
      <c r="AK392" s="20">
        <v>0</v>
      </c>
      <c r="AL392" s="29"/>
    </row>
    <row r="393" spans="1:38">
      <c r="A393" s="13">
        <v>44926</v>
      </c>
      <c r="B393" s="21">
        <v>118.920082846273</v>
      </c>
      <c r="C393" s="15">
        <v>0.82372903970854727</v>
      </c>
      <c r="D393" s="22">
        <v>973035287261.62402</v>
      </c>
      <c r="E393" s="16">
        <v>973035287261.62402</v>
      </c>
      <c r="F393" s="22">
        <v>622361859149.73096</v>
      </c>
      <c r="G393" s="22">
        <v>205803008863.013</v>
      </c>
      <c r="H393" s="22">
        <v>205803008863.013</v>
      </c>
      <c r="I393" s="16">
        <v>142303873555.13971</v>
      </c>
      <c r="J393" s="22">
        <v>63499135307.873306</v>
      </c>
      <c r="K393" s="16">
        <v>144870419248.88007</v>
      </c>
      <c r="L393" s="16">
        <v>1181256505908.6716</v>
      </c>
      <c r="M393" s="16">
        <v>1181256505908.6716</v>
      </c>
      <c r="N393" s="16">
        <v>755541967258.96143</v>
      </c>
      <c r="O393" s="16">
        <v>249843090315.02695</v>
      </c>
      <c r="P393" s="16">
        <v>249843090315.02695</v>
      </c>
      <c r="Q393" s="16">
        <v>172755683841.72763</v>
      </c>
      <c r="R393" s="16">
        <v>77087406473.299332</v>
      </c>
      <c r="S393" s="16">
        <v>175871448334.68332</v>
      </c>
      <c r="T393" s="23">
        <v>4.2973533450175641</v>
      </c>
      <c r="U393" s="23">
        <v>-0.76374262313977337</v>
      </c>
      <c r="V393" s="23">
        <v>0.65995247996738715</v>
      </c>
      <c r="W393" s="23">
        <v>-1.4236951031071621</v>
      </c>
      <c r="X393" s="23">
        <v>-0.79214828542802895</v>
      </c>
      <c r="Y393" s="27">
        <v>13.009398112122073</v>
      </c>
      <c r="Z393" s="27">
        <v>17.69024488068154</v>
      </c>
      <c r="AA393" s="27">
        <v>-9.2713713481286533</v>
      </c>
      <c r="AB393" s="27">
        <v>6.2593448584549183</v>
      </c>
      <c r="AC393" s="27">
        <v>2.7414624364497486</v>
      </c>
      <c r="AD393" s="27"/>
      <c r="AE393" s="28">
        <v>6.9970115365837859</v>
      </c>
      <c r="AF393" s="28">
        <v>-17.514895678867003</v>
      </c>
      <c r="AG393" s="28">
        <v>4.5939399405172665</v>
      </c>
      <c r="AH393" s="28">
        <v>-3.3952868462746255</v>
      </c>
      <c r="AI393" s="28"/>
      <c r="AJ393" s="19">
        <v>0</v>
      </c>
      <c r="AK393" s="20">
        <v>0</v>
      </c>
      <c r="AL393" s="29"/>
    </row>
    <row r="394" spans="1:38">
      <c r="A394" s="13">
        <v>44957</v>
      </c>
      <c r="B394" s="21">
        <v>120.83899787787701</v>
      </c>
      <c r="C394" s="15">
        <v>0.83702087400964487</v>
      </c>
      <c r="D394" s="22">
        <v>976229031440.54297</v>
      </c>
      <c r="E394" s="16">
        <v>976229031440.54297</v>
      </c>
      <c r="F394" s="22">
        <v>620508128929.89404</v>
      </c>
      <c r="G394" s="22">
        <v>212087652597.41199</v>
      </c>
      <c r="H394" s="22">
        <v>212087652597.41199</v>
      </c>
      <c r="I394" s="16">
        <v>145864880015.0275</v>
      </c>
      <c r="J394" s="22">
        <v>66222772582.384499</v>
      </c>
      <c r="K394" s="16">
        <v>143633249913.23694</v>
      </c>
      <c r="L394" s="16">
        <v>1166313842047.9751</v>
      </c>
      <c r="M394" s="16">
        <v>1166313842047.9751</v>
      </c>
      <c r="N394" s="16">
        <v>741329336217.65808</v>
      </c>
      <c r="O394" s="16">
        <v>253383946784.3046</v>
      </c>
      <c r="P394" s="16">
        <v>253383946784.3046</v>
      </c>
      <c r="Q394" s="16">
        <v>174266717287.80173</v>
      </c>
      <c r="R394" s="16">
        <v>79117229496.502884</v>
      </c>
      <c r="S394" s="16">
        <v>171600559046.01236</v>
      </c>
      <c r="T394" s="23">
        <v>3.6704549125321027</v>
      </c>
      <c r="U394" s="23">
        <v>-0.3682546339383283</v>
      </c>
      <c r="V394" s="23">
        <v>0.87635773364542258</v>
      </c>
      <c r="W394" s="23">
        <v>-1.2446123675837537</v>
      </c>
      <c r="X394" s="23">
        <v>0.37510109412297699</v>
      </c>
      <c r="Y394" s="27">
        <v>14.489595157001901</v>
      </c>
      <c r="Z394" s="27">
        <v>16.942258215743443</v>
      </c>
      <c r="AA394" s="27">
        <v>-6.1751943521447643</v>
      </c>
      <c r="AB394" s="27">
        <v>8.6523979130908923</v>
      </c>
      <c r="AC394" s="27">
        <v>3.6773013727167569</v>
      </c>
      <c r="AD394" s="27"/>
      <c r="AE394" s="28">
        <v>5.8983371511922345</v>
      </c>
      <c r="AF394" s="28">
        <v>-15.035924111271937</v>
      </c>
      <c r="AG394" s="28">
        <v>5.996388858110735</v>
      </c>
      <c r="AH394" s="28">
        <v>-1.6086362445754676</v>
      </c>
      <c r="AI394" s="28"/>
      <c r="AJ394" s="19">
        <v>0</v>
      </c>
      <c r="AK394" s="20">
        <v>0</v>
      </c>
      <c r="AL394" s="29"/>
    </row>
    <row r="395" spans="1:38">
      <c r="A395" s="13">
        <v>44985</v>
      </c>
      <c r="B395" s="21">
        <v>122.861365938426</v>
      </c>
      <c r="C395" s="15">
        <v>0.85102930101861973</v>
      </c>
      <c r="D395" s="22">
        <v>991479722388.89905</v>
      </c>
      <c r="E395" s="16">
        <v>991479722388.89905</v>
      </c>
      <c r="F395" s="22">
        <v>625138431850.17395</v>
      </c>
      <c r="G395" s="22">
        <v>209788504181.52399</v>
      </c>
      <c r="H395" s="22">
        <v>209788504181.52399</v>
      </c>
      <c r="I395" s="16">
        <v>147934963812.29559</v>
      </c>
      <c r="J395" s="22">
        <v>61853540369.228394</v>
      </c>
      <c r="K395" s="16">
        <v>156552786357.20111</v>
      </c>
      <c r="L395" s="16">
        <v>1165035940833.2598</v>
      </c>
      <c r="M395" s="16">
        <v>1165035940833.2598</v>
      </c>
      <c r="N395" s="16">
        <v>734567459783.02869</v>
      </c>
      <c r="O395" s="16">
        <v>246511493705.82483</v>
      </c>
      <c r="P395" s="16">
        <v>246511493705.82483</v>
      </c>
      <c r="Q395" s="16">
        <v>173830635014.83237</v>
      </c>
      <c r="R395" s="16">
        <v>72680858690.992462</v>
      </c>
      <c r="S395" s="16">
        <v>183956987344.40622</v>
      </c>
      <c r="T395" s="23">
        <v>2.633499954165349</v>
      </c>
      <c r="U395" s="23">
        <v>-0.34505587807559651</v>
      </c>
      <c r="V395" s="23">
        <v>1.1870567782481074</v>
      </c>
      <c r="W395" s="23">
        <v>-1.532112656323704</v>
      </c>
      <c r="X395" s="23">
        <v>1.0449108616382474</v>
      </c>
      <c r="Y395" s="27">
        <v>14.555554043095009</v>
      </c>
      <c r="Z395" s="27">
        <v>15.529955441797249</v>
      </c>
      <c r="AA395" s="27">
        <v>-10.428117598710285</v>
      </c>
      <c r="AB395" s="27">
        <v>9.1378209035219093</v>
      </c>
      <c r="AC395" s="27">
        <v>3.3333549377279947</v>
      </c>
      <c r="AD395" s="27"/>
      <c r="AE395" s="28">
        <v>4.2123011086490525</v>
      </c>
      <c r="AF395" s="28">
        <v>-19.202842726150593</v>
      </c>
      <c r="AG395" s="28">
        <v>8.3413888594629846</v>
      </c>
      <c r="AH395" s="28">
        <v>-1.553641124102334</v>
      </c>
      <c r="AI395" s="28"/>
      <c r="AJ395" s="19">
        <v>0</v>
      </c>
      <c r="AK395" s="20">
        <v>0</v>
      </c>
      <c r="AL395" s="29"/>
    </row>
    <row r="396" spans="1:38">
      <c r="A396" s="13">
        <v>45016</v>
      </c>
      <c r="B396" s="21">
        <v>124.20105530779</v>
      </c>
      <c r="C396" s="15">
        <v>0.86030898710125137</v>
      </c>
      <c r="D396" s="22">
        <v>980342534263.90698</v>
      </c>
      <c r="E396" s="16">
        <v>980342534263.90698</v>
      </c>
      <c r="F396" s="22">
        <v>624797254755.72998</v>
      </c>
      <c r="G396" s="22">
        <v>209286195207.39801</v>
      </c>
      <c r="H396" s="22">
        <v>209286195207.39801</v>
      </c>
      <c r="I396" s="16">
        <v>146160903047.50659</v>
      </c>
      <c r="J396" s="22">
        <v>63125292159.891403</v>
      </c>
      <c r="K396" s="16">
        <v>146259084300.77899</v>
      </c>
      <c r="L396" s="16">
        <v>1139523762929.7585</v>
      </c>
      <c r="M396" s="16">
        <v>1139523762929.7585</v>
      </c>
      <c r="N396" s="16">
        <v>726247504237.91223</v>
      </c>
      <c r="O396" s="16">
        <v>243268637600.27969</v>
      </c>
      <c r="P396" s="16">
        <v>243268637600.27969</v>
      </c>
      <c r="Q396" s="16">
        <v>169893497846.61105</v>
      </c>
      <c r="R396" s="16">
        <v>73375139753.66861</v>
      </c>
      <c r="S396" s="16">
        <v>170007621091.56659</v>
      </c>
      <c r="T396" s="23">
        <v>1.3657722229200695</v>
      </c>
      <c r="U396" s="23">
        <v>0.39110143129630659</v>
      </c>
      <c r="V396" s="23">
        <v>1.992832697159266</v>
      </c>
      <c r="W396" s="23">
        <v>-1.6017312658629581</v>
      </c>
      <c r="X396" s="23">
        <v>-0.50300542611598242</v>
      </c>
      <c r="Y396" s="27">
        <v>12.813697733553852</v>
      </c>
      <c r="Z396" s="27">
        <v>13.825729465390291</v>
      </c>
      <c r="AA396" s="27">
        <v>-10.556839477766466</v>
      </c>
      <c r="AB396" s="27">
        <v>13.469707906400274</v>
      </c>
      <c r="AC396" s="27">
        <v>1.2538682281003855</v>
      </c>
      <c r="AD396" s="27"/>
      <c r="AE396" s="28">
        <v>2.1621987737407311</v>
      </c>
      <c r="AF396" s="28">
        <v>-19.721929416648965</v>
      </c>
      <c r="AG396" s="28">
        <v>15.208660769354454</v>
      </c>
      <c r="AH396" s="28">
        <v>1.8426581439718426</v>
      </c>
      <c r="AI396" s="28"/>
      <c r="AJ396" s="19">
        <v>0</v>
      </c>
      <c r="AK396" s="20">
        <v>0</v>
      </c>
      <c r="AL396" s="29"/>
    </row>
    <row r="397" spans="1:38">
      <c r="A397" s="13">
        <v>45046</v>
      </c>
      <c r="B397" s="21">
        <v>125.433360846131</v>
      </c>
      <c r="C397" s="15">
        <v>0.86884485281400359</v>
      </c>
      <c r="D397" s="22">
        <v>984567311575.76001</v>
      </c>
      <c r="E397" s="16">
        <v>984567311575.76001</v>
      </c>
      <c r="F397" s="22">
        <v>628905921447.71997</v>
      </c>
      <c r="G397" s="22">
        <v>209217259893.01199</v>
      </c>
      <c r="H397" s="22">
        <v>209217259893.01199</v>
      </c>
      <c r="I397" s="16">
        <v>146872724979.7056</v>
      </c>
      <c r="J397" s="22">
        <v>62344534913.306396</v>
      </c>
      <c r="K397" s="16">
        <v>146444130235.02805</v>
      </c>
      <c r="L397" s="16">
        <v>1133191165703.4695</v>
      </c>
      <c r="M397" s="16">
        <v>1133191165703.4695</v>
      </c>
      <c r="N397" s="16">
        <v>723841453869.26965</v>
      </c>
      <c r="O397" s="16">
        <v>240799331682.06247</v>
      </c>
      <c r="P397" s="16">
        <v>240799331682.06247</v>
      </c>
      <c r="Q397" s="16">
        <v>169043672761.61688</v>
      </c>
      <c r="R397" s="16">
        <v>71755658920.445602</v>
      </c>
      <c r="S397" s="16">
        <v>168550380152.13727</v>
      </c>
      <c r="T397" s="23">
        <v>0.53318802340499427</v>
      </c>
      <c r="U397" s="23">
        <v>-0.1005817956988222</v>
      </c>
      <c r="V397" s="23">
        <v>1.4710842568189531</v>
      </c>
      <c r="W397" s="23">
        <v>-1.5716660525177726</v>
      </c>
      <c r="X397" s="23">
        <v>-0.9413740989735625</v>
      </c>
      <c r="Y397" s="27">
        <v>10.945815543249671</v>
      </c>
      <c r="Z397" s="27">
        <v>12.456655547506369</v>
      </c>
      <c r="AA397" s="27">
        <v>-10.751802428092571</v>
      </c>
      <c r="AB397" s="27">
        <v>10.985142376016444</v>
      </c>
      <c r="AC397" s="27">
        <v>-0.50876787126739043</v>
      </c>
      <c r="AD397" s="27"/>
      <c r="AE397" s="28">
        <v>0.84608569249122745</v>
      </c>
      <c r="AF397" s="28">
        <v>-19.966218660710112</v>
      </c>
      <c r="AG397" s="28">
        <v>11.002454485462732</v>
      </c>
      <c r="AH397" s="28">
        <v>-0.47350133121331073</v>
      </c>
      <c r="AI397" s="28"/>
      <c r="AJ397" s="19">
        <v>0</v>
      </c>
      <c r="AK397" s="20">
        <v>0</v>
      </c>
      <c r="AL397" s="29"/>
    </row>
    <row r="398" spans="1:38">
      <c r="A398" s="13">
        <v>45077</v>
      </c>
      <c r="B398" s="21">
        <v>126.371015729669</v>
      </c>
      <c r="C398" s="15">
        <v>0.87533974869961462</v>
      </c>
      <c r="D398" s="22">
        <v>985191070977.91003</v>
      </c>
      <c r="E398" s="16">
        <v>985191070977.91003</v>
      </c>
      <c r="F398" s="22">
        <v>629183898655.81299</v>
      </c>
      <c r="G398" s="22">
        <v>208558846060.5</v>
      </c>
      <c r="H398" s="22">
        <v>208558846060.5</v>
      </c>
      <c r="I398" s="16">
        <v>145990096022.30099</v>
      </c>
      <c r="J398" s="22">
        <v>62568750038.199005</v>
      </c>
      <c r="K398" s="16">
        <v>147448326261.59705</v>
      </c>
      <c r="L398" s="16">
        <v>1125495640340.2085</v>
      </c>
      <c r="M398" s="16">
        <v>1125495640340.2085</v>
      </c>
      <c r="N398" s="16">
        <v>718788218620.84375</v>
      </c>
      <c r="O398" s="16">
        <v>238260454149.75204</v>
      </c>
      <c r="P398" s="16">
        <v>238260454149.75204</v>
      </c>
      <c r="Q398" s="16">
        <v>166781065568.17584</v>
      </c>
      <c r="R398" s="16">
        <v>71479388581.576187</v>
      </c>
      <c r="S398" s="16">
        <v>168446967569.61285</v>
      </c>
      <c r="T398" s="23">
        <v>-0.51110822724523175</v>
      </c>
      <c r="U398" s="23">
        <v>-6.3036910591344419E-2</v>
      </c>
      <c r="V398" s="23">
        <v>0.94665651669458217</v>
      </c>
      <c r="W398" s="23">
        <v>-1.0096934272859293</v>
      </c>
      <c r="X398" s="23">
        <v>-0.41969019456948625</v>
      </c>
      <c r="Y398" s="27">
        <v>10.479362345564969</v>
      </c>
      <c r="Z398" s="27">
        <v>10.693587588222986</v>
      </c>
      <c r="AA398" s="27">
        <v>-3.8511703841069167</v>
      </c>
      <c r="AB398" s="27">
        <v>11.253756728979258</v>
      </c>
      <c r="AC398" s="27">
        <v>-0.99383533240606781</v>
      </c>
      <c r="AD398" s="27"/>
      <c r="AE398" s="28">
        <v>-0.80185721812064958</v>
      </c>
      <c r="AF398" s="28">
        <v>-13.83615314711596</v>
      </c>
      <c r="AG398" s="28">
        <v>6.8975527004892623</v>
      </c>
      <c r="AH398" s="28">
        <v>-0.29986121620720896</v>
      </c>
      <c r="AI398" s="28"/>
      <c r="AJ398" s="19">
        <v>0</v>
      </c>
      <c r="AK398" s="20">
        <v>0</v>
      </c>
      <c r="AL398" s="29"/>
    </row>
    <row r="399" spans="1:38">
      <c r="A399" s="13">
        <v>45107</v>
      </c>
      <c r="B399" s="21">
        <v>127.004995655519</v>
      </c>
      <c r="C399" s="15">
        <v>0.8797311657169572</v>
      </c>
      <c r="D399" s="22">
        <v>993396211529.81702</v>
      </c>
      <c r="E399" s="16">
        <v>993396211529.81702</v>
      </c>
      <c r="F399" s="22">
        <v>630986110385.43103</v>
      </c>
      <c r="G399" s="22">
        <v>212419391210.379</v>
      </c>
      <c r="H399" s="22">
        <v>212419391210.379</v>
      </c>
      <c r="I399" s="16">
        <v>146570053097.31079</v>
      </c>
      <c r="J399" s="22">
        <v>65849338113.068207</v>
      </c>
      <c r="K399" s="16">
        <v>149990709934.00699</v>
      </c>
      <c r="L399" s="16">
        <v>1129204295860.345</v>
      </c>
      <c r="M399" s="16">
        <v>1129204295860.345</v>
      </c>
      <c r="N399" s="16">
        <v>717248785736.9408</v>
      </c>
      <c r="O399" s="16">
        <v>241459436119.05908</v>
      </c>
      <c r="P399" s="16">
        <v>241459436119.05908</v>
      </c>
      <c r="Q399" s="16">
        <v>166607776112.89938</v>
      </c>
      <c r="R399" s="16">
        <v>74851660006.159683</v>
      </c>
      <c r="S399" s="16">
        <v>170496074004.34494</v>
      </c>
      <c r="T399" s="23">
        <v>-1.5298250383680791</v>
      </c>
      <c r="U399" s="23">
        <v>-0.32919907061616049</v>
      </c>
      <c r="V399" s="23">
        <v>0.10744445549358993</v>
      </c>
      <c r="W399" s="23">
        <v>-0.43664352610974916</v>
      </c>
      <c r="X399" s="23">
        <v>-0.84674245763342126</v>
      </c>
      <c r="Y399" s="27">
        <v>8.5983494869769075</v>
      </c>
      <c r="Z399" s="27">
        <v>8.922151832649039</v>
      </c>
      <c r="AA399" s="27">
        <v>4.5407146629318662</v>
      </c>
      <c r="AB399" s="27">
        <v>9.8798127799747846</v>
      </c>
      <c r="AC399" s="27">
        <v>-2.70576656661764</v>
      </c>
      <c r="AD399" s="27"/>
      <c r="AE399" s="28">
        <v>-2.4156691465838542</v>
      </c>
      <c r="AF399" s="28">
        <v>-6.3410379277666902</v>
      </c>
      <c r="AG399" s="28">
        <v>0.75411390852657689</v>
      </c>
      <c r="AH399" s="28">
        <v>-1.5576921312856817</v>
      </c>
      <c r="AI399" s="28"/>
      <c r="AJ399" s="19">
        <v>0</v>
      </c>
      <c r="AK399" s="20">
        <v>0</v>
      </c>
      <c r="AL399" s="29"/>
    </row>
    <row r="400" spans="1:38">
      <c r="A400" s="13">
        <v>45138</v>
      </c>
      <c r="B400" s="21">
        <v>127.72820568140401</v>
      </c>
      <c r="C400" s="15">
        <v>0.88474065684639036</v>
      </c>
      <c r="D400" s="22">
        <v>997506699141.36304</v>
      </c>
      <c r="E400" s="16">
        <v>997506699141.36304</v>
      </c>
      <c r="F400" s="22">
        <v>628426937488.07397</v>
      </c>
      <c r="G400" s="22">
        <v>218663879507.51999</v>
      </c>
      <c r="H400" s="22">
        <v>218663879507.51999</v>
      </c>
      <c r="I400" s="16">
        <v>154065791587.54761</v>
      </c>
      <c r="J400" s="22">
        <v>64598087919.972397</v>
      </c>
      <c r="K400" s="16">
        <v>150415882145.76907</v>
      </c>
      <c r="L400" s="16">
        <v>1127456607111.197</v>
      </c>
      <c r="M400" s="16">
        <v>1127456607111.197</v>
      </c>
      <c r="N400" s="16">
        <v>710295082095.65881</v>
      </c>
      <c r="O400" s="16">
        <v>247150255631.89941</v>
      </c>
      <c r="P400" s="16">
        <v>247150255631.89941</v>
      </c>
      <c r="Q400" s="16">
        <v>174136669763.43857</v>
      </c>
      <c r="R400" s="16">
        <v>73013585868.460876</v>
      </c>
      <c r="S400" s="16">
        <v>170011269383.63864</v>
      </c>
      <c r="T400" s="23">
        <v>-2.4880505508389752</v>
      </c>
      <c r="U400" s="23">
        <v>-0.32162220391399682</v>
      </c>
      <c r="V400" s="23">
        <v>0.45484473341256521</v>
      </c>
      <c r="W400" s="23">
        <v>-0.77646693732656191</v>
      </c>
      <c r="X400" s="23">
        <v>-0.49707883353758137</v>
      </c>
      <c r="Y400" s="27">
        <v>7.7569580590191478</v>
      </c>
      <c r="Z400" s="27">
        <v>7.0689869818493234</v>
      </c>
      <c r="AA400" s="27">
        <v>-0.85228293483967654</v>
      </c>
      <c r="AB400" s="27">
        <v>9.7763677484924862</v>
      </c>
      <c r="AC400" s="27">
        <v>-3.3067515882905352</v>
      </c>
      <c r="AD400" s="27"/>
      <c r="AE400" s="28">
        <v>-3.9240867419835235</v>
      </c>
      <c r="AF400" s="28">
        <v>-11.032057620032099</v>
      </c>
      <c r="AG400" s="28">
        <v>3.1412985665840942</v>
      </c>
      <c r="AH400" s="28">
        <v>-1.4946803655458418</v>
      </c>
      <c r="AI400" s="28"/>
      <c r="AJ400" s="19">
        <v>0</v>
      </c>
      <c r="AK400" s="20">
        <v>0</v>
      </c>
      <c r="AL400" s="29"/>
    </row>
    <row r="401" spans="1:38">
      <c r="A401" s="13">
        <v>45169</v>
      </c>
      <c r="B401" s="21">
        <v>128.488874655839</v>
      </c>
      <c r="C401" s="15">
        <v>0.89000961654479049</v>
      </c>
      <c r="D401" s="22">
        <v>998731385657.104</v>
      </c>
      <c r="E401" s="16">
        <v>998731385657.104</v>
      </c>
      <c r="F401" s="22">
        <v>630605915867.59595</v>
      </c>
      <c r="G401" s="22">
        <v>208492187059.69</v>
      </c>
      <c r="H401" s="22">
        <v>208492187059.69</v>
      </c>
      <c r="I401" s="16">
        <v>144818159674.20361</v>
      </c>
      <c r="J401" s="22">
        <v>63674027385.486397</v>
      </c>
      <c r="K401" s="16">
        <v>159633282729.81805</v>
      </c>
      <c r="L401" s="16">
        <v>1122157971207.5415</v>
      </c>
      <c r="M401" s="16">
        <v>1122157971207.5415</v>
      </c>
      <c r="N401" s="16">
        <v>708538317052.95984</v>
      </c>
      <c r="O401" s="16">
        <v>234258353150.2746</v>
      </c>
      <c r="P401" s="16">
        <v>234258353150.2746</v>
      </c>
      <c r="Q401" s="16">
        <v>162715275185.92325</v>
      </c>
      <c r="R401" s="16">
        <v>71543077964.351349</v>
      </c>
      <c r="S401" s="16">
        <v>179361301004.30704</v>
      </c>
      <c r="T401" s="23">
        <v>-2.9166687808910265</v>
      </c>
      <c r="U401" s="23">
        <v>-1.3954989417913655</v>
      </c>
      <c r="V401" s="23">
        <v>-0.55211128268132781</v>
      </c>
      <c r="W401" s="23">
        <v>-0.84338765911003788</v>
      </c>
      <c r="X401" s="23">
        <v>0.14460389728766895</v>
      </c>
      <c r="Y401" s="27">
        <v>6.5520975105796353</v>
      </c>
      <c r="Z401" s="27">
        <v>6.0729097304579982</v>
      </c>
      <c r="AA401" s="27">
        <v>-2.3004831761994304</v>
      </c>
      <c r="AB401" s="27">
        <v>3.9357881542845252</v>
      </c>
      <c r="AC401" s="27">
        <v>-4.1675638253947156</v>
      </c>
      <c r="AD401" s="27"/>
      <c r="AE401" s="28">
        <v>-4.5985429748159445</v>
      </c>
      <c r="AF401" s="28">
        <v>-12.129531665230676</v>
      </c>
      <c r="AG401" s="28">
        <v>-3.8213637731969285</v>
      </c>
      <c r="AH401" s="28">
        <v>-6.5206596842095177</v>
      </c>
      <c r="AI401" s="28"/>
      <c r="AJ401" s="19">
        <v>0</v>
      </c>
      <c r="AK401" s="20">
        <v>0</v>
      </c>
      <c r="AL401" s="29"/>
    </row>
    <row r="402" spans="1:38">
      <c r="A402" s="13">
        <v>45199</v>
      </c>
      <c r="B402" s="21">
        <v>129.117609725829</v>
      </c>
      <c r="C402" s="15">
        <v>0.89436470378521438</v>
      </c>
      <c r="D402" s="22">
        <v>995421596391.68994</v>
      </c>
      <c r="E402" s="16">
        <v>995421596391.68994</v>
      </c>
      <c r="F402" s="22">
        <v>633915679375.32104</v>
      </c>
      <c r="G402" s="22">
        <v>210640658396.711</v>
      </c>
      <c r="H402" s="22">
        <v>210640658396.711</v>
      </c>
      <c r="I402" s="16">
        <v>146153372268.15259</v>
      </c>
      <c r="J402" s="22">
        <v>64487286128.558403</v>
      </c>
      <c r="K402" s="16">
        <v>150865258619.6579</v>
      </c>
      <c r="L402" s="16">
        <v>1112992934737.667</v>
      </c>
      <c r="M402" s="16">
        <v>1112992934737.667</v>
      </c>
      <c r="N402" s="16">
        <v>708788793534.00635</v>
      </c>
      <c r="O402" s="16">
        <v>235519869584.76538</v>
      </c>
      <c r="P402" s="16">
        <v>235519869584.76538</v>
      </c>
      <c r="Q402" s="16">
        <v>163415854460.25378</v>
      </c>
      <c r="R402" s="16">
        <v>72104015124.511566</v>
      </c>
      <c r="S402" s="16">
        <v>168684271618.89526</v>
      </c>
      <c r="T402" s="23">
        <v>-3.2672777124793311</v>
      </c>
      <c r="U402" s="23">
        <v>-1.6294907530754792</v>
      </c>
      <c r="V402" s="23">
        <v>-1.101669259851169</v>
      </c>
      <c r="W402" s="23">
        <v>-0.52782149322430871</v>
      </c>
      <c r="X402" s="23">
        <v>5.8676316982791764E-2</v>
      </c>
      <c r="Y402" s="27">
        <v>5.514852083129318</v>
      </c>
      <c r="Z402" s="27">
        <v>5.2071940829418573</v>
      </c>
      <c r="AA402" s="27">
        <v>2.134875644280787</v>
      </c>
      <c r="AB402" s="27">
        <v>2.578671595058335</v>
      </c>
      <c r="AC402" s="27">
        <v>-4.8380921485720263</v>
      </c>
      <c r="AD402" s="27"/>
      <c r="AE402" s="28">
        <v>-5.1155632503703474</v>
      </c>
      <c r="AF402" s="28">
        <v>-7.8864308427332492</v>
      </c>
      <c r="AG402" s="28">
        <v>-7.3084683085945956</v>
      </c>
      <c r="AH402" s="28">
        <v>-7.4861794227771616</v>
      </c>
      <c r="AI402" s="28"/>
      <c r="AJ402" s="19">
        <v>0</v>
      </c>
      <c r="AK402" s="20">
        <v>0</v>
      </c>
      <c r="AL402" s="29"/>
    </row>
    <row r="403" spans="1:38">
      <c r="A403" s="13">
        <v>45230</v>
      </c>
      <c r="B403" s="21">
        <v>129.45066497453701</v>
      </c>
      <c r="C403" s="15">
        <v>0.89667169242516331</v>
      </c>
      <c r="D403" s="22">
        <v>1001694474631.34</v>
      </c>
      <c r="E403" s="16">
        <v>1001694474631.34</v>
      </c>
      <c r="F403" s="22">
        <v>634430818639.98096</v>
      </c>
      <c r="G403" s="22">
        <v>210149155189.01501</v>
      </c>
      <c r="H403" s="22">
        <v>210149155189.01501</v>
      </c>
      <c r="I403" s="16">
        <v>144608662284.13962</v>
      </c>
      <c r="J403" s="22">
        <v>65540492904.875404</v>
      </c>
      <c r="K403" s="16">
        <v>157114500802.34399</v>
      </c>
      <c r="L403" s="16">
        <v>1117125122933.3772</v>
      </c>
      <c r="M403" s="16">
        <v>1117125122933.3772</v>
      </c>
      <c r="N403" s="16">
        <v>707539698196.65173</v>
      </c>
      <c r="O403" s="16">
        <v>234365773966.43329</v>
      </c>
      <c r="P403" s="16">
        <v>234365773966.43329</v>
      </c>
      <c r="Q403" s="16">
        <v>161272697137.37366</v>
      </c>
      <c r="R403" s="16">
        <v>73093076829.059647</v>
      </c>
      <c r="S403" s="16">
        <v>175219650770.29221</v>
      </c>
      <c r="T403" s="23">
        <v>-3.7690280145159383</v>
      </c>
      <c r="U403" s="23">
        <v>-2.5124588403788244</v>
      </c>
      <c r="V403" s="23">
        <v>-2.1947078369576687</v>
      </c>
      <c r="W403" s="23">
        <v>-0.31775100342115309</v>
      </c>
      <c r="X403" s="23">
        <v>-4.3300517152716718E-2</v>
      </c>
      <c r="Y403" s="27">
        <v>3.5168302486444647</v>
      </c>
      <c r="Z403" s="27">
        <v>3.905351701096893</v>
      </c>
      <c r="AA403" s="27">
        <v>5.0595340266989197</v>
      </c>
      <c r="AB403" s="27">
        <v>-2.0200826673143046</v>
      </c>
      <c r="AC403" s="27">
        <v>-6.3247873720474796</v>
      </c>
      <c r="AD403" s="27"/>
      <c r="AE403" s="28">
        <v>-5.9732036770909769</v>
      </c>
      <c r="AF403" s="28">
        <v>-4.9287525042479015</v>
      </c>
      <c r="AG403" s="28">
        <v>-13.962986642537023</v>
      </c>
      <c r="AH403" s="28">
        <v>-11.3352913979055</v>
      </c>
      <c r="AI403" s="28"/>
      <c r="AJ403" s="19">
        <v>0</v>
      </c>
      <c r="AK403" s="20">
        <v>0</v>
      </c>
      <c r="AL403" s="29"/>
    </row>
    <row r="404" spans="1:38">
      <c r="A404" s="13">
        <v>45260</v>
      </c>
      <c r="B404" s="21">
        <v>130.34936292095301</v>
      </c>
      <c r="C404" s="15">
        <v>0.90289674355758021</v>
      </c>
      <c r="D404" s="22">
        <v>1010607110543.62</v>
      </c>
      <c r="E404" s="16">
        <v>1010607110543.62</v>
      </c>
      <c r="F404" s="22">
        <v>634917353566.54602</v>
      </c>
      <c r="G404" s="22">
        <v>211500821812.85599</v>
      </c>
      <c r="H404" s="22">
        <v>211500821812.85599</v>
      </c>
      <c r="I404" s="16">
        <v>143323720121.4386</v>
      </c>
      <c r="J404" s="22">
        <v>68177101691.417404</v>
      </c>
      <c r="K404" s="16">
        <v>164188935164.21799</v>
      </c>
      <c r="L404" s="16">
        <v>1119294224676.9448</v>
      </c>
      <c r="M404" s="16">
        <v>1119294224676.9448</v>
      </c>
      <c r="N404" s="16">
        <v>703200402589.61865</v>
      </c>
      <c r="O404" s="16">
        <v>234246964918.16287</v>
      </c>
      <c r="P404" s="16">
        <v>234246964918.16287</v>
      </c>
      <c r="Q404" s="16">
        <v>158737664239.12067</v>
      </c>
      <c r="R404" s="16">
        <v>75509300679.042221</v>
      </c>
      <c r="S404" s="16">
        <v>181846857169.16333</v>
      </c>
      <c r="T404" s="23">
        <v>-4.4629546265410269</v>
      </c>
      <c r="U404" s="23">
        <v>-1.9288692712307478</v>
      </c>
      <c r="V404" s="23">
        <v>-1.8006752479780415</v>
      </c>
      <c r="W404" s="23">
        <v>-0.12819402325270365</v>
      </c>
      <c r="X404" s="23">
        <v>0.30818979155281329</v>
      </c>
      <c r="Y404" s="27">
        <v>3.8823635291140191</v>
      </c>
      <c r="Z404" s="27">
        <v>2.8333449952062661</v>
      </c>
      <c r="AA404" s="27">
        <v>8.4178965431557664</v>
      </c>
      <c r="AB404" s="27">
        <v>0.7265838781503664</v>
      </c>
      <c r="AC404" s="27">
        <v>-6.0836341062189714</v>
      </c>
      <c r="AD404" s="27"/>
      <c r="AE404" s="28">
        <v>-7.0320146119457805</v>
      </c>
      <c r="AF404" s="28">
        <v>-1.9832193332080639</v>
      </c>
      <c r="AG404" s="28">
        <v>-11.90935359412908</v>
      </c>
      <c r="AH404" s="28">
        <v>-8.9366627273572146</v>
      </c>
      <c r="AI404" s="28"/>
      <c r="AJ404" s="19">
        <v>0</v>
      </c>
      <c r="AK404" s="20">
        <v>0</v>
      </c>
      <c r="AL404" s="29"/>
    </row>
    <row r="405" spans="1:38">
      <c r="A405" s="13">
        <v>45291</v>
      </c>
      <c r="B405" s="21">
        <v>131.20981741555801</v>
      </c>
      <c r="C405" s="15">
        <v>0.90885689206731601</v>
      </c>
      <c r="D405" s="22">
        <v>1012266790182.9</v>
      </c>
      <c r="E405" s="16">
        <v>1012266790182.9</v>
      </c>
      <c r="F405" s="22">
        <v>632088805166.62805</v>
      </c>
      <c r="G405" s="22">
        <v>217157113918.013</v>
      </c>
      <c r="H405" s="22">
        <v>217157113918.013</v>
      </c>
      <c r="I405" s="16">
        <v>146733825610.9996</v>
      </c>
      <c r="J405" s="22">
        <v>70423288307.013397</v>
      </c>
      <c r="K405" s="16">
        <v>163020871098.25897</v>
      </c>
      <c r="L405" s="16">
        <v>1113780177075.3638</v>
      </c>
      <c r="M405" s="16">
        <v>1113780177075.3638</v>
      </c>
      <c r="N405" s="16">
        <v>695476714413.04456</v>
      </c>
      <c r="O405" s="16">
        <v>238934331481.01044</v>
      </c>
      <c r="P405" s="16">
        <v>238934331481.01044</v>
      </c>
      <c r="Q405" s="16">
        <v>161448768108.29257</v>
      </c>
      <c r="R405" s="16">
        <v>77485563372.71785</v>
      </c>
      <c r="S405" s="16">
        <v>179369131181.30875</v>
      </c>
      <c r="T405" s="23">
        <v>-5.0848611241901374</v>
      </c>
      <c r="U405" s="23">
        <v>-0.92348772510040311</v>
      </c>
      <c r="V405" s="23">
        <v>-0.95719394364200672</v>
      </c>
      <c r="W405" s="23">
        <v>3.3706218541606159E-2</v>
      </c>
      <c r="X405" s="23">
        <v>0.29609850435785423</v>
      </c>
      <c r="Y405" s="27">
        <v>4.0318684671430294</v>
      </c>
      <c r="Z405" s="27">
        <v>1.5629084388600001</v>
      </c>
      <c r="AA405" s="27">
        <v>10.904326437783096</v>
      </c>
      <c r="AB405" s="27">
        <v>5.5169771898512687</v>
      </c>
      <c r="AC405" s="27">
        <v>-5.7122503449326789</v>
      </c>
      <c r="AD405" s="27"/>
      <c r="AE405" s="28">
        <v>-7.9499558527275749</v>
      </c>
      <c r="AF405" s="28">
        <v>0.51650057724594856</v>
      </c>
      <c r="AG405" s="28">
        <v>-6.5450325465378212</v>
      </c>
      <c r="AH405" s="28">
        <v>-4.3662439574621237</v>
      </c>
      <c r="AI405" s="28"/>
      <c r="AJ405" s="19">
        <v>0</v>
      </c>
      <c r="AK405" s="20">
        <v>0</v>
      </c>
      <c r="AL405" s="29"/>
    </row>
    <row r="406" spans="1:38">
      <c r="A406" s="13">
        <v>45322</v>
      </c>
      <c r="B406" s="21">
        <v>132.548561937378</v>
      </c>
      <c r="C406" s="15">
        <v>0.91813003343234001</v>
      </c>
      <c r="D406" s="22">
        <v>1000831956989.3</v>
      </c>
      <c r="E406" s="16">
        <v>1000831956989.3</v>
      </c>
      <c r="F406" s="22">
        <v>630747194323.573</v>
      </c>
      <c r="G406" s="22">
        <v>216978713359.13501</v>
      </c>
      <c r="H406" s="22">
        <v>216978713359.13501</v>
      </c>
      <c r="I406" s="16">
        <v>142773587898.75162</v>
      </c>
      <c r="J406" s="22">
        <v>74205125460.383392</v>
      </c>
      <c r="K406" s="16">
        <v>153106049306.59204</v>
      </c>
      <c r="L406" s="16">
        <v>1090076482138.1422</v>
      </c>
      <c r="M406" s="16">
        <v>1090076482138.1422</v>
      </c>
      <c r="N406" s="16">
        <v>686991135629.86914</v>
      </c>
      <c r="O406" s="16">
        <v>236326778841.96985</v>
      </c>
      <c r="P406" s="16">
        <v>236326778841.96985</v>
      </c>
      <c r="Q406" s="16">
        <v>155504757169.31558</v>
      </c>
      <c r="R406" s="16">
        <v>80822021672.654297</v>
      </c>
      <c r="S406" s="16">
        <v>166758567666.30313</v>
      </c>
      <c r="T406" s="23">
        <v>-4.6589690209261718</v>
      </c>
      <c r="U406" s="23">
        <v>-1.4624852528872865</v>
      </c>
      <c r="V406" s="23">
        <v>-1.6086545012225277</v>
      </c>
      <c r="W406" s="23">
        <v>0.14616924833524261</v>
      </c>
      <c r="X406" s="23">
        <v>-0.41515338369019034</v>
      </c>
      <c r="Y406" s="27">
        <v>2.5202001534877949</v>
      </c>
      <c r="Z406" s="27">
        <v>1.650109791685872</v>
      </c>
      <c r="AA406" s="27">
        <v>12.053788397440535</v>
      </c>
      <c r="AB406" s="27">
        <v>2.3061506418798006</v>
      </c>
      <c r="AC406" s="27">
        <v>-6.5366076575036463</v>
      </c>
      <c r="AD406" s="27"/>
      <c r="AE406" s="28">
        <v>-7.3298327656946993</v>
      </c>
      <c r="AF406" s="28">
        <v>2.1547672826773612</v>
      </c>
      <c r="AG406" s="28">
        <v>-10.766232594776392</v>
      </c>
      <c r="AH406" s="28">
        <v>-6.7317476733657511</v>
      </c>
      <c r="AI406" s="28"/>
      <c r="AJ406" s="19">
        <v>0</v>
      </c>
      <c r="AK406" s="20">
        <v>0</v>
      </c>
      <c r="AL406" s="29"/>
    </row>
    <row r="407" spans="1:38">
      <c r="A407" s="13">
        <v>45351</v>
      </c>
      <c r="B407" s="21">
        <v>134.159288376212</v>
      </c>
      <c r="C407" s="15">
        <v>0.92928712406781366</v>
      </c>
      <c r="D407" s="22">
        <v>1005591029175.42</v>
      </c>
      <c r="E407" s="16">
        <v>1005591029175.42</v>
      </c>
      <c r="F407" s="22">
        <v>633161141986.02002</v>
      </c>
      <c r="G407" s="22">
        <v>216001039283.71701</v>
      </c>
      <c r="H407" s="22">
        <v>216001039283.71701</v>
      </c>
      <c r="I407" s="16">
        <v>140327477942.5426</v>
      </c>
      <c r="J407" s="22">
        <v>75673561341.174408</v>
      </c>
      <c r="K407" s="16">
        <v>156428847905.68301</v>
      </c>
      <c r="L407" s="16">
        <v>1082110149954.0826</v>
      </c>
      <c r="M407" s="16">
        <v>1082110149954.0826</v>
      </c>
      <c r="N407" s="16">
        <v>681340702553.21411</v>
      </c>
      <c r="O407" s="16">
        <v>232437352987.53003</v>
      </c>
      <c r="P407" s="16">
        <v>232437352987.53003</v>
      </c>
      <c r="Q407" s="16">
        <v>151005511975.97607</v>
      </c>
      <c r="R407" s="16">
        <v>81431841011.55394</v>
      </c>
      <c r="S407" s="16">
        <v>168332094413.3385</v>
      </c>
      <c r="T407" s="23">
        <v>-4.5686794170268765</v>
      </c>
      <c r="U407" s="23">
        <v>-1.208043479605329</v>
      </c>
      <c r="V407" s="23">
        <v>-1.9591775874769359</v>
      </c>
      <c r="W407" s="23">
        <v>0.75113410787160562</v>
      </c>
      <c r="X407" s="23">
        <v>-1.3411511510874454</v>
      </c>
      <c r="Y407" s="27">
        <v>1.4232572253238596</v>
      </c>
      <c r="Z407" s="27">
        <v>1.2833493714507149</v>
      </c>
      <c r="AA407" s="27">
        <v>22.343136527753813</v>
      </c>
      <c r="AB407" s="27">
        <v>2.9613324745465963</v>
      </c>
      <c r="AC407" s="27">
        <v>-7.1178740477196527</v>
      </c>
      <c r="AD407" s="27"/>
      <c r="AE407" s="28">
        <v>-7.2459998766534417</v>
      </c>
      <c r="AF407" s="28">
        <v>12.040284716182104</v>
      </c>
      <c r="AG407" s="28">
        <v>-13.130667696697252</v>
      </c>
      <c r="AH407" s="28">
        <v>-5.7093243429412688</v>
      </c>
      <c r="AI407" s="28"/>
      <c r="AJ407" s="19">
        <v>0</v>
      </c>
      <c r="AK407" s="20">
        <v>0</v>
      </c>
      <c r="AL407" s="29"/>
    </row>
    <row r="408" spans="1:38">
      <c r="A408" s="13">
        <v>45382</v>
      </c>
      <c r="B408" s="21">
        <v>135.08606141799001</v>
      </c>
      <c r="C408" s="15">
        <v>0.93570664421495664</v>
      </c>
      <c r="D408" s="22">
        <v>1003266784166.52</v>
      </c>
      <c r="E408" s="16">
        <v>1003266784166.52</v>
      </c>
      <c r="F408" s="22">
        <v>633459415727.32898</v>
      </c>
      <c r="G408" s="22">
        <v>218018766180.49301</v>
      </c>
      <c r="H408" s="22">
        <v>218018766180.49301</v>
      </c>
      <c r="I408" s="16">
        <v>140923869555.67871</v>
      </c>
      <c r="J408" s="22">
        <v>77094896624.814301</v>
      </c>
      <c r="K408" s="16">
        <v>151788602258.69803</v>
      </c>
      <c r="L408" s="16">
        <v>1072202265923.0397</v>
      </c>
      <c r="M408" s="16">
        <v>1072202265923.0397</v>
      </c>
      <c r="N408" s="16">
        <v>676985056848.44373</v>
      </c>
      <c r="O408" s="16">
        <v>232999057480.67801</v>
      </c>
      <c r="P408" s="16">
        <v>232999057480.67801</v>
      </c>
      <c r="Q408" s="16">
        <v>150606892049.9241</v>
      </c>
      <c r="R408" s="16">
        <v>82392165430.753906</v>
      </c>
      <c r="S408" s="16">
        <v>162218151593.91788</v>
      </c>
      <c r="T408" s="23">
        <v>-4.3230732865818311</v>
      </c>
      <c r="U408" s="23">
        <v>-0.90121684634273858</v>
      </c>
      <c r="V408" s="23">
        <v>-1.6925145770633494</v>
      </c>
      <c r="W408" s="23">
        <v>0.7912977307206106</v>
      </c>
      <c r="X408" s="23">
        <v>-0.68357236163480128</v>
      </c>
      <c r="Y408" s="27">
        <v>2.3383918478887322</v>
      </c>
      <c r="Z408" s="27">
        <v>1.3863954916039978</v>
      </c>
      <c r="AA408" s="27">
        <v>22.129964055515149</v>
      </c>
      <c r="AB408" s="27">
        <v>4.1725499211456407</v>
      </c>
      <c r="AC408" s="27">
        <v>-5.9078624945593683</v>
      </c>
      <c r="AD408" s="27"/>
      <c r="AE408" s="28">
        <v>-6.7831485963125049</v>
      </c>
      <c r="AF408" s="28">
        <v>12.288938334368837</v>
      </c>
      <c r="AG408" s="28">
        <v>-11.352174180379714</v>
      </c>
      <c r="AH408" s="28">
        <v>-4.22149777336932</v>
      </c>
      <c r="AI408" s="28"/>
      <c r="AJ408" s="19">
        <v>0</v>
      </c>
      <c r="AK408" s="20">
        <v>0</v>
      </c>
      <c r="AL408" s="29"/>
    </row>
    <row r="409" spans="1:38">
      <c r="A409" s="13">
        <v>45412</v>
      </c>
      <c r="B409" s="21">
        <v>135.7096799</v>
      </c>
      <c r="C409" s="15">
        <v>0.94002629015730466</v>
      </c>
      <c r="D409" s="22">
        <v>1005729810932.73</v>
      </c>
      <c r="E409" s="16">
        <v>1005729810932.73</v>
      </c>
      <c r="F409" s="22">
        <v>633699503034.60901</v>
      </c>
      <c r="G409" s="22">
        <v>218414680808.065</v>
      </c>
      <c r="H409" s="22">
        <v>218414680808.065</v>
      </c>
      <c r="I409" s="16">
        <v>139078146382.7666</v>
      </c>
      <c r="J409" s="22">
        <v>79336534425.298401</v>
      </c>
      <c r="K409" s="16">
        <v>153615627090.05597</v>
      </c>
      <c r="L409" s="16">
        <v>1069895407674.6411</v>
      </c>
      <c r="M409" s="16">
        <v>1069895407674.6411</v>
      </c>
      <c r="N409" s="16">
        <v>674129553258.09595</v>
      </c>
      <c r="O409" s="16">
        <v>232349545002.10342</v>
      </c>
      <c r="P409" s="16">
        <v>232349545002.10342</v>
      </c>
      <c r="Q409" s="16">
        <v>147951336934.94165</v>
      </c>
      <c r="R409" s="16">
        <v>84398208067.161789</v>
      </c>
      <c r="S409" s="16">
        <v>163416309414.44183</v>
      </c>
      <c r="T409" s="23">
        <v>-4.3868944725061709</v>
      </c>
      <c r="U409" s="23">
        <v>-0.74566295040903707</v>
      </c>
      <c r="V409" s="23">
        <v>-1.8613219432911317</v>
      </c>
      <c r="W409" s="23">
        <v>1.1156589928820946</v>
      </c>
      <c r="X409" s="23">
        <v>-0.45306307471151852</v>
      </c>
      <c r="Y409" s="27">
        <v>2.1494212846758343</v>
      </c>
      <c r="Z409" s="27">
        <v>0.76220964430646632</v>
      </c>
      <c r="AA409" s="27">
        <v>27.254994420313405</v>
      </c>
      <c r="AB409" s="27">
        <v>4.3961100148985466</v>
      </c>
      <c r="AC409" s="27">
        <v>-5.5856204976267421</v>
      </c>
      <c r="AD409" s="27"/>
      <c r="AE409" s="28">
        <v>-6.8677885668802841</v>
      </c>
      <c r="AF409" s="28">
        <v>17.618887955210315</v>
      </c>
      <c r="AG409" s="28">
        <v>-12.477447680883834</v>
      </c>
      <c r="AH409" s="28">
        <v>-3.5090573636290867</v>
      </c>
      <c r="AI409" s="28"/>
      <c r="AJ409" s="19">
        <v>0</v>
      </c>
      <c r="AK409" s="20">
        <v>0</v>
      </c>
      <c r="AL409" s="29"/>
    </row>
    <row r="410" spans="1:38">
      <c r="A410" s="13">
        <v>45443</v>
      </c>
      <c r="B410" s="21">
        <v>136.26009999999999</v>
      </c>
      <c r="C410" s="15">
        <v>0.94383890960355399</v>
      </c>
      <c r="D410" s="22">
        <v>1006092991996.41</v>
      </c>
      <c r="E410" s="16">
        <v>1006092991996.41</v>
      </c>
      <c r="F410" s="22">
        <v>635189273641.24695</v>
      </c>
      <c r="G410" s="22">
        <v>221871385363.44199</v>
      </c>
      <c r="H410" s="22">
        <v>221871385363.44199</v>
      </c>
      <c r="I410" s="16">
        <v>137950149112.17059</v>
      </c>
      <c r="J410" s="22">
        <v>83921236251.271408</v>
      </c>
      <c r="K410" s="16">
        <v>149032332991.7211</v>
      </c>
      <c r="L410" s="16">
        <v>1065958376752.0297</v>
      </c>
      <c r="M410" s="16">
        <v>1065958376752.0297</v>
      </c>
      <c r="N410" s="16">
        <v>672984835842.43115</v>
      </c>
      <c r="O410" s="16">
        <v>235073361678.46259</v>
      </c>
      <c r="P410" s="16">
        <v>235073361678.46259</v>
      </c>
      <c r="Q410" s="16">
        <v>146158573998.72885</v>
      </c>
      <c r="R410" s="16">
        <v>88914787679.733734</v>
      </c>
      <c r="S410" s="16">
        <v>157900179231.13596</v>
      </c>
      <c r="T410" s="23">
        <v>-4.069618853838243</v>
      </c>
      <c r="U410" s="23">
        <v>-0.28317235154514525</v>
      </c>
      <c r="V410" s="23">
        <v>-1.8323031054312513</v>
      </c>
      <c r="W410" s="23">
        <v>1.5491307538861074</v>
      </c>
      <c r="X410" s="23">
        <v>-0.93707944841873159</v>
      </c>
      <c r="Y410" s="27">
        <v>2.1216108868864048</v>
      </c>
      <c r="Z410" s="27">
        <v>0.95447054482225013</v>
      </c>
      <c r="AA410" s="27">
        <v>34.126438837337233</v>
      </c>
      <c r="AB410" s="27">
        <v>6.3831093978532039</v>
      </c>
      <c r="AC410" s="27">
        <v>-5.289870653802109</v>
      </c>
      <c r="AD410" s="27"/>
      <c r="AE410" s="28">
        <v>-6.372305721189564</v>
      </c>
      <c r="AF410" s="28">
        <v>24.392205143527935</v>
      </c>
      <c r="AG410" s="28">
        <v>-12.365007681892425</v>
      </c>
      <c r="AH410" s="28">
        <v>-1.3376506322305137</v>
      </c>
      <c r="AI410" s="28"/>
      <c r="AJ410" s="19">
        <v>0</v>
      </c>
      <c r="AK410" s="20">
        <v>0</v>
      </c>
      <c r="AL410" s="29"/>
    </row>
    <row r="411" spans="1:38">
      <c r="A411" s="13">
        <v>45473</v>
      </c>
      <c r="B411" s="21">
        <v>136.71109860000001</v>
      </c>
      <c r="C411" s="15">
        <v>0.94696286171320865</v>
      </c>
      <c r="D411" s="22">
        <v>1029913706792.4399</v>
      </c>
      <c r="E411" s="16">
        <v>1029913706792.4399</v>
      </c>
      <c r="F411" s="22">
        <v>640423970389.18298</v>
      </c>
      <c r="G411" s="22">
        <v>229897272809.47601</v>
      </c>
      <c r="H411" s="22">
        <v>229897272809.47601</v>
      </c>
      <c r="I411" s="16">
        <v>143264783400.38461</v>
      </c>
      <c r="J411" s="22">
        <v>86632489409.0914</v>
      </c>
      <c r="K411" s="16">
        <v>159592463593.78094</v>
      </c>
      <c r="L411" s="16">
        <v>1087596724679.5295</v>
      </c>
      <c r="M411" s="16">
        <v>1087596724679.5295</v>
      </c>
      <c r="N411" s="16">
        <v>676292594231.78711</v>
      </c>
      <c r="O411" s="16">
        <v>242773272431.77704</v>
      </c>
      <c r="P411" s="16">
        <v>242773272431.77704</v>
      </c>
      <c r="Q411" s="16">
        <v>151288703277.33392</v>
      </c>
      <c r="R411" s="16">
        <v>91484569154.44313</v>
      </c>
      <c r="S411" s="16">
        <v>168530858015.9653</v>
      </c>
      <c r="T411" s="23">
        <v>-3.6269957221468956</v>
      </c>
      <c r="U411" s="23">
        <v>0.11635063004404705</v>
      </c>
      <c r="V411" s="23">
        <v>-1.3566254478241984</v>
      </c>
      <c r="W411" s="23">
        <v>1.4729760778682455</v>
      </c>
      <c r="X411" s="23">
        <v>-0.17403546865559286</v>
      </c>
      <c r="Y411" s="27">
        <v>3.6760252192210796</v>
      </c>
      <c r="Z411" s="27">
        <v>1.4957318153939969</v>
      </c>
      <c r="AA411" s="27">
        <v>31.561670764764528</v>
      </c>
      <c r="AB411" s="27">
        <v>8.2280066332489419</v>
      </c>
      <c r="AC411" s="27">
        <v>-3.6846805607584465</v>
      </c>
      <c r="AD411" s="27"/>
      <c r="AE411" s="28">
        <v>-5.7101792738586621</v>
      </c>
      <c r="AF411" s="28">
        <v>22.221162692871065</v>
      </c>
      <c r="AG411" s="28">
        <v>-9.1946925845674325</v>
      </c>
      <c r="AH411" s="28">
        <v>0.54412299383905793</v>
      </c>
      <c r="AI411" s="28"/>
      <c r="AJ411" s="19">
        <v>0</v>
      </c>
      <c r="AK411" s="20">
        <v>0</v>
      </c>
      <c r="AL411" s="29"/>
    </row>
    <row r="412" spans="1:38">
      <c r="A412" s="13">
        <v>45504</v>
      </c>
      <c r="B412" s="21">
        <v>136.97909420103801</v>
      </c>
      <c r="C412" s="15">
        <v>0.9488191987910638</v>
      </c>
      <c r="D412" s="22">
        <v>1019533029400.53</v>
      </c>
      <c r="E412" s="16">
        <v>1019533029400.53</v>
      </c>
      <c r="F412" s="22">
        <v>639783342811.19299</v>
      </c>
      <c r="G412" s="22">
        <v>228953641717.92099</v>
      </c>
      <c r="H412" s="22">
        <v>228953641717.92099</v>
      </c>
      <c r="I412" s="16">
        <v>140899541137.86859</v>
      </c>
      <c r="J412" s="22">
        <v>88054100580.052399</v>
      </c>
      <c r="K412" s="16">
        <v>150796044871.41605</v>
      </c>
      <c r="L412" s="16">
        <v>1074528245949.8776</v>
      </c>
      <c r="M412" s="16">
        <v>1074528245949.8776</v>
      </c>
      <c r="N412" s="16">
        <v>674294263465.97095</v>
      </c>
      <c r="O412" s="16">
        <v>241303761569.79312</v>
      </c>
      <c r="P412" s="16">
        <v>241303761569.79312</v>
      </c>
      <c r="Q412" s="16">
        <v>148499884190.15497</v>
      </c>
      <c r="R412" s="16">
        <v>92803877379.638153</v>
      </c>
      <c r="S412" s="16">
        <v>158930220914.11362</v>
      </c>
      <c r="T412" s="23">
        <v>-3.1931001514932156</v>
      </c>
      <c r="U412" s="23">
        <v>-0.51855601583517785</v>
      </c>
      <c r="V412" s="23">
        <v>-2.2738600680136978</v>
      </c>
      <c r="W412" s="23">
        <v>1.7553040521785199</v>
      </c>
      <c r="X412" s="23">
        <v>-0.98283591578014073</v>
      </c>
      <c r="Y412" s="27">
        <v>2.2081385797335429</v>
      </c>
      <c r="Z412" s="27">
        <v>1.8071162526088536</v>
      </c>
      <c r="AA412" s="27">
        <v>36.310691872395019</v>
      </c>
      <c r="AB412" s="27">
        <v>4.7057439178230354</v>
      </c>
      <c r="AC412" s="27">
        <v>-4.6944920831085586</v>
      </c>
      <c r="AD412" s="27"/>
      <c r="AE412" s="28">
        <v>-5.0684313515829027</v>
      </c>
      <c r="AF412" s="28">
        <v>27.104943930340418</v>
      </c>
      <c r="AG412" s="28">
        <v>-14.722221119831158</v>
      </c>
      <c r="AH412" s="28">
        <v>-2.36556261985581</v>
      </c>
      <c r="AI412" s="28"/>
      <c r="AJ412" s="19">
        <v>0</v>
      </c>
      <c r="AK412" s="20">
        <v>0</v>
      </c>
      <c r="AL412" s="29"/>
    </row>
    <row r="413" spans="1:38">
      <c r="A413" s="13">
        <v>45535</v>
      </c>
      <c r="B413" s="21">
        <v>137.199829680053</v>
      </c>
      <c r="C413" s="15">
        <v>0.95034817707468699</v>
      </c>
      <c r="D413" s="22">
        <v>1027007704452.45</v>
      </c>
      <c r="E413" s="16">
        <v>1027007704452.45</v>
      </c>
      <c r="F413" s="22">
        <v>640355796313.17297</v>
      </c>
      <c r="G413" s="22">
        <v>232031784137.32199</v>
      </c>
      <c r="H413" s="22">
        <v>232031784137.32199</v>
      </c>
      <c r="I413" s="16">
        <v>142496594323.64557</v>
      </c>
      <c r="J413" s="22">
        <v>89535189813.676407</v>
      </c>
      <c r="K413" s="16">
        <v>154620124001.95499</v>
      </c>
      <c r="L413" s="16">
        <v>1080664675565.257</v>
      </c>
      <c r="M413" s="16">
        <v>1080664675565.257</v>
      </c>
      <c r="N413" s="16">
        <v>673811779472.5332</v>
      </c>
      <c r="O413" s="16">
        <v>244154500144.93671</v>
      </c>
      <c r="P413" s="16">
        <v>244154500144.93671</v>
      </c>
      <c r="Q413" s="16">
        <v>149941461204.53589</v>
      </c>
      <c r="R413" s="16">
        <v>94213038940.400803</v>
      </c>
      <c r="S413" s="16">
        <v>162698395947.78696</v>
      </c>
      <c r="T413" s="23">
        <v>-3.0946211203274503</v>
      </c>
      <c r="U413" s="23">
        <v>0.88188537163025005</v>
      </c>
      <c r="V413" s="23">
        <v>-1.1383258248071431</v>
      </c>
      <c r="W413" s="23">
        <v>2.0202111964373919</v>
      </c>
      <c r="X413" s="23">
        <v>-1.4848983373160289</v>
      </c>
      <c r="Y413" s="27">
        <v>2.8312236104147237</v>
      </c>
      <c r="Z413" s="27">
        <v>1.5461130636814646</v>
      </c>
      <c r="AA413" s="27">
        <v>40.614931220896366</v>
      </c>
      <c r="AB413" s="27">
        <v>11.290397692884646</v>
      </c>
      <c r="AC413" s="27">
        <v>-3.697634086013224</v>
      </c>
      <c r="AD413" s="27"/>
      <c r="AE413" s="28">
        <v>-4.9011516730479094</v>
      </c>
      <c r="AF413" s="28">
        <v>31.687147968871976</v>
      </c>
      <c r="AG413" s="28">
        <v>-7.8504086151663488</v>
      </c>
      <c r="AH413" s="28">
        <v>4.2244585354503039</v>
      </c>
      <c r="AI413" s="28"/>
      <c r="AJ413" s="19">
        <v>0</v>
      </c>
      <c r="AK413" s="20">
        <v>0</v>
      </c>
      <c r="AL413" s="29"/>
    </row>
    <row r="414" spans="1:38">
      <c r="A414" s="13">
        <v>45565</v>
      </c>
      <c r="B414" s="21">
        <v>137.57477209999999</v>
      </c>
      <c r="C414" s="15">
        <v>0.95294530745112793</v>
      </c>
      <c r="D414" s="22">
        <v>1027873096931.27</v>
      </c>
      <c r="E414" s="16">
        <v>1027873096931.27</v>
      </c>
      <c r="F414" s="22">
        <v>641468700462.81104</v>
      </c>
      <c r="G414" s="22">
        <v>237999214816.44299</v>
      </c>
      <c r="H414" s="22">
        <v>237999214816.44299</v>
      </c>
      <c r="I414" s="16">
        <v>146028717101.85159</v>
      </c>
      <c r="J414" s="22">
        <v>91970497714.5914</v>
      </c>
      <c r="K414" s="16">
        <v>148405181652.01599</v>
      </c>
      <c r="L414" s="16">
        <v>1078627586383.2666</v>
      </c>
      <c r="M414" s="16">
        <v>1078627586383.2666</v>
      </c>
      <c r="N414" s="16">
        <v>673143249090.09424</v>
      </c>
      <c r="O414" s="16">
        <v>249751179795.43527</v>
      </c>
      <c r="P414" s="16">
        <v>249751179795.43527</v>
      </c>
      <c r="Q414" s="16">
        <v>153239347484.10596</v>
      </c>
      <c r="R414" s="16">
        <v>96511832311.3293</v>
      </c>
      <c r="S414" s="16">
        <v>155733157497.73709</v>
      </c>
      <c r="T414" s="23">
        <v>-3.2026748177259377</v>
      </c>
      <c r="U414" s="23">
        <v>1.2786523405940784</v>
      </c>
      <c r="V414" s="23">
        <v>-0.91433706886436572</v>
      </c>
      <c r="W414" s="23">
        <v>2.192989409458443</v>
      </c>
      <c r="X414" s="23">
        <v>-1.1636294999672006</v>
      </c>
      <c r="Y414" s="27">
        <v>3.2600759976691096</v>
      </c>
      <c r="Z414" s="27">
        <v>1.1914867123862471</v>
      </c>
      <c r="AA414" s="27">
        <v>42.618030988688126</v>
      </c>
      <c r="AB414" s="27">
        <v>12.988260019680586</v>
      </c>
      <c r="AC414" s="27">
        <v>-3.0876519770990596</v>
      </c>
      <c r="AD414" s="27"/>
      <c r="AE414" s="28">
        <v>-5.0290784460888744</v>
      </c>
      <c r="AF414" s="28">
        <v>33.850843319431689</v>
      </c>
      <c r="AG414" s="28">
        <v>-6.2273682132984014</v>
      </c>
      <c r="AH414" s="28">
        <v>6.0425093796801388</v>
      </c>
      <c r="AI414" s="28"/>
      <c r="AJ414" s="19">
        <v>0</v>
      </c>
      <c r="AK414" s="20">
        <v>0</v>
      </c>
      <c r="AL414" s="29"/>
    </row>
    <row r="415" spans="1:38">
      <c r="A415" s="13">
        <v>45596</v>
      </c>
      <c r="B415" s="21">
        <v>137.58955403048699</v>
      </c>
      <c r="C415" s="15">
        <v>0.95304769810806045</v>
      </c>
      <c r="D415" s="22">
        <v>1045581440745.41</v>
      </c>
      <c r="E415" s="16">
        <v>1045581440745.41</v>
      </c>
      <c r="F415" s="22">
        <v>645064525153.495</v>
      </c>
      <c r="G415" s="22">
        <v>245632795429.90701</v>
      </c>
      <c r="H415" s="22">
        <v>245632795429.90701</v>
      </c>
      <c r="I415" s="16">
        <v>154556889770.24161</v>
      </c>
      <c r="J415" s="22">
        <v>91075905659.665405</v>
      </c>
      <c r="K415" s="16">
        <v>154884120162.00803</v>
      </c>
      <c r="L415" s="16">
        <v>1097092456989.3434</v>
      </c>
      <c r="M415" s="16">
        <v>1097092456989.3434</v>
      </c>
      <c r="N415" s="16">
        <v>676843904490.86938</v>
      </c>
      <c r="O415" s="16">
        <v>257734000006.00616</v>
      </c>
      <c r="P415" s="16">
        <v>257734000006.00616</v>
      </c>
      <c r="Q415" s="16">
        <v>162171200955.69165</v>
      </c>
      <c r="R415" s="16">
        <v>95562799050.314529</v>
      </c>
      <c r="S415" s="16">
        <v>162514552492.46783</v>
      </c>
      <c r="T415" s="23">
        <v>-2.7477489383803806</v>
      </c>
      <c r="U415" s="23">
        <v>2.0918181464053007</v>
      </c>
      <c r="V415" s="23">
        <v>8.0430007335138873E-2</v>
      </c>
      <c r="W415" s="23">
        <v>2.0113881390701622</v>
      </c>
      <c r="X415" s="23">
        <v>-1.137303066326447</v>
      </c>
      <c r="Y415" s="27">
        <v>4.3812726560383597</v>
      </c>
      <c r="Z415" s="27">
        <v>1.6761018224665358</v>
      </c>
      <c r="AA415" s="27">
        <v>38.961276644427677</v>
      </c>
      <c r="AB415" s="27">
        <v>16.884978770900538</v>
      </c>
      <c r="AC415" s="27">
        <v>-1.7932338583015239</v>
      </c>
      <c r="AD415" s="27"/>
      <c r="AE415" s="28">
        <v>-4.3383846565808959</v>
      </c>
      <c r="AF415" s="28">
        <v>30.741245540674235</v>
      </c>
      <c r="AG415" s="28">
        <v>0.55713324962416433</v>
      </c>
      <c r="AH415" s="28">
        <v>9.9708356062774506</v>
      </c>
      <c r="AI415" s="28"/>
      <c r="AJ415" s="19">
        <v>0</v>
      </c>
      <c r="AK415" s="20">
        <v>0</v>
      </c>
      <c r="AL415" s="29"/>
    </row>
    <row r="416" spans="1:38">
      <c r="A416" s="13">
        <v>45626</v>
      </c>
      <c r="B416" s="21">
        <v>138.009385646504</v>
      </c>
      <c r="C416" s="15">
        <v>0.9559557644802309</v>
      </c>
      <c r="D416" s="22">
        <v>1060151106109.61</v>
      </c>
      <c r="E416" s="16">
        <v>1060151106109.61</v>
      </c>
      <c r="F416" s="22">
        <v>651994032463.36902</v>
      </c>
      <c r="G416" s="22">
        <v>246993649799.10699</v>
      </c>
      <c r="H416" s="22">
        <v>246993649799.10699</v>
      </c>
      <c r="I416" s="16">
        <v>151367582698.47461</v>
      </c>
      <c r="J416" s="22">
        <v>95626067100.632401</v>
      </c>
      <c r="K416" s="16">
        <v>161163423847.13397</v>
      </c>
      <c r="L416" s="16">
        <v>1108995986530.8535</v>
      </c>
      <c r="M416" s="16">
        <v>1108995986530.8535</v>
      </c>
      <c r="N416" s="16">
        <v>682033684704.92883</v>
      </c>
      <c r="O416" s="16">
        <v>258373513688.05392</v>
      </c>
      <c r="P416" s="16">
        <v>258373513688.05392</v>
      </c>
      <c r="Q416" s="16">
        <v>158341618224.11908</v>
      </c>
      <c r="R416" s="16">
        <v>100031895463.93488</v>
      </c>
      <c r="S416" s="16">
        <v>168588788137.87082</v>
      </c>
      <c r="T416" s="23">
        <v>-1.8910772000810632</v>
      </c>
      <c r="U416" s="23">
        <v>2.1555144516942852</v>
      </c>
      <c r="V416" s="23">
        <v>-3.5383548513879426E-2</v>
      </c>
      <c r="W416" s="23">
        <v>2.1908980002081631</v>
      </c>
      <c r="X416" s="23">
        <v>-1.1845025855573501</v>
      </c>
      <c r="Y416" s="27">
        <v>4.9023992656591853</v>
      </c>
      <c r="Z416" s="27">
        <v>2.6895908264118917</v>
      </c>
      <c r="AA416" s="27">
        <v>40.261267681125922</v>
      </c>
      <c r="AB416" s="27">
        <v>16.781413746777972</v>
      </c>
      <c r="AC416" s="27">
        <v>-0.92006533394413115</v>
      </c>
      <c r="AD416" s="27"/>
      <c r="AE416" s="28">
        <v>-3.0100548587203457</v>
      </c>
      <c r="AF416" s="28">
        <v>32.476257314483313</v>
      </c>
      <c r="AG416" s="28">
        <v>-0.24949719204950815</v>
      </c>
      <c r="AH416" s="28">
        <v>10.299620649650665</v>
      </c>
      <c r="AI416" s="28"/>
      <c r="AJ416" s="19">
        <v>0</v>
      </c>
      <c r="AK416" s="20">
        <v>0</v>
      </c>
      <c r="AL416" s="29"/>
    </row>
    <row r="417" spans="1:38">
      <c r="A417" s="13">
        <v>45657</v>
      </c>
      <c r="B417" s="21">
        <v>138.620288429129</v>
      </c>
      <c r="C417" s="15">
        <v>0.96018733202074036</v>
      </c>
      <c r="D417" s="22">
        <v>1059485513408.12</v>
      </c>
      <c r="E417" s="16">
        <v>1059485513408.12</v>
      </c>
      <c r="F417" s="22">
        <v>654503442025.64294</v>
      </c>
      <c r="G417" s="22">
        <v>246374900967.59698</v>
      </c>
      <c r="H417" s="22">
        <v>246374900967.59698</v>
      </c>
      <c r="I417" s="16">
        <v>149038469869.60107</v>
      </c>
      <c r="J417" s="22">
        <v>97336431097.995911</v>
      </c>
      <c r="K417" s="16">
        <v>158607170414.88007</v>
      </c>
      <c r="L417" s="16">
        <v>1103415425382.0491</v>
      </c>
      <c r="M417" s="16">
        <v>1103415425382.0491</v>
      </c>
      <c r="N417" s="16">
        <v>681641404962.32397</v>
      </c>
      <c r="O417" s="16">
        <v>256590451416.49005</v>
      </c>
      <c r="P417" s="16">
        <v>256590451416.49005</v>
      </c>
      <c r="Q417" s="16">
        <v>155218117235.46234</v>
      </c>
      <c r="R417" s="16">
        <v>101372334181.02773</v>
      </c>
      <c r="S417" s="16">
        <v>165183569003.23499</v>
      </c>
      <c r="T417" s="23">
        <v>-1.2421939028444695</v>
      </c>
      <c r="U417" s="23">
        <v>1.5852427883787716</v>
      </c>
      <c r="V417" s="23">
        <v>-0.55941477511218363</v>
      </c>
      <c r="W417" s="23">
        <v>2.1446575634909553</v>
      </c>
      <c r="X417" s="23">
        <v>-1.2736411071099372</v>
      </c>
      <c r="Y417" s="27">
        <v>4.6646520149780102</v>
      </c>
      <c r="Z417" s="27">
        <v>3.5461214746725478</v>
      </c>
      <c r="AA417" s="27">
        <v>38.216254080118347</v>
      </c>
      <c r="AB417" s="27">
        <v>13.454676442520363</v>
      </c>
      <c r="AC417" s="27">
        <v>-0.93059222157563237</v>
      </c>
      <c r="AD417" s="27"/>
      <c r="AE417" s="28">
        <v>-1.9893274877501921</v>
      </c>
      <c r="AF417" s="28">
        <v>30.827382248497969</v>
      </c>
      <c r="AG417" s="28">
        <v>-3.8592123964990455</v>
      </c>
      <c r="AH417" s="28">
        <v>7.3895282549141905</v>
      </c>
      <c r="AI417" s="28"/>
      <c r="AJ417" s="19">
        <v>0</v>
      </c>
      <c r="AK417" s="20">
        <v>0</v>
      </c>
      <c r="AL417" s="29"/>
    </row>
    <row r="418" spans="1:38">
      <c r="A418" s="13">
        <v>45688</v>
      </c>
      <c r="B418" s="21">
        <v>139.69793872881601</v>
      </c>
      <c r="C418" s="15">
        <v>0.9676519403968572</v>
      </c>
      <c r="D418" s="22">
        <v>1050788268492.4</v>
      </c>
      <c r="E418" s="16">
        <v>1050788268492.4</v>
      </c>
      <c r="F418" s="22">
        <v>653078715385.16394</v>
      </c>
      <c r="G418" s="22">
        <v>246971183674.59799</v>
      </c>
      <c r="H418" s="22">
        <v>246971183674.59799</v>
      </c>
      <c r="I418" s="16">
        <v>150044048972.23059</v>
      </c>
      <c r="J418" s="22">
        <v>96927134702.367401</v>
      </c>
      <c r="K418" s="16">
        <v>150738369432.63809</v>
      </c>
      <c r="L418" s="16">
        <v>1085915528740.0619</v>
      </c>
      <c r="M418" s="16">
        <v>1085915528740.0619</v>
      </c>
      <c r="N418" s="16">
        <v>674910769173.18091</v>
      </c>
      <c r="O418" s="16">
        <v>255227291306.11694</v>
      </c>
      <c r="P418" s="16">
        <v>255227291306.11694</v>
      </c>
      <c r="Q418" s="16">
        <v>155059937058.25046</v>
      </c>
      <c r="R418" s="16">
        <v>100167354247.8665</v>
      </c>
      <c r="S418" s="16">
        <v>155777468260.76398</v>
      </c>
      <c r="T418" s="23">
        <v>-1.108212740540274</v>
      </c>
      <c r="U418" s="23">
        <v>1.7338703085378284</v>
      </c>
      <c r="V418" s="23">
        <v>-4.0806321240196196E-2</v>
      </c>
      <c r="W418" s="23">
        <v>1.7746766297780232</v>
      </c>
      <c r="X418" s="23">
        <v>-1.007369628230127</v>
      </c>
      <c r="Y418" s="27">
        <v>4.9914784549224933</v>
      </c>
      <c r="Z418" s="27">
        <v>3.5404867849693433</v>
      </c>
      <c r="AA418" s="27">
        <v>30.62053881185718</v>
      </c>
      <c r="AB418" s="27">
        <v>13.822770838271392</v>
      </c>
      <c r="AC418" s="27">
        <v>-0.3817120602325752</v>
      </c>
      <c r="AD418" s="27"/>
      <c r="AE418" s="28">
        <v>-1.7584457542690557</v>
      </c>
      <c r="AF418" s="28">
        <v>23.935719714565849</v>
      </c>
      <c r="AG418" s="28">
        <v>-0.2860491982125013</v>
      </c>
      <c r="AH418" s="28">
        <v>7.997617771782739</v>
      </c>
      <c r="AI418" s="28"/>
      <c r="AJ418" s="19">
        <v>0</v>
      </c>
      <c r="AK418" s="20">
        <v>0</v>
      </c>
      <c r="AL418" s="29"/>
    </row>
    <row r="419" spans="1:38">
      <c r="A419" s="13">
        <v>45716</v>
      </c>
      <c r="B419" s="21">
        <v>141.46102099999999</v>
      </c>
      <c r="C419" s="15">
        <v>0.9798643609688048</v>
      </c>
      <c r="D419" s="22">
        <v>1058669193290.53</v>
      </c>
      <c r="E419" s="16">
        <v>1058669193290.53</v>
      </c>
      <c r="F419" s="22">
        <v>659158153699.12305</v>
      </c>
      <c r="G419" s="22">
        <v>246675092576.71701</v>
      </c>
      <c r="H419" s="22">
        <v>246675092576.71701</v>
      </c>
      <c r="I419" s="16">
        <v>149177703314.91162</v>
      </c>
      <c r="J419" s="22">
        <v>97497389261.805389</v>
      </c>
      <c r="K419" s="16">
        <v>152835947014.68997</v>
      </c>
      <c r="L419" s="16">
        <v>1080424225495.6694</v>
      </c>
      <c r="M419" s="16">
        <v>1080424225495.6694</v>
      </c>
      <c r="N419" s="16">
        <v>672703467903.86853</v>
      </c>
      <c r="O419" s="16">
        <v>251744121332.0853</v>
      </c>
      <c r="P419" s="16">
        <v>251744121332.0853</v>
      </c>
      <c r="Q419" s="16">
        <v>152243217793.34607</v>
      </c>
      <c r="R419" s="16">
        <v>99500903538.739212</v>
      </c>
      <c r="S419" s="16">
        <v>155976636259.71564</v>
      </c>
      <c r="T419" s="23">
        <v>-0.79818442232635589</v>
      </c>
      <c r="U419" s="23">
        <v>1.7841777332349327</v>
      </c>
      <c r="V419" s="23">
        <v>0.11437891211190972</v>
      </c>
      <c r="W419" s="23">
        <v>1.669798821123023</v>
      </c>
      <c r="X419" s="23">
        <v>-1.1417930193287198</v>
      </c>
      <c r="Y419" s="27">
        <v>5.278305252845561</v>
      </c>
      <c r="Z419" s="27">
        <v>4.1059076417037987</v>
      </c>
      <c r="AA419" s="27">
        <v>28.83943550936927</v>
      </c>
      <c r="AB419" s="27">
        <v>14.200882271084669</v>
      </c>
      <c r="AC419" s="27">
        <v>-0.15579970842014568</v>
      </c>
      <c r="AD419" s="27"/>
      <c r="AE419" s="28">
        <v>-1.2676821767698465</v>
      </c>
      <c r="AF419" s="28">
        <v>22.189185830419266</v>
      </c>
      <c r="AG419" s="28">
        <v>0.81964280718898053</v>
      </c>
      <c r="AH419" s="28">
        <v>8.3062244929243523</v>
      </c>
      <c r="AI419" s="28"/>
      <c r="AJ419" s="19">
        <v>0</v>
      </c>
      <c r="AK419" s="20">
        <v>0</v>
      </c>
      <c r="AL419" s="29"/>
    </row>
    <row r="420" spans="1:38">
      <c r="A420" s="13">
        <v>45747</v>
      </c>
      <c r="B420" s="21">
        <v>142.093279</v>
      </c>
      <c r="C420" s="15">
        <v>0.98424385064559305</v>
      </c>
      <c r="D420" s="22">
        <v>1063111729653.25</v>
      </c>
      <c r="E420" s="16">
        <v>1063111729653.25</v>
      </c>
      <c r="F420" s="22">
        <v>662038500372.93896</v>
      </c>
      <c r="G420" s="22">
        <v>246157469464.63199</v>
      </c>
      <c r="H420" s="22">
        <v>246157469464.63199</v>
      </c>
      <c r="I420" s="16">
        <v>147174947763.05359</v>
      </c>
      <c r="J420" s="22">
        <v>98982521701.5784</v>
      </c>
      <c r="K420" s="16">
        <v>154915759815.67905</v>
      </c>
      <c r="L420" s="16">
        <v>1080130425967.0256</v>
      </c>
      <c r="M420" s="16">
        <v>1080130425967.0256</v>
      </c>
      <c r="N420" s="16">
        <v>672636664113.96875</v>
      </c>
      <c r="O420" s="16">
        <v>250098051720.79095</v>
      </c>
      <c r="P420" s="16">
        <v>250098051720.79095</v>
      </c>
      <c r="Q420" s="16">
        <v>149530980220.51895</v>
      </c>
      <c r="R420" s="16">
        <v>100567071500.272</v>
      </c>
      <c r="S420" s="16">
        <v>157395710132.26596</v>
      </c>
      <c r="T420" s="23">
        <v>-0.405557129720442</v>
      </c>
      <c r="U420" s="23">
        <v>1.5947545331284023</v>
      </c>
      <c r="V420" s="23">
        <v>-0.10034597609052143</v>
      </c>
      <c r="W420" s="23">
        <v>1.6951005092189237</v>
      </c>
      <c r="X420" s="23">
        <v>-0.44976975099939864</v>
      </c>
      <c r="Y420" s="27">
        <v>5.9650081544807776</v>
      </c>
      <c r="Z420" s="27">
        <v>4.5115888936303694</v>
      </c>
      <c r="AA420" s="27">
        <v>28.390497990134399</v>
      </c>
      <c r="AB420" s="27">
        <v>12.906551017192513</v>
      </c>
      <c r="AC420" s="27">
        <v>0.73942765240855302</v>
      </c>
      <c r="AD420" s="27"/>
      <c r="AE420" s="28">
        <v>-0.64231738802595917</v>
      </c>
      <c r="AF420" s="28">
        <v>22.059022207388288</v>
      </c>
      <c r="AG420" s="28">
        <v>-0.71438419235720918</v>
      </c>
      <c r="AH420" s="28">
        <v>7.3386538233232601</v>
      </c>
      <c r="AI420" s="28"/>
      <c r="AJ420" s="19">
        <v>0</v>
      </c>
      <c r="AK420" s="20">
        <v>0</v>
      </c>
      <c r="AL420" s="29"/>
    </row>
    <row r="421" spans="1:38" s="47" customFormat="1">
      <c r="A421" s="36">
        <v>45777</v>
      </c>
      <c r="B421" s="37">
        <v>142.89217541320102</v>
      </c>
      <c r="C421" s="38">
        <v>0.98977760204840171</v>
      </c>
      <c r="D421" s="39">
        <v>1075606684573.92</v>
      </c>
      <c r="E421" s="39">
        <v>1075606684573.92</v>
      </c>
      <c r="F421" s="39">
        <v>665538278665.08899</v>
      </c>
      <c r="G421" s="39">
        <v>256771286989.76099</v>
      </c>
      <c r="H421" s="39">
        <v>256771286989.76099</v>
      </c>
      <c r="I421" s="40">
        <v>146322587322.58859</v>
      </c>
      <c r="J421" s="39">
        <v>110448699667.17239</v>
      </c>
      <c r="K421" s="40">
        <v>153297118919.07007</v>
      </c>
      <c r="L421" s="40">
        <v>1086715523111.3435</v>
      </c>
      <c r="M421" s="40">
        <v>1086715523111.3435</v>
      </c>
      <c r="N421" s="40">
        <v>672411941114.56885</v>
      </c>
      <c r="O421" s="40">
        <v>259423214324.46848</v>
      </c>
      <c r="P421" s="40">
        <v>259423214324.46848</v>
      </c>
      <c r="Q421" s="40">
        <v>147833803290.52261</v>
      </c>
      <c r="R421" s="40">
        <v>111589411033.94586</v>
      </c>
      <c r="S421" s="40">
        <v>154880367672.30624</v>
      </c>
      <c r="T421" s="41">
        <v>-0.16054019217263871</v>
      </c>
      <c r="U421" s="41">
        <v>2.5304968250315492</v>
      </c>
      <c r="V421" s="41">
        <v>-1.0985526582873197E-2</v>
      </c>
      <c r="W421" s="41">
        <v>2.5414823516144209</v>
      </c>
      <c r="X421" s="41">
        <v>-0.79782955239409981</v>
      </c>
      <c r="Y421" s="42">
        <v>6.947877340573716</v>
      </c>
      <c r="Z421" s="42">
        <v>5.0242702539631257</v>
      </c>
      <c r="AA421" s="42">
        <v>39.215432672028982</v>
      </c>
      <c r="AB421" s="42">
        <v>17.561368146037037</v>
      </c>
      <c r="AC421" s="42">
        <v>1.5721270804648135</v>
      </c>
      <c r="AD421" s="42">
        <v>1.5721270804648135</v>
      </c>
      <c r="AE421" s="43">
        <v>-0.25478962244360748</v>
      </c>
      <c r="AF421" s="43">
        <v>32.217749155463181</v>
      </c>
      <c r="AG421" s="43">
        <v>-7.9440745081416075E-2</v>
      </c>
      <c r="AH421" s="43">
        <v>11.652129261591604</v>
      </c>
      <c r="AI421" s="43">
        <v>11.652129261591604</v>
      </c>
      <c r="AJ421" s="44">
        <v>100</v>
      </c>
      <c r="AK421" s="45">
        <v>-100</v>
      </c>
      <c r="AL421" s="46"/>
    </row>
    <row r="422" spans="1:38" s="47" customFormat="1">
      <c r="A422" s="36">
        <v>45808</v>
      </c>
      <c r="B422" s="37">
        <v>143.25484505982527</v>
      </c>
      <c r="C422" s="38">
        <v>0.99228972205870658</v>
      </c>
      <c r="D422" s="39">
        <v>1059724921005.03</v>
      </c>
      <c r="E422" s="39">
        <v>1082531724835.1923</v>
      </c>
      <c r="F422" s="39">
        <v>671471556719.40698</v>
      </c>
      <c r="G422" s="39">
        <v>237013490835.586</v>
      </c>
      <c r="H422" s="39">
        <v>259820294665.74829</v>
      </c>
      <c r="I422" s="40">
        <v>126652350683.2106</v>
      </c>
      <c r="J422" s="39">
        <v>110361140152.3754</v>
      </c>
      <c r="K422" s="40">
        <v>151239873450.03705</v>
      </c>
      <c r="L422" s="40">
        <v>1067959183136.9728</v>
      </c>
      <c r="M422" s="40">
        <v>1090943200126.3303</v>
      </c>
      <c r="N422" s="40">
        <v>676689017121.2323</v>
      </c>
      <c r="O422" s="40">
        <v>238855130277.73114</v>
      </c>
      <c r="P422" s="40">
        <v>261839147267.08881</v>
      </c>
      <c r="Q422" s="40">
        <v>127636463290.62502</v>
      </c>
      <c r="R422" s="40">
        <v>111218666987.10614</v>
      </c>
      <c r="S422" s="40">
        <v>152415035738.00928</v>
      </c>
      <c r="T422" s="41">
        <v>0.3474977409612906</v>
      </c>
      <c r="U422" s="41">
        <v>0.35477638543367712</v>
      </c>
      <c r="V422" s="41">
        <v>-1.7376016842739799</v>
      </c>
      <c r="W422" s="41">
        <v>2.0923780697076571</v>
      </c>
      <c r="X422" s="41">
        <v>-0.5145738907591858</v>
      </c>
      <c r="Y422" s="42">
        <v>5.330712909767632</v>
      </c>
      <c r="Z422" s="42">
        <v>5.7120427853213585</v>
      </c>
      <c r="AA422" s="42">
        <v>31.505617746072502</v>
      </c>
      <c r="AB422" s="42">
        <v>6.8247221007522452</v>
      </c>
      <c r="AC422" s="42">
        <v>0.18770023563579041</v>
      </c>
      <c r="AD422" s="42">
        <v>2.3438835811234293</v>
      </c>
      <c r="AE422" s="43">
        <v>0.55041080890987359</v>
      </c>
      <c r="AF422" s="43">
        <v>25.084555549645771</v>
      </c>
      <c r="AG422" s="43">
        <v>-12.672613177154368</v>
      </c>
      <c r="AH422" s="43">
        <v>1.6087610149725595</v>
      </c>
      <c r="AI422" s="43">
        <v>11.386141499621271</v>
      </c>
      <c r="AJ422" s="44">
        <v>100</v>
      </c>
      <c r="AK422" s="45">
        <v>-100</v>
      </c>
      <c r="AL422" s="46"/>
    </row>
    <row r="423" spans="1:38" s="47" customFormat="1">
      <c r="A423" s="36">
        <v>45838</v>
      </c>
      <c r="B423" s="37">
        <v>143.46284800000001</v>
      </c>
      <c r="C423" s="38">
        <v>0.99373050529788554</v>
      </c>
      <c r="D423" s="39">
        <v>1079474658317.8101</v>
      </c>
      <c r="E423" s="39">
        <v>1104818090460.106</v>
      </c>
      <c r="F423" s="39">
        <v>675015663640.51404</v>
      </c>
      <c r="G423" s="39">
        <v>240682732000</v>
      </c>
      <c r="H423" s="39">
        <v>266026164142.29599</v>
      </c>
      <c r="I423" s="40">
        <v>128221635571.45961</v>
      </c>
      <c r="J423" s="39">
        <v>112461096428.54039</v>
      </c>
      <c r="K423" s="40">
        <v>163776262677.29602</v>
      </c>
      <c r="L423" s="40">
        <v>1086285117104.4824</v>
      </c>
      <c r="M423" s="40">
        <v>1111788442208.4036</v>
      </c>
      <c r="N423" s="40">
        <v>679274370708.95593</v>
      </c>
      <c r="O423" s="40">
        <v>242201211210.53012</v>
      </c>
      <c r="P423" s="40">
        <v>267704536314.45145</v>
      </c>
      <c r="Q423" s="40">
        <v>129030592185.57779</v>
      </c>
      <c r="R423" s="40">
        <v>113170619024.95235</v>
      </c>
      <c r="S423" s="40">
        <v>164809535184.99631</v>
      </c>
      <c r="T423" s="41">
        <v>0.27416195815111977</v>
      </c>
      <c r="U423" s="41">
        <v>-5.2598652447715326E-2</v>
      </c>
      <c r="V423" s="41">
        <v>-2.0465408350981229</v>
      </c>
      <c r="W423" s="41">
        <v>1.9939421826504065</v>
      </c>
      <c r="X423" s="41">
        <v>-0.34216017265641713</v>
      </c>
      <c r="Y423" s="42">
        <v>4.8121460272358751</v>
      </c>
      <c r="Z423" s="42">
        <v>5.4013739102098057</v>
      </c>
      <c r="AA423" s="42">
        <v>29.813996106567476</v>
      </c>
      <c r="AB423" s="42">
        <v>4.6914254609110806</v>
      </c>
      <c r="AC423" s="42">
        <v>-0.12059686695301552</v>
      </c>
      <c r="AD423" s="42">
        <v>2.2243279130876648</v>
      </c>
      <c r="AE423" s="43">
        <v>0.44090035919377435</v>
      </c>
      <c r="AF423" s="43">
        <v>23.704598568857115</v>
      </c>
      <c r="AG423" s="43">
        <v>-14.712341774093884</v>
      </c>
      <c r="AH423" s="43">
        <v>-0.23563599712471683</v>
      </c>
      <c r="AI423" s="43">
        <v>10.269361051546767</v>
      </c>
      <c r="AJ423" s="44">
        <v>100</v>
      </c>
      <c r="AK423" s="45">
        <v>-100</v>
      </c>
      <c r="AL423" s="46"/>
    </row>
    <row r="424" spans="1:38" s="47" customFormat="1">
      <c r="A424" s="36">
        <v>45869</v>
      </c>
      <c r="B424" s="37">
        <v>143.677574048038</v>
      </c>
      <c r="C424" s="38">
        <v>0.99521785778803973</v>
      </c>
      <c r="D424" s="39">
        <v>1086030124734.13</v>
      </c>
      <c r="E424" s="39">
        <v>1112041485976.209</v>
      </c>
      <c r="F424" s="39">
        <v>679433061535.91101</v>
      </c>
      <c r="G424" s="39">
        <v>250076425376.90302</v>
      </c>
      <c r="H424" s="39">
        <v>276118686618.98187</v>
      </c>
      <c r="I424" s="40">
        <v>129062820054.83362</v>
      </c>
      <c r="J424" s="39">
        <v>121013605322.0694</v>
      </c>
      <c r="K424" s="40">
        <v>156520637821.31598</v>
      </c>
      <c r="L424" s="40">
        <v>1091248630875.584</v>
      </c>
      <c r="M424" s="40">
        <v>1117384979855.3857</v>
      </c>
      <c r="N424" s="40">
        <v>682697819597.01917</v>
      </c>
      <c r="O424" s="40">
        <v>251278072856.04794</v>
      </c>
      <c r="P424" s="40">
        <v>277445470314.08807</v>
      </c>
      <c r="Q424" s="40">
        <v>129682982519.71405</v>
      </c>
      <c r="R424" s="40">
        <v>121595090336.33391</v>
      </c>
      <c r="S424" s="40">
        <v>157272738422.51688</v>
      </c>
      <c r="T424" s="41">
        <v>0.7820693558054933</v>
      </c>
      <c r="U424" s="41">
        <v>0.92825026460217874</v>
      </c>
      <c r="V424" s="41">
        <v>-1.7511779463560786</v>
      </c>
      <c r="W424" s="41">
        <v>2.6794282109582577</v>
      </c>
      <c r="X424" s="41">
        <v>-0.15425210996957511</v>
      </c>
      <c r="Y424" s="42">
        <v>6.5223090783727899</v>
      </c>
      <c r="Z424" s="42">
        <v>6.1973665257520016</v>
      </c>
      <c r="AA424" s="42">
        <v>37.430970874607496</v>
      </c>
      <c r="AB424" s="42">
        <v>9.2257906449926921</v>
      </c>
      <c r="AC424" s="42">
        <v>1.5560675104381083</v>
      </c>
      <c r="AD424" s="42">
        <v>3.9884232049780088</v>
      </c>
      <c r="AE424" s="43">
        <v>1.2462743028322176</v>
      </c>
      <c r="AF424" s="43">
        <v>31.023717725626799</v>
      </c>
      <c r="AG424" s="43">
        <v>-12.671324138102202</v>
      </c>
      <c r="AH424" s="43">
        <v>4.1335084133655053</v>
      </c>
      <c r="AI424" s="43">
        <v>14.977681453938519</v>
      </c>
      <c r="AJ424" s="44">
        <v>100</v>
      </c>
      <c r="AK424" s="45">
        <v>-100</v>
      </c>
      <c r="AL424" s="46"/>
    </row>
    <row r="425" spans="1:38" s="47" customFormat="1">
      <c r="A425" s="36">
        <v>45900</v>
      </c>
      <c r="B425" s="37">
        <v>143.86003909999999</v>
      </c>
      <c r="C425" s="38">
        <v>0.99648174659837063</v>
      </c>
      <c r="D425" s="39">
        <v>1095393893957.49</v>
      </c>
      <c r="E425" s="39">
        <v>1117223319395.3813</v>
      </c>
      <c r="F425" s="39">
        <v>682867588384.50403</v>
      </c>
      <c r="G425" s="39">
        <v>257262288157.38101</v>
      </c>
      <c r="H425" s="39">
        <v>279067607595.27246</v>
      </c>
      <c r="I425" s="40">
        <v>130278547377.8696</v>
      </c>
      <c r="J425" s="39">
        <v>126983740779.51141</v>
      </c>
      <c r="K425" s="40">
        <v>155264017415.60495</v>
      </c>
      <c r="L425" s="40">
        <v>1099261374025.9365</v>
      </c>
      <c r="M425" s="40">
        <v>1121167872075.1072</v>
      </c>
      <c r="N425" s="40">
        <v>685278572051.6886</v>
      </c>
      <c r="O425" s="40">
        <v>258170597741.08426</v>
      </c>
      <c r="P425" s="40">
        <v>280052904679.79834</v>
      </c>
      <c r="Q425" s="40">
        <v>130738518615.71332</v>
      </c>
      <c r="R425" s="40">
        <v>127432079125.37096</v>
      </c>
      <c r="S425" s="40">
        <v>155812204233.16364</v>
      </c>
      <c r="T425" s="41">
        <v>1.061087017872355</v>
      </c>
      <c r="U425" s="41">
        <v>1.2969885953583309</v>
      </c>
      <c r="V425" s="41">
        <v>-1.7769566289171181</v>
      </c>
      <c r="W425" s="41">
        <v>3.0739452242754508</v>
      </c>
      <c r="X425" s="41">
        <v>-0.63721817417797721</v>
      </c>
      <c r="Y425" s="42">
        <v>6.6587805727806204</v>
      </c>
      <c r="Z425" s="42">
        <v>6.638776804409563</v>
      </c>
      <c r="AA425" s="42">
        <v>41.825511336677579</v>
      </c>
      <c r="AB425" s="42">
        <v>10.873727542915844</v>
      </c>
      <c r="AC425" s="42">
        <v>1.7208574390527032</v>
      </c>
      <c r="AD425" s="42">
        <v>3.7479893093261829</v>
      </c>
      <c r="AE425" s="43">
        <v>1.7017797741873508</v>
      </c>
      <c r="AF425" s="43">
        <v>35.259493334021982</v>
      </c>
      <c r="AG425" s="43">
        <v>-12.806959752531522</v>
      </c>
      <c r="AH425" s="43">
        <v>5.7406673183689971</v>
      </c>
      <c r="AI425" s="43">
        <v>14.703150879279869</v>
      </c>
      <c r="AJ425" s="44">
        <v>100</v>
      </c>
      <c r="AK425" s="45">
        <v>-100</v>
      </c>
      <c r="AL425" s="46"/>
    </row>
    <row r="426" spans="1:38" s="47" customFormat="1">
      <c r="A426" s="36">
        <v>45930</v>
      </c>
      <c r="B426" s="37">
        <v>144.36796217400499</v>
      </c>
      <c r="C426" s="38">
        <v>1</v>
      </c>
      <c r="D426" s="39">
        <v>1093813833975.08</v>
      </c>
      <c r="E426" s="39"/>
      <c r="F426" s="39">
        <v>687058649499.43005</v>
      </c>
      <c r="G426" s="39">
        <v>251418385850.82401</v>
      </c>
      <c r="H426" s="39"/>
      <c r="I426" s="40">
        <v>132303082509.8226</v>
      </c>
      <c r="J426" s="39">
        <v>119115303341.0014</v>
      </c>
      <c r="K426" s="40">
        <v>155336798624.8259</v>
      </c>
      <c r="L426" s="40">
        <v>1093813833975.08</v>
      </c>
      <c r="M426" s="40">
        <v>0</v>
      </c>
      <c r="N426" s="40">
        <v>687058649499.43005</v>
      </c>
      <c r="O426" s="40">
        <v>251418385850.82401</v>
      </c>
      <c r="P426" s="40">
        <v>0</v>
      </c>
      <c r="Q426" s="40">
        <v>132303082509.8226</v>
      </c>
      <c r="R426" s="40">
        <v>119115303341.0014</v>
      </c>
      <c r="S426" s="40">
        <v>155336798624.8259</v>
      </c>
      <c r="T426" s="41">
        <v>1.2901024028131398</v>
      </c>
      <c r="U426" s="41">
        <v>0.1545673480296412</v>
      </c>
      <c r="V426" s="41">
        <v>-1.9410095976206785</v>
      </c>
      <c r="W426" s="41">
        <v>2.095576945650321</v>
      </c>
      <c r="X426" s="41">
        <v>-3.6746591494124722E-2</v>
      </c>
      <c r="Y426" s="42">
        <v>6.4152605259031548</v>
      </c>
      <c r="Z426" s="42">
        <v>7.1071198023732851</v>
      </c>
      <c r="AA426" s="42">
        <v>29.514688189083692</v>
      </c>
      <c r="AB426" s="42">
        <v>5.6383257586503088</v>
      </c>
      <c r="AC426" s="42">
        <v>1.4079231593486563</v>
      </c>
      <c r="AD426" s="42"/>
      <c r="AE426" s="43">
        <v>2.0672272102774114</v>
      </c>
      <c r="AF426" s="43">
        <v>23.420414355783326</v>
      </c>
      <c r="AG426" s="43">
        <v>-13.662460274085198</v>
      </c>
      <c r="AH426" s="43">
        <v>0.66754681869942711</v>
      </c>
      <c r="AI426" s="43"/>
      <c r="AJ426" s="44">
        <v>100</v>
      </c>
      <c r="AK426" s="45">
        <v>-100</v>
      </c>
      <c r="AL426" s="46"/>
    </row>
    <row r="427" spans="1:38">
      <c r="A427" s="8"/>
      <c r="B427" s="8"/>
      <c r="C427" s="8"/>
      <c r="D427" s="8"/>
      <c r="E427" s="8"/>
      <c r="F427" s="48"/>
      <c r="G427" s="8"/>
      <c r="H427" s="8"/>
      <c r="I427" s="8"/>
      <c r="J427" s="8"/>
      <c r="K427" s="8"/>
      <c r="L427" s="8"/>
      <c r="M427" s="8"/>
      <c r="N427" s="8"/>
      <c r="O427" s="8"/>
      <c r="P427" s="8"/>
      <c r="Q427" s="8"/>
      <c r="R427" s="8"/>
      <c r="S427" s="8"/>
      <c r="T427" s="8"/>
      <c r="U427" s="8"/>
      <c r="V427" s="8"/>
      <c r="W427" s="8"/>
      <c r="X427" s="8"/>
      <c r="Y427" s="8"/>
      <c r="Z427" s="8"/>
      <c r="AA427" s="8"/>
      <c r="AB427" s="8"/>
      <c r="AC427" s="8"/>
      <c r="AD427" s="8"/>
      <c r="AE427" s="8"/>
      <c r="AF427" s="8"/>
      <c r="AG427" s="8"/>
      <c r="AH427" s="8"/>
      <c r="AI427" s="8"/>
      <c r="AJ427" s="8"/>
      <c r="AK427" s="8"/>
      <c r="AL427" s="8"/>
    </row>
    <row r="428" spans="1:38">
      <c r="A428" s="8"/>
      <c r="B428" s="8"/>
      <c r="C428" s="8"/>
      <c r="D428" s="8"/>
      <c r="E428" s="8"/>
      <c r="F428" s="48"/>
      <c r="G428" s="8"/>
      <c r="H428" s="8"/>
      <c r="I428" s="8"/>
      <c r="J428" s="8"/>
      <c r="K428" s="8"/>
      <c r="L428" s="8"/>
      <c r="M428" s="8"/>
      <c r="N428" s="8"/>
      <c r="O428" s="8"/>
      <c r="P428" s="8"/>
      <c r="Q428" s="8"/>
      <c r="R428" s="8"/>
      <c r="S428" s="8"/>
      <c r="T428" s="8"/>
      <c r="U428" s="8"/>
      <c r="V428" s="8"/>
      <c r="W428" s="8"/>
      <c r="X428" s="8"/>
      <c r="Y428" s="8"/>
      <c r="Z428" s="8"/>
      <c r="AA428" s="8"/>
      <c r="AB428" s="8"/>
      <c r="AC428" s="8"/>
      <c r="AD428" s="8"/>
      <c r="AE428" s="8"/>
      <c r="AF428" s="8"/>
      <c r="AG428" s="8"/>
      <c r="AH428" s="8"/>
      <c r="AI428" s="8"/>
      <c r="AJ428" s="8"/>
      <c r="AK428" s="8"/>
      <c r="AL428" s="8"/>
    </row>
    <row r="429" spans="1:38">
      <c r="A429" s="8"/>
      <c r="B429" s="8"/>
      <c r="C429" s="8"/>
      <c r="D429" s="8"/>
      <c r="E429" s="8"/>
      <c r="F429" s="48"/>
      <c r="G429" s="8"/>
      <c r="H429" s="8"/>
      <c r="I429" s="8"/>
      <c r="J429" s="8"/>
      <c r="K429" s="8"/>
      <c r="L429" s="8"/>
      <c r="M429" s="8"/>
      <c r="N429" s="8"/>
      <c r="O429" s="8"/>
      <c r="P429" s="8"/>
      <c r="Q429" s="8"/>
      <c r="R429" s="8"/>
      <c r="S429" s="8"/>
      <c r="T429" s="8"/>
      <c r="U429" s="8"/>
      <c r="V429" s="8"/>
      <c r="W429" s="8"/>
      <c r="X429" s="8"/>
      <c r="Y429" s="8"/>
      <c r="Z429" s="8"/>
      <c r="AA429" s="8"/>
      <c r="AB429" s="8"/>
      <c r="AC429" s="8"/>
      <c r="AD429" s="8"/>
      <c r="AE429" s="8"/>
      <c r="AF429" s="8"/>
      <c r="AG429" s="8"/>
      <c r="AH429" s="8"/>
      <c r="AI429" s="8"/>
      <c r="AJ429" s="8"/>
      <c r="AK429" s="8"/>
      <c r="AL429" s="8"/>
    </row>
    <row r="430" spans="1:38">
      <c r="A430" s="8"/>
      <c r="B430" s="8"/>
      <c r="C430" s="8"/>
      <c r="D430" s="8"/>
      <c r="E430" s="8"/>
      <c r="F430" s="48"/>
      <c r="G430" s="8"/>
      <c r="H430" s="8"/>
      <c r="I430" s="8"/>
      <c r="J430" s="8"/>
      <c r="K430" s="8"/>
      <c r="L430" s="8"/>
      <c r="M430" s="8"/>
      <c r="N430" s="8"/>
      <c r="O430" s="8"/>
      <c r="P430" s="8"/>
      <c r="Q430" s="8"/>
      <c r="R430" s="8"/>
      <c r="S430" s="8"/>
      <c r="T430" s="8"/>
      <c r="U430" s="8"/>
      <c r="V430" s="8"/>
      <c r="W430" s="8"/>
      <c r="X430" s="8"/>
      <c r="Y430" s="8"/>
      <c r="Z430" s="8"/>
      <c r="AA430" s="8"/>
      <c r="AB430" s="8"/>
      <c r="AC430" s="8"/>
      <c r="AD430" s="8"/>
      <c r="AE430" s="8"/>
      <c r="AF430" s="8"/>
      <c r="AG430" s="8"/>
      <c r="AH430" s="8"/>
      <c r="AI430" s="8"/>
      <c r="AJ430" s="8"/>
      <c r="AK430" s="8"/>
      <c r="AL430" s="8"/>
    </row>
    <row r="431" spans="1:38">
      <c r="A431" s="8"/>
      <c r="B431" s="8"/>
      <c r="C431" s="8"/>
      <c r="D431" s="8"/>
      <c r="E431" s="8"/>
      <c r="F431" s="48"/>
      <c r="G431" s="8"/>
      <c r="H431" s="8"/>
      <c r="I431" s="8"/>
      <c r="J431" s="8"/>
      <c r="K431" s="8"/>
      <c r="L431" s="8"/>
      <c r="M431" s="8"/>
      <c r="N431" s="8"/>
      <c r="O431" s="8"/>
      <c r="P431" s="8"/>
      <c r="Q431" s="8"/>
      <c r="R431" s="8"/>
      <c r="S431" s="8"/>
      <c r="T431" s="8"/>
      <c r="U431" s="8"/>
      <c r="V431" s="8"/>
      <c r="W431" s="8"/>
      <c r="X431" s="8"/>
      <c r="Y431" s="8"/>
      <c r="Z431" s="8"/>
      <c r="AA431" s="8"/>
      <c r="AB431" s="8"/>
      <c r="AC431" s="8"/>
      <c r="AD431" s="8"/>
      <c r="AE431" s="8"/>
      <c r="AF431" s="8"/>
      <c r="AG431" s="8"/>
      <c r="AH431" s="8"/>
      <c r="AI431" s="8"/>
      <c r="AJ431" s="8"/>
      <c r="AK431" s="8"/>
      <c r="AL431" s="8"/>
    </row>
    <row r="432" spans="1:38">
      <c r="A432" s="8"/>
      <c r="B432" s="8"/>
      <c r="C432" s="8"/>
      <c r="D432" s="8"/>
      <c r="E432" s="8"/>
      <c r="F432" s="48"/>
      <c r="G432" s="8"/>
      <c r="H432" s="8"/>
      <c r="I432" s="8"/>
      <c r="J432" s="8"/>
      <c r="K432" s="8"/>
      <c r="L432" s="8"/>
      <c r="M432" s="8"/>
      <c r="N432" s="8"/>
      <c r="O432" s="8"/>
      <c r="P432" s="8"/>
      <c r="Q432" s="8"/>
      <c r="R432" s="8"/>
      <c r="S432" s="8"/>
      <c r="T432" s="8"/>
      <c r="U432" s="8"/>
      <c r="V432" s="8"/>
      <c r="W432" s="8"/>
      <c r="X432" s="8"/>
      <c r="Y432" s="8"/>
      <c r="Z432" s="8"/>
      <c r="AA432" s="8"/>
      <c r="AB432" s="8"/>
      <c r="AC432" s="8"/>
      <c r="AD432" s="8"/>
      <c r="AE432" s="8"/>
      <c r="AF432" s="8"/>
      <c r="AG432" s="8"/>
      <c r="AH432" s="8"/>
      <c r="AI432" s="8"/>
      <c r="AJ432" s="8"/>
      <c r="AK432" s="8"/>
      <c r="AL432" s="8"/>
    </row>
    <row r="433" spans="6:6" s="8" customFormat="1">
      <c r="F433" s="48"/>
    </row>
    <row r="434" spans="6:6" s="8" customFormat="1">
      <c r="F434" s="48"/>
    </row>
    <row r="435" spans="6:6" s="8" customFormat="1">
      <c r="F435" s="48"/>
    </row>
    <row r="436" spans="6:6" s="8" customFormat="1">
      <c r="F436" s="48"/>
    </row>
    <row r="437" spans="6:6" s="8" customFormat="1">
      <c r="F437" s="48"/>
    </row>
    <row r="438" spans="6:6" s="8" customFormat="1">
      <c r="F438" s="48"/>
    </row>
    <row r="439" spans="6:6" s="8" customFormat="1">
      <c r="F439" s="48"/>
    </row>
    <row r="440" spans="6:6" s="8" customFormat="1">
      <c r="F440" s="48"/>
    </row>
    <row r="441" spans="6:6" s="8" customFormat="1">
      <c r="F441" s="48"/>
    </row>
    <row r="442" spans="6:6" s="8" customFormat="1">
      <c r="F442" s="48"/>
    </row>
    <row r="443" spans="6:6" s="8" customFormat="1">
      <c r="F443" s="48"/>
    </row>
    <row r="444" spans="6:6" s="8" customFormat="1">
      <c r="F444" s="48"/>
    </row>
    <row r="445" spans="6:6" s="8" customFormat="1">
      <c r="F445" s="48"/>
    </row>
    <row r="446" spans="6:6" s="8" customFormat="1">
      <c r="F446" s="48"/>
    </row>
    <row r="447" spans="6:6" s="8" customFormat="1">
      <c r="F447" s="48"/>
    </row>
    <row r="448" spans="6:6" s="8" customFormat="1">
      <c r="F448" s="48"/>
    </row>
    <row r="449" spans="1:38">
      <c r="A449" s="8"/>
      <c r="B449" s="8"/>
      <c r="C449" s="8"/>
      <c r="D449" s="8"/>
      <c r="E449" s="8"/>
      <c r="F449" s="4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8"/>
      <c r="W449" s="8"/>
      <c r="X449" s="8"/>
      <c r="Y449" s="8"/>
      <c r="Z449" s="8"/>
      <c r="AA449" s="8"/>
      <c r="AB449" s="8"/>
      <c r="AC449" s="8"/>
      <c r="AD449" s="8"/>
      <c r="AE449" s="8"/>
      <c r="AF449" s="8"/>
      <c r="AG449" s="8"/>
      <c r="AH449" s="8"/>
      <c r="AI449" s="8"/>
      <c r="AJ449" s="8"/>
      <c r="AK449" s="8"/>
      <c r="AL449" s="8"/>
    </row>
    <row r="450" spans="1:38">
      <c r="A450" s="8"/>
      <c r="B450" s="8"/>
      <c r="C450" s="8"/>
      <c r="D450" s="8"/>
      <c r="E450" s="8"/>
      <c r="F450" s="48"/>
      <c r="G450" s="8"/>
      <c r="H450" s="8"/>
      <c r="I450" s="8"/>
      <c r="J450" s="8"/>
      <c r="K450" s="8"/>
      <c r="L450" s="8"/>
      <c r="M450" s="8"/>
      <c r="N450" s="8"/>
      <c r="O450" s="8"/>
      <c r="P450" s="8"/>
      <c r="Q450" s="8"/>
      <c r="R450" s="8"/>
      <c r="S450" s="8"/>
      <c r="T450" s="8"/>
      <c r="U450" s="8"/>
      <c r="V450" s="8"/>
      <c r="W450" s="8"/>
      <c r="X450" s="8"/>
      <c r="Y450" s="8"/>
      <c r="Z450" s="8"/>
      <c r="AA450" s="8"/>
      <c r="AB450" s="8"/>
      <c r="AC450" s="8"/>
      <c r="AD450" s="8"/>
      <c r="AE450" s="8"/>
      <c r="AF450" s="8"/>
      <c r="AG450" s="8"/>
      <c r="AH450" s="8"/>
      <c r="AI450" s="8"/>
      <c r="AJ450" s="8"/>
      <c r="AK450" s="8"/>
      <c r="AL450" s="8"/>
    </row>
    <row r="451" spans="1:38">
      <c r="A451" s="8"/>
      <c r="B451" s="8"/>
      <c r="C451" s="8"/>
      <c r="D451" s="8"/>
      <c r="E451" s="8"/>
      <c r="F451" s="48"/>
      <c r="G451" s="8"/>
      <c r="H451" s="8"/>
      <c r="I451" s="8"/>
      <c r="J451" s="8"/>
      <c r="K451" s="8"/>
      <c r="L451" s="8"/>
      <c r="M451" s="8"/>
      <c r="N451" s="8"/>
      <c r="O451" s="8"/>
      <c r="P451" s="8"/>
      <c r="Q451" s="8"/>
      <c r="R451" s="8"/>
      <c r="S451" s="8"/>
      <c r="T451" s="8"/>
      <c r="U451" s="8"/>
      <c r="V451" s="8"/>
      <c r="W451" s="8"/>
      <c r="X451" s="8"/>
      <c r="Y451" s="8"/>
      <c r="Z451" s="8"/>
      <c r="AA451" s="8"/>
      <c r="AB451" s="8"/>
      <c r="AC451" s="8"/>
      <c r="AD451" s="8"/>
      <c r="AE451" s="8"/>
      <c r="AF451" s="8"/>
      <c r="AG451" s="8"/>
      <c r="AH451" s="8"/>
      <c r="AI451" s="8"/>
      <c r="AJ451" s="8"/>
      <c r="AK451" s="8"/>
      <c r="AL451" s="8"/>
    </row>
    <row r="452" spans="1:38">
      <c r="A452" s="8"/>
      <c r="B452" s="8"/>
      <c r="C452" s="8"/>
      <c r="D452" s="8"/>
      <c r="E452" s="8"/>
      <c r="F452" s="48"/>
      <c r="G452" s="8"/>
      <c r="H452" s="8"/>
      <c r="I452" s="8"/>
      <c r="J452" s="8"/>
      <c r="K452" s="8"/>
      <c r="L452" s="8"/>
      <c r="M452" s="8"/>
      <c r="N452" s="8"/>
      <c r="O452" s="8"/>
      <c r="P452" s="8"/>
      <c r="Q452" s="8"/>
      <c r="R452" s="8"/>
      <c r="S452" s="8"/>
      <c r="T452" s="8"/>
      <c r="U452" s="8"/>
      <c r="V452" s="8"/>
      <c r="W452" s="8"/>
      <c r="X452" s="8"/>
      <c r="Y452" s="8"/>
      <c r="Z452" s="8"/>
      <c r="AA452" s="8"/>
      <c r="AB452" s="8"/>
      <c r="AC452" s="8"/>
      <c r="AD452" s="8"/>
      <c r="AE452" s="8"/>
      <c r="AF452" s="8"/>
      <c r="AG452" s="8"/>
      <c r="AH452" s="8"/>
      <c r="AI452" s="8"/>
      <c r="AJ452" s="8"/>
      <c r="AK452" s="8"/>
      <c r="AL452" s="8"/>
    </row>
    <row r="453" spans="1:38">
      <c r="A453" s="8"/>
      <c r="B453" s="8"/>
      <c r="C453" s="8"/>
      <c r="D453" s="8"/>
      <c r="E453" s="8"/>
      <c r="F453" s="48"/>
      <c r="G453" s="8"/>
      <c r="H453" s="8"/>
      <c r="I453" s="8"/>
      <c r="J453" s="8"/>
      <c r="K453" s="8"/>
      <c r="L453" s="8"/>
      <c r="M453" s="8"/>
      <c r="N453" s="8"/>
      <c r="O453" s="8"/>
      <c r="P453" s="8"/>
      <c r="Q453" s="8"/>
      <c r="R453" s="8"/>
      <c r="S453" s="8"/>
      <c r="T453" s="8"/>
      <c r="U453" s="8"/>
      <c r="V453" s="8"/>
      <c r="W453" s="8"/>
      <c r="X453" s="8"/>
      <c r="Y453" s="8"/>
      <c r="Z453" s="8"/>
      <c r="AA453" s="8"/>
      <c r="AB453" s="8"/>
      <c r="AC453" s="8"/>
      <c r="AD453" s="8"/>
      <c r="AE453" s="8"/>
      <c r="AF453" s="8"/>
      <c r="AG453" s="8"/>
      <c r="AH453" s="8"/>
      <c r="AI453" s="8"/>
      <c r="AJ453" s="8"/>
      <c r="AK453" s="8"/>
      <c r="AL453" s="8"/>
    </row>
    <row r="454" spans="1:38">
      <c r="A454" s="8"/>
      <c r="B454" s="8"/>
      <c r="C454" s="8"/>
      <c r="D454" s="8"/>
      <c r="E454" s="8"/>
      <c r="F454" s="48"/>
      <c r="G454" s="8"/>
      <c r="H454" s="8"/>
      <c r="I454" s="8"/>
      <c r="J454" s="8"/>
      <c r="K454" s="8"/>
      <c r="L454" s="8"/>
      <c r="M454" s="8"/>
      <c r="N454" s="8"/>
      <c r="O454" s="8"/>
      <c r="P454" s="8"/>
      <c r="Q454" s="8"/>
      <c r="R454" s="8"/>
      <c r="S454" s="8"/>
      <c r="T454" s="8"/>
      <c r="U454" s="8"/>
      <c r="V454" s="8"/>
      <c r="W454" s="8"/>
      <c r="X454" s="8"/>
      <c r="Y454" s="8"/>
      <c r="Z454" s="8"/>
      <c r="AA454" s="8"/>
      <c r="AB454" s="8"/>
      <c r="AC454" s="8"/>
      <c r="AD454" s="8"/>
      <c r="AE454" s="8"/>
      <c r="AF454" s="8"/>
      <c r="AG454" s="8"/>
      <c r="AH454" s="8"/>
      <c r="AI454" s="8"/>
      <c r="AJ454" s="8"/>
      <c r="AK454" s="8"/>
      <c r="AL454" s="8"/>
    </row>
    <row r="455" spans="1:38">
      <c r="A455" s="8"/>
      <c r="B455" s="8"/>
      <c r="C455" s="8"/>
      <c r="D455" s="8"/>
      <c r="E455" s="8"/>
      <c r="F455" s="48"/>
      <c r="G455" s="8"/>
      <c r="H455" s="8"/>
      <c r="I455" s="8"/>
      <c r="J455" s="8"/>
      <c r="K455" s="8"/>
      <c r="L455" s="8"/>
      <c r="M455" s="8"/>
      <c r="N455" s="8"/>
      <c r="O455" s="8"/>
      <c r="P455" s="8"/>
      <c r="Q455" s="8"/>
      <c r="R455" s="8"/>
      <c r="S455" s="8"/>
      <c r="T455" s="8"/>
      <c r="U455" s="8"/>
      <c r="V455" s="8"/>
      <c r="W455" s="8"/>
      <c r="X455" s="8"/>
      <c r="Y455" s="8"/>
      <c r="Z455" s="8"/>
      <c r="AA455" s="8"/>
      <c r="AB455" s="8"/>
      <c r="AC455" s="8"/>
      <c r="AD455" s="8"/>
      <c r="AE455" s="8"/>
      <c r="AF455" s="8"/>
      <c r="AG455" s="8"/>
      <c r="AH455" s="8"/>
      <c r="AI455" s="8"/>
      <c r="AJ455" s="8"/>
      <c r="AK455" s="8"/>
      <c r="AL455" s="8"/>
    </row>
    <row r="456" spans="1:38">
      <c r="A456" s="8"/>
      <c r="B456" s="8"/>
      <c r="C456" s="8"/>
      <c r="D456" s="8"/>
      <c r="E456" s="8"/>
      <c r="F456" s="48"/>
      <c r="G456" s="8"/>
      <c r="H456" s="8"/>
      <c r="I456" s="8"/>
      <c r="J456" s="8"/>
      <c r="K456" s="8"/>
      <c r="L456" s="8"/>
      <c r="M456" s="8"/>
      <c r="N456" s="8"/>
      <c r="O456" s="8"/>
      <c r="P456" s="8"/>
      <c r="Q456" s="8"/>
      <c r="R456" s="8"/>
      <c r="S456" s="8"/>
      <c r="T456" s="8"/>
      <c r="U456" s="8"/>
      <c r="V456" s="8"/>
      <c r="W456" s="8"/>
      <c r="X456" s="8"/>
      <c r="Y456" s="8"/>
      <c r="Z456" s="8"/>
      <c r="AA456" s="8"/>
      <c r="AB456" s="8"/>
      <c r="AC456" s="8"/>
      <c r="AD456" s="8"/>
      <c r="AE456" s="8"/>
      <c r="AF456" s="8"/>
      <c r="AG456" s="8"/>
      <c r="AH456" s="8"/>
      <c r="AI456" s="8"/>
      <c r="AJ456" s="8"/>
      <c r="AK456" s="8"/>
      <c r="AL456" s="8"/>
    </row>
    <row r="457" spans="1:38">
      <c r="A457" s="8"/>
      <c r="B457" s="8"/>
      <c r="C457" s="8"/>
      <c r="D457" s="8"/>
      <c r="E457" s="8"/>
      <c r="F457" s="48"/>
      <c r="G457" s="8"/>
      <c r="H457" s="8"/>
      <c r="I457" s="8"/>
      <c r="J457" s="8"/>
      <c r="K457" s="8"/>
      <c r="L457" s="8"/>
      <c r="M457" s="8"/>
      <c r="N457" s="8"/>
      <c r="O457" s="8"/>
      <c r="P457" s="8"/>
      <c r="Q457" s="8"/>
      <c r="R457" s="8"/>
      <c r="S457" s="8"/>
      <c r="T457" s="8"/>
      <c r="U457" s="8"/>
      <c r="V457" s="8"/>
      <c r="W457" s="8"/>
      <c r="X457" s="8"/>
      <c r="Y457" s="8"/>
      <c r="Z457" s="8"/>
      <c r="AA457" s="8"/>
      <c r="AB457" s="8"/>
      <c r="AC457" s="8"/>
      <c r="AD457" s="8"/>
      <c r="AE457" s="8"/>
      <c r="AF457" s="8"/>
      <c r="AG457" s="8"/>
      <c r="AH457" s="8"/>
      <c r="AI457" s="8"/>
      <c r="AJ457" s="8"/>
      <c r="AK457" s="8"/>
      <c r="AL457" s="8"/>
    </row>
    <row r="458" spans="1:38">
      <c r="A458" s="8"/>
      <c r="B458" s="8"/>
      <c r="C458" s="8"/>
      <c r="D458" s="8"/>
      <c r="E458" s="8"/>
      <c r="F458" s="48"/>
      <c r="G458" s="8"/>
      <c r="H458" s="8"/>
      <c r="I458" s="8"/>
      <c r="J458" s="8"/>
      <c r="K458" s="8"/>
      <c r="L458" s="8"/>
      <c r="M458" s="8"/>
      <c r="N458" s="8"/>
      <c r="O458" s="8"/>
      <c r="P458" s="8"/>
      <c r="Q458" s="8"/>
      <c r="R458" s="8"/>
      <c r="S458" s="8"/>
      <c r="T458" s="8"/>
      <c r="U458" s="8"/>
      <c r="V458" s="8"/>
      <c r="W458" s="8"/>
      <c r="X458" s="8"/>
      <c r="Y458" s="8"/>
      <c r="Z458" s="8"/>
      <c r="AA458" s="8"/>
      <c r="AB458" s="8"/>
      <c r="AC458" s="8"/>
      <c r="AD458" s="8"/>
      <c r="AE458" s="8"/>
      <c r="AF458" s="8"/>
      <c r="AG458" s="8"/>
      <c r="AH458" s="8"/>
      <c r="AI458" s="8"/>
      <c r="AJ458" s="8"/>
      <c r="AK458" s="8"/>
      <c r="AL458" s="8"/>
    </row>
    <row r="459" spans="1:38">
      <c r="A459" s="8"/>
      <c r="B459" s="8"/>
      <c r="C459" s="8"/>
      <c r="D459" s="8"/>
      <c r="E459" s="8"/>
      <c r="F459" s="48"/>
      <c r="G459" s="8"/>
      <c r="H459" s="8"/>
      <c r="I459" s="8"/>
      <c r="J459" s="8"/>
      <c r="K459" s="8"/>
      <c r="L459" s="8"/>
      <c r="M459" s="8"/>
      <c r="N459" s="8"/>
      <c r="O459" s="8"/>
      <c r="P459" s="8"/>
      <c r="Q459" s="8"/>
      <c r="R459" s="8"/>
      <c r="S459" s="8"/>
      <c r="T459" s="8"/>
      <c r="U459" s="8"/>
      <c r="V459" s="8"/>
      <c r="W459" s="8"/>
      <c r="X459" s="8"/>
      <c r="Y459" s="8"/>
      <c r="Z459" s="8"/>
      <c r="AA459" s="8"/>
      <c r="AB459" s="8"/>
      <c r="AC459" s="8"/>
      <c r="AD459" s="8"/>
      <c r="AE459" s="8"/>
      <c r="AF459" s="8"/>
      <c r="AG459" s="8"/>
      <c r="AH459" s="8"/>
      <c r="AI459" s="8"/>
      <c r="AJ459" s="8"/>
      <c r="AK459" s="8"/>
      <c r="AL459" s="8"/>
    </row>
    <row r="460" spans="1:38">
      <c r="A460" s="8"/>
      <c r="B460" s="8"/>
      <c r="C460" s="8"/>
      <c r="D460" s="8"/>
      <c r="E460" s="8"/>
      <c r="F460" s="48"/>
      <c r="G460" s="8"/>
      <c r="H460" s="8"/>
      <c r="I460" s="8"/>
      <c r="J460" s="8"/>
      <c r="K460" s="8"/>
      <c r="L460" s="8"/>
      <c r="M460" s="8"/>
      <c r="N460" s="8"/>
      <c r="O460" s="8"/>
      <c r="P460" s="8"/>
      <c r="Q460" s="8"/>
      <c r="R460" s="8"/>
      <c r="S460" s="8"/>
      <c r="T460" s="8"/>
      <c r="U460" s="8"/>
      <c r="V460" s="8"/>
      <c r="W460" s="8"/>
      <c r="X460" s="8"/>
      <c r="Y460" s="8"/>
      <c r="Z460" s="8"/>
      <c r="AA460" s="8"/>
      <c r="AB460" s="8"/>
      <c r="AC460" s="8"/>
      <c r="AD460" s="8"/>
      <c r="AE460" s="8"/>
      <c r="AF460" s="8"/>
      <c r="AG460" s="8"/>
      <c r="AH460" s="8"/>
      <c r="AI460" s="8"/>
      <c r="AL460" s="8"/>
    </row>
    <row r="461" spans="1:38">
      <c r="A461" s="8"/>
      <c r="B461" s="8"/>
      <c r="C461" s="8"/>
      <c r="D461" s="8"/>
      <c r="E461" s="8"/>
      <c r="F461" s="4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8"/>
      <c r="W461" s="8"/>
      <c r="X461" s="8"/>
      <c r="Y461" s="8"/>
      <c r="Z461" s="8"/>
      <c r="AA461" s="8"/>
      <c r="AB461" s="8"/>
      <c r="AC461" s="8"/>
      <c r="AD461" s="8"/>
      <c r="AE461" s="8"/>
      <c r="AF461" s="8"/>
      <c r="AG461" s="8"/>
      <c r="AH461" s="8"/>
      <c r="AI461" s="8"/>
      <c r="AL461" s="8"/>
    </row>
    <row r="462" spans="1:38">
      <c r="A462" s="8"/>
      <c r="B462" s="8"/>
      <c r="C462" s="8"/>
      <c r="D462" s="8"/>
      <c r="E462" s="8"/>
      <c r="F462" s="48"/>
      <c r="G462" s="8"/>
      <c r="H462" s="8"/>
      <c r="I462" s="8"/>
      <c r="J462" s="8"/>
      <c r="K462" s="8"/>
      <c r="L462" s="8"/>
      <c r="M462" s="8"/>
      <c r="N462" s="8"/>
      <c r="O462" s="8"/>
      <c r="P462" s="8"/>
      <c r="Q462" s="8"/>
      <c r="R462" s="8"/>
      <c r="S462" s="8"/>
      <c r="T462" s="8"/>
      <c r="U462" s="8"/>
      <c r="V462" s="8"/>
      <c r="W462" s="8"/>
      <c r="X462" s="8"/>
      <c r="Y462" s="8"/>
      <c r="Z462" s="8"/>
      <c r="AA462" s="8"/>
      <c r="AB462" s="8"/>
      <c r="AC462" s="8"/>
      <c r="AD462" s="8"/>
      <c r="AE462" s="8"/>
      <c r="AF462" s="8"/>
      <c r="AG462" s="8"/>
      <c r="AH462" s="8"/>
      <c r="AI462" s="8"/>
      <c r="AL462" s="8"/>
    </row>
    <row r="463" spans="1:38">
      <c r="AL463" s="8"/>
    </row>
    <row r="464" spans="1:38">
      <c r="AL464" s="8"/>
    </row>
    <row r="465" spans="38:38">
      <c r="AL465" s="8"/>
    </row>
    <row r="466" spans="38:38">
      <c r="AL466" s="8"/>
    </row>
    <row r="467" spans="38:38">
      <c r="AL467" s="8"/>
    </row>
    <row r="468" spans="38:38">
      <c r="AL468" s="8"/>
    </row>
    <row r="469" spans="38:38">
      <c r="AL469" s="8"/>
    </row>
    <row r="470" spans="38:38">
      <c r="AL470" s="8"/>
    </row>
    <row r="471" spans="38:38">
      <c r="AL471" s="8"/>
    </row>
    <row r="472" spans="38:38">
      <c r="AL472" s="8"/>
    </row>
    <row r="473" spans="38:38">
      <c r="AL473" s="8"/>
    </row>
    <row r="474" spans="38:38">
      <c r="AL474" s="8"/>
    </row>
    <row r="475" spans="38:38">
      <c r="AL475" s="8"/>
    </row>
    <row r="476" spans="38:38">
      <c r="AL476" s="8"/>
    </row>
    <row r="477" spans="38:38">
      <c r="AL477" s="8"/>
    </row>
    <row r="478" spans="38:38">
      <c r="AL478" s="8"/>
    </row>
    <row r="479" spans="38:38">
      <c r="AL479" s="8"/>
    </row>
    <row r="480" spans="38:38">
      <c r="AL480" s="8"/>
    </row>
    <row r="481" spans="38:38">
      <c r="AL481" s="8"/>
    </row>
    <row r="482" spans="38:38">
      <c r="AL482" s="8"/>
    </row>
    <row r="483" spans="38:38">
      <c r="AL483" s="8"/>
    </row>
    <row r="484" spans="38:38">
      <c r="AL484" s="8"/>
    </row>
    <row r="485" spans="38:38">
      <c r="AL485" s="8"/>
    </row>
    <row r="486" spans="38:38">
      <c r="AL486" s="8"/>
    </row>
    <row r="487" spans="38:38">
      <c r="AL487" s="8"/>
    </row>
    <row r="488" spans="38:38">
      <c r="AL488" s="8"/>
    </row>
    <row r="489" spans="38:38">
      <c r="AL489" s="8"/>
    </row>
    <row r="490" spans="38:38">
      <c r="AL490" s="8"/>
    </row>
    <row r="491" spans="38:38">
      <c r="AL491" s="8"/>
    </row>
    <row r="492" spans="38:38">
      <c r="AL492" s="8"/>
    </row>
    <row r="493" spans="38:38">
      <c r="AL493" s="8"/>
    </row>
    <row r="494" spans="38:38">
      <c r="AL494" s="8"/>
    </row>
    <row r="495" spans="38:38">
      <c r="AL495" s="8"/>
    </row>
    <row r="496" spans="38:38">
      <c r="AL496" s="8"/>
    </row>
    <row r="497" spans="38:38">
      <c r="AL497" s="8"/>
    </row>
    <row r="498" spans="38:38">
      <c r="AL498" s="8"/>
    </row>
    <row r="499" spans="38:38">
      <c r="AL499" s="8"/>
    </row>
    <row r="500" spans="38:38">
      <c r="AL500" s="8"/>
    </row>
    <row r="501" spans="38:38">
      <c r="AL501" s="8"/>
    </row>
    <row r="502" spans="38:38">
      <c r="AL502" s="8"/>
    </row>
    <row r="503" spans="38:38">
      <c r="AL503" s="8"/>
    </row>
    <row r="504" spans="38:38">
      <c r="AL504" s="8"/>
    </row>
    <row r="505" spans="38:38">
      <c r="AL505" s="8"/>
    </row>
    <row r="506" spans="38:38">
      <c r="AL506" s="8"/>
    </row>
    <row r="507" spans="38:38">
      <c r="AL507" s="8"/>
    </row>
    <row r="508" spans="38:38">
      <c r="AL508" s="8"/>
    </row>
    <row r="509" spans="38:38">
      <c r="AL509" s="8"/>
    </row>
    <row r="510" spans="38:38">
      <c r="AL510" s="8"/>
    </row>
    <row r="511" spans="38:38">
      <c r="AL511" s="8"/>
    </row>
    <row r="512" spans="38:38">
      <c r="AL512" s="8"/>
    </row>
    <row r="513" spans="38:38">
      <c r="AL513" s="8"/>
    </row>
    <row r="514" spans="38:38">
      <c r="AL514" s="8"/>
    </row>
    <row r="515" spans="38:38">
      <c r="AL515" s="8"/>
    </row>
    <row r="516" spans="38:38">
      <c r="AL516" s="8"/>
    </row>
    <row r="517" spans="38:38">
      <c r="AL517" s="8"/>
    </row>
    <row r="518" spans="38:38">
      <c r="AL518" s="8"/>
    </row>
    <row r="519" spans="38:38">
      <c r="AL519" s="8"/>
    </row>
    <row r="520" spans="38:38">
      <c r="AL520" s="8"/>
    </row>
    <row r="521" spans="38:38">
      <c r="AL521" s="8"/>
    </row>
    <row r="522" spans="38:38">
      <c r="AL522" s="8"/>
    </row>
    <row r="523" spans="38:38">
      <c r="AL523" s="8"/>
    </row>
    <row r="524" spans="38:38">
      <c r="AL524" s="8"/>
    </row>
    <row r="525" spans="38:38">
      <c r="AL525" s="8"/>
    </row>
    <row r="526" spans="38:38">
      <c r="AL526" s="8"/>
    </row>
    <row r="527" spans="38:38">
      <c r="AL527" s="8"/>
    </row>
    <row r="528" spans="38:38">
      <c r="AL528" s="8"/>
    </row>
    <row r="529" spans="38:38">
      <c r="AL529" s="8"/>
    </row>
    <row r="530" spans="38:38">
      <c r="AL530" s="8"/>
    </row>
    <row r="531" spans="38:38">
      <c r="AL531" s="8"/>
    </row>
    <row r="532" spans="38:38">
      <c r="AL532" s="8"/>
    </row>
    <row r="533" spans="38:38">
      <c r="AL533" s="8"/>
    </row>
    <row r="534" spans="38:38">
      <c r="AL534" s="8"/>
    </row>
    <row r="535" spans="38:38">
      <c r="AL535" s="8"/>
    </row>
    <row r="536" spans="38:38">
      <c r="AL536" s="8"/>
    </row>
    <row r="537" spans="38:38">
      <c r="AL537" s="8"/>
    </row>
    <row r="538" spans="38:38">
      <c r="AL538" s="8"/>
    </row>
    <row r="539" spans="38:38">
      <c r="AL539" s="8"/>
    </row>
    <row r="540" spans="38:38">
      <c r="AL540" s="8"/>
    </row>
    <row r="541" spans="38:38">
      <c r="AL541" s="8"/>
    </row>
    <row r="542" spans="38:38">
      <c r="AL542" s="8"/>
    </row>
    <row r="543" spans="38:38">
      <c r="AL543" s="8"/>
    </row>
    <row r="544" spans="38:38">
      <c r="AL544" s="8"/>
    </row>
    <row r="545" spans="38:38">
      <c r="AL545" s="8"/>
    </row>
    <row r="546" spans="38:38">
      <c r="AL546" s="8"/>
    </row>
    <row r="547" spans="38:38">
      <c r="AL547" s="8"/>
    </row>
    <row r="548" spans="38:38">
      <c r="AL548" s="8"/>
    </row>
    <row r="549" spans="38:38">
      <c r="AL549" s="8"/>
    </row>
    <row r="550" spans="38:38">
      <c r="AL550" s="8"/>
    </row>
    <row r="551" spans="38:38">
      <c r="AL551" s="8"/>
    </row>
    <row r="552" spans="38:38">
      <c r="AL552" s="8"/>
    </row>
    <row r="553" spans="38:38">
      <c r="AL553" s="8"/>
    </row>
    <row r="554" spans="38:38">
      <c r="AL554" s="8"/>
    </row>
    <row r="555" spans="38:38">
      <c r="AL555" s="8"/>
    </row>
    <row r="556" spans="38:38">
      <c r="AL556" s="8"/>
    </row>
    <row r="557" spans="38:38">
      <c r="AL557" s="8"/>
    </row>
    <row r="558" spans="38:38">
      <c r="AL558" s="8"/>
    </row>
    <row r="559" spans="38:38">
      <c r="AL559" s="8"/>
    </row>
    <row r="560" spans="38:38">
      <c r="AL560" s="8"/>
    </row>
    <row r="561" spans="38:38">
      <c r="AL561" s="8"/>
    </row>
    <row r="562" spans="38:38">
      <c r="AL562" s="8"/>
    </row>
    <row r="563" spans="38:38">
      <c r="AL563" s="8"/>
    </row>
    <row r="564" spans="38:38">
      <c r="AL564" s="8"/>
    </row>
    <row r="565" spans="38:38">
      <c r="AL565" s="8"/>
    </row>
    <row r="566" spans="38:38">
      <c r="AL566" s="8"/>
    </row>
    <row r="567" spans="38:38">
      <c r="AL567" s="8"/>
    </row>
    <row r="568" spans="38:38">
      <c r="AL568" s="8"/>
    </row>
    <row r="569" spans="38:38">
      <c r="AL569" s="8"/>
    </row>
    <row r="570" spans="38:38">
      <c r="AL570" s="8"/>
    </row>
    <row r="571" spans="38:38">
      <c r="AL571" s="8"/>
    </row>
    <row r="572" spans="38:38">
      <c r="AL572" s="8"/>
    </row>
    <row r="573" spans="38:38">
      <c r="AL573" s="8"/>
    </row>
  </sheetData>
  <mergeCells count="8">
    <mergeCell ref="AC1:AI1"/>
    <mergeCell ref="AJ1:AK2"/>
    <mergeCell ref="A1:A2"/>
    <mergeCell ref="B1:C1"/>
    <mergeCell ref="D1:K1"/>
    <mergeCell ref="L1:S1"/>
    <mergeCell ref="T1:X1"/>
    <mergeCell ref="Y1:AB1"/>
  </mergeCells>
  <pageMargins left="0.7" right="0.7" top="0.75" bottom="0.75" header="0.3" footer="0.3"/>
  <pageSetup scale="36" orientation="portrait" r:id="rId1"/>
  <colBreaks count="1" manualBreakCount="1">
    <brk id="34" min="2" max="28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A4848-05F2-4488-999A-ED3124A738D4}">
  <dimension ref="A1:AX430"/>
  <sheetViews>
    <sheetView showGridLines="0" zoomScale="84" workbookViewId="0">
      <pane xSplit="1" ySplit="2" topLeftCell="AJ9" activePane="bottomRight" state="frozen"/>
      <selection pane="topRight" sqref="A1:A2"/>
      <selection pane="bottomLeft" sqref="A1:A2"/>
      <selection pane="bottomRight" activeCell="BB3" sqref="BB3"/>
    </sheetView>
  </sheetViews>
  <sheetFormatPr baseColWidth="10" defaultColWidth="11.42578125" defaultRowHeight="15"/>
  <cols>
    <col min="1" max="1" width="15" style="53" customWidth="1"/>
    <col min="2" max="2" width="15" style="85" customWidth="1"/>
    <col min="3" max="11" width="15" style="53" customWidth="1"/>
    <col min="12" max="12" width="15" style="86" customWidth="1"/>
    <col min="13" max="13" width="17.28515625" style="87" bestFit="1" customWidth="1"/>
    <col min="14" max="15" width="17.28515625" style="88" bestFit="1" customWidth="1"/>
    <col min="16" max="16" width="16.140625" style="88" bestFit="1" customWidth="1"/>
    <col min="17" max="17" width="16.140625" style="88" customWidth="1"/>
    <col min="18" max="18" width="17.28515625" style="88" bestFit="1" customWidth="1"/>
    <col min="19" max="19" width="16.140625" style="88" bestFit="1" customWidth="1"/>
    <col min="20" max="20" width="17.28515625" style="88" bestFit="1" customWidth="1"/>
    <col min="21" max="21" width="17.28515625" style="89" bestFit="1" customWidth="1"/>
    <col min="22" max="23" width="13.7109375" style="53" customWidth="1"/>
    <col min="24" max="24" width="19.140625" style="53" bestFit="1" customWidth="1"/>
    <col min="25" max="25" width="13.7109375" style="53" customWidth="1"/>
    <col min="26" max="26" width="15.42578125" style="90" customWidth="1"/>
    <col min="27" max="28" width="13.7109375" style="53" customWidth="1"/>
    <col min="29" max="29" width="15.42578125" style="53" customWidth="1"/>
    <col min="30" max="30" width="13.7109375" style="53" customWidth="1"/>
    <col min="31" max="31" width="15.42578125" style="90" customWidth="1"/>
    <col min="32" max="35" width="15.42578125" style="53" customWidth="1"/>
    <col min="36" max="37" width="13.7109375" style="53" customWidth="1"/>
    <col min="38" max="38" width="18" style="53" customWidth="1"/>
    <col min="39" max="39" width="4.28515625" style="53" customWidth="1"/>
    <col min="40" max="16384" width="11.42578125" style="53"/>
  </cols>
  <sheetData>
    <row r="1" spans="1:44" ht="25.5" customHeight="1" thickBot="1">
      <c r="A1" s="368" t="s">
        <v>64</v>
      </c>
      <c r="B1" s="370" t="s">
        <v>65</v>
      </c>
      <c r="C1" s="371"/>
      <c r="D1" s="371"/>
      <c r="E1" s="371"/>
      <c r="F1" s="371"/>
      <c r="G1" s="371"/>
      <c r="H1" s="371"/>
      <c r="I1" s="371"/>
      <c r="J1" s="371"/>
      <c r="K1" s="371"/>
      <c r="L1" s="372"/>
      <c r="M1" s="373" t="s">
        <v>66</v>
      </c>
      <c r="N1" s="374"/>
      <c r="O1" s="374"/>
      <c r="P1" s="374"/>
      <c r="Q1" s="374"/>
      <c r="R1" s="374"/>
      <c r="S1" s="374"/>
      <c r="T1" s="375"/>
      <c r="U1" s="376"/>
      <c r="V1" s="377" t="s">
        <v>67</v>
      </c>
      <c r="W1" s="378"/>
      <c r="X1" s="378"/>
      <c r="Y1" s="378"/>
      <c r="Z1" s="379"/>
      <c r="AA1" s="377" t="s">
        <v>68</v>
      </c>
      <c r="AB1" s="378"/>
      <c r="AC1" s="378"/>
      <c r="AD1" s="378"/>
      <c r="AE1" s="379"/>
      <c r="AF1" s="369" t="s">
        <v>69</v>
      </c>
      <c r="AG1" s="380"/>
      <c r="AH1" s="380"/>
      <c r="AI1" s="380"/>
      <c r="AJ1" s="51"/>
      <c r="AK1" s="51"/>
      <c r="AL1" s="52"/>
    </row>
    <row r="2" spans="1:44" s="63" customFormat="1" ht="30" customHeight="1" thickBot="1">
      <c r="A2" s="369"/>
      <c r="B2" s="54" t="s">
        <v>39</v>
      </c>
      <c r="C2" s="54" t="s">
        <v>40</v>
      </c>
      <c r="D2" s="54" t="s">
        <v>70</v>
      </c>
      <c r="E2" s="54" t="s">
        <v>71</v>
      </c>
      <c r="F2" s="54" t="s">
        <v>72</v>
      </c>
      <c r="G2" s="54" t="s">
        <v>73</v>
      </c>
      <c r="H2" s="54" t="s">
        <v>74</v>
      </c>
      <c r="I2" s="55" t="s">
        <v>75</v>
      </c>
      <c r="J2" s="54" t="s">
        <v>76</v>
      </c>
      <c r="K2" s="54" t="s">
        <v>77</v>
      </c>
      <c r="L2" s="56" t="s">
        <v>78</v>
      </c>
      <c r="M2" s="57" t="s">
        <v>71</v>
      </c>
      <c r="N2" s="57" t="s">
        <v>72</v>
      </c>
      <c r="O2" s="58" t="s">
        <v>73</v>
      </c>
      <c r="P2" s="57" t="s">
        <v>76</v>
      </c>
      <c r="Q2" s="57" t="s">
        <v>77</v>
      </c>
      <c r="R2" s="57" t="s">
        <v>75</v>
      </c>
      <c r="S2" s="57" t="s">
        <v>74</v>
      </c>
      <c r="T2" s="57" t="s">
        <v>70</v>
      </c>
      <c r="U2" s="57" t="s">
        <v>78</v>
      </c>
      <c r="V2" s="59" t="str">
        <f>+CONCATENATE("Comercial (",ROUND(100*E426/L426,1),"%)")</f>
        <v>Comercial (50.3%)</v>
      </c>
      <c r="W2" s="56" t="str">
        <f>+CONCATENATE("Consumo (",ROUND(100*F426/L426,1),"%)")</f>
        <v>Consumo (28.1%)</v>
      </c>
      <c r="X2" s="56" t="str">
        <f>+CONCATENATE("Vivienda con titularizaciones (",ROUND(100*I426/L426,1),"%)")</f>
        <v>Vivienda con titularizaciones (18.6%)</v>
      </c>
      <c r="Y2" s="56" t="str">
        <f>+CONCATENATE("Microcrédito (",ROUND(100*H426/L426,1),"%)")</f>
        <v>Microcrédito (3%)</v>
      </c>
      <c r="Z2" s="56" t="s">
        <v>79</v>
      </c>
      <c r="AA2" s="59" t="str">
        <f>+CONCATENATE("Comercial (",ROUND(100*E426/L426,1),"%)")</f>
        <v>Comercial (50.3%)</v>
      </c>
      <c r="AB2" s="56" t="str">
        <f>+CONCATENATE("Consumo (",ROUND(100*F426/L426,1),"%)")</f>
        <v>Consumo (28.1%)</v>
      </c>
      <c r="AC2" s="56" t="str">
        <f>+CONCATENATE("Vivienda con titularizaciones (",ROUND(100*I426/L426,1),"%)")</f>
        <v>Vivienda con titularizaciones (18.6%)</v>
      </c>
      <c r="AD2" s="56" t="str">
        <f>+CONCATENATE("Microcrédito (",ROUND(100*H426/L426,1),"%)")</f>
        <v>Microcrédito (3%)</v>
      </c>
      <c r="AE2" s="56" t="s">
        <v>79</v>
      </c>
      <c r="AF2" s="60" t="s">
        <v>71</v>
      </c>
      <c r="AG2" s="61" t="s">
        <v>72</v>
      </c>
      <c r="AH2" s="61" t="s">
        <v>80</v>
      </c>
      <c r="AI2" s="61" t="s">
        <v>74</v>
      </c>
      <c r="AJ2" s="366" t="s">
        <v>5</v>
      </c>
      <c r="AK2" s="367"/>
      <c r="AL2" s="62" t="s">
        <v>81</v>
      </c>
    </row>
    <row r="3" spans="1:44">
      <c r="A3" s="64">
        <v>33054</v>
      </c>
      <c r="B3" s="65">
        <v>6.7373341255656003</v>
      </c>
      <c r="C3" s="66">
        <v>4.6667792660570855E-2</v>
      </c>
      <c r="D3" s="67">
        <v>5372193827</v>
      </c>
      <c r="E3" s="67">
        <v>2480284246</v>
      </c>
      <c r="F3" s="67">
        <v>1786557460</v>
      </c>
      <c r="G3" s="67">
        <v>1105352121</v>
      </c>
      <c r="H3" s="67">
        <v>0</v>
      </c>
      <c r="I3" s="67">
        <v>1105352121</v>
      </c>
      <c r="J3" s="67"/>
      <c r="K3" s="67"/>
      <c r="L3" s="68">
        <v>5372193827</v>
      </c>
      <c r="M3">
        <v>53147665758.264305</v>
      </c>
      <c r="N3">
        <v>38282450447.0177</v>
      </c>
      <c r="O3">
        <v>23685545383.291737</v>
      </c>
      <c r="P3" s="69">
        <v>0</v>
      </c>
      <c r="Q3" s="69">
        <v>0</v>
      </c>
      <c r="R3" s="69">
        <v>23685545383.291737</v>
      </c>
      <c r="S3">
        <v>0</v>
      </c>
      <c r="T3">
        <v>115115661588.57375</v>
      </c>
      <c r="U3" s="20">
        <v>115115661588.57375</v>
      </c>
      <c r="V3" s="70"/>
      <c r="W3" s="70"/>
      <c r="X3" s="69"/>
      <c r="Y3" s="69"/>
      <c r="Z3" s="71"/>
      <c r="AA3" s="70"/>
      <c r="AB3" s="70"/>
      <c r="AC3" s="69"/>
      <c r="AD3" s="69"/>
      <c r="AE3" s="71"/>
      <c r="AF3" s="69"/>
      <c r="AG3" s="69"/>
      <c r="AH3" s="69"/>
      <c r="AI3" s="69"/>
      <c r="AJ3" s="19">
        <v>0</v>
      </c>
      <c r="AK3" s="20">
        <v>0</v>
      </c>
      <c r="AL3" s="53">
        <v>0</v>
      </c>
      <c r="AN3" s="72" t="s">
        <v>82</v>
      </c>
    </row>
    <row r="4" spans="1:44">
      <c r="A4" s="73">
        <v>33085</v>
      </c>
      <c r="B4" s="65">
        <v>6.8403037454981437</v>
      </c>
      <c r="C4" s="66">
        <v>4.7381036917689585E-2</v>
      </c>
      <c r="D4" s="67">
        <v>5488986780</v>
      </c>
      <c r="E4" s="67">
        <v>2540633761</v>
      </c>
      <c r="F4" s="67">
        <v>1818292152</v>
      </c>
      <c r="G4" s="67">
        <v>1130060867</v>
      </c>
      <c r="H4" s="67">
        <v>0</v>
      </c>
      <c r="I4" s="67">
        <v>1130060867</v>
      </c>
      <c r="J4" s="67"/>
      <c r="K4" s="67"/>
      <c r="L4" s="68">
        <v>5488986780</v>
      </c>
      <c r="M4">
        <v>53621320390.55188</v>
      </c>
      <c r="N4">
        <v>38375946798.267418</v>
      </c>
      <c r="O4">
        <v>23850488307.445522</v>
      </c>
      <c r="P4" s="69">
        <v>0</v>
      </c>
      <c r="Q4" s="69">
        <v>0</v>
      </c>
      <c r="R4" s="69">
        <v>23850488307.445522</v>
      </c>
      <c r="S4">
        <v>0</v>
      </c>
      <c r="T4">
        <v>115847755496.26482</v>
      </c>
      <c r="U4" s="20">
        <v>115847755496.26482</v>
      </c>
      <c r="V4" s="70"/>
      <c r="W4" s="70"/>
      <c r="X4" s="69"/>
      <c r="Y4" s="69"/>
      <c r="Z4" s="71"/>
      <c r="AA4" s="70"/>
      <c r="AB4" s="70"/>
      <c r="AC4" s="69"/>
      <c r="AD4" s="69"/>
      <c r="AE4" s="71"/>
      <c r="AF4" s="69"/>
      <c r="AG4" s="69"/>
      <c r="AH4" s="69"/>
      <c r="AI4" s="69"/>
      <c r="AJ4" s="19">
        <v>0</v>
      </c>
      <c r="AK4" s="20">
        <v>0</v>
      </c>
      <c r="AL4" s="53">
        <v>0</v>
      </c>
    </row>
    <row r="5" spans="1:44">
      <c r="A5" s="73">
        <v>33116</v>
      </c>
      <c r="B5" s="65">
        <v>6.9648886424480452</v>
      </c>
      <c r="C5" s="66">
        <v>4.82440046778062E-2</v>
      </c>
      <c r="D5" s="67">
        <v>5655870849</v>
      </c>
      <c r="E5" s="67">
        <v>2590460054</v>
      </c>
      <c r="F5" s="67">
        <v>1904137985</v>
      </c>
      <c r="G5" s="67">
        <v>1161272810</v>
      </c>
      <c r="H5" s="67">
        <v>0</v>
      </c>
      <c r="I5" s="67">
        <v>1161272810</v>
      </c>
      <c r="J5" s="67"/>
      <c r="K5" s="67"/>
      <c r="L5" s="68">
        <v>5655870849</v>
      </c>
      <c r="M5">
        <v>53694963162.784355</v>
      </c>
      <c r="N5">
        <v>39468903912.862045</v>
      </c>
      <c r="O5">
        <v>24070821188.155281</v>
      </c>
      <c r="P5" s="69">
        <v>0</v>
      </c>
      <c r="Q5" s="69">
        <v>0</v>
      </c>
      <c r="R5" s="69">
        <v>24070821188.155281</v>
      </c>
      <c r="S5">
        <v>0</v>
      </c>
      <c r="T5">
        <v>117234688263.80168</v>
      </c>
      <c r="U5" s="20">
        <v>117234688263.80168</v>
      </c>
      <c r="V5" s="70"/>
      <c r="W5" s="70"/>
      <c r="X5" s="69"/>
      <c r="Y5" s="69"/>
      <c r="Z5" s="71"/>
      <c r="AA5" s="70"/>
      <c r="AB5" s="70"/>
      <c r="AC5" s="69"/>
      <c r="AD5" s="69"/>
      <c r="AE5" s="71"/>
      <c r="AF5" s="69"/>
      <c r="AG5" s="69"/>
      <c r="AH5" s="69"/>
      <c r="AI5" s="69"/>
      <c r="AJ5" s="19">
        <v>0</v>
      </c>
      <c r="AK5" s="20">
        <v>0</v>
      </c>
      <c r="AL5" s="53">
        <v>0</v>
      </c>
    </row>
    <row r="6" spans="1:44">
      <c r="A6" s="73">
        <v>33146</v>
      </c>
      <c r="B6" s="65">
        <v>7.1394487583692898</v>
      </c>
      <c r="C6" s="66">
        <v>4.9453138015234967E-2</v>
      </c>
      <c r="D6" s="67">
        <v>5840827065</v>
      </c>
      <c r="E6" s="67">
        <v>2704133688</v>
      </c>
      <c r="F6" s="67">
        <v>1944864946</v>
      </c>
      <c r="G6" s="67">
        <v>1191828431</v>
      </c>
      <c r="H6" s="67">
        <v>0</v>
      </c>
      <c r="I6" s="67">
        <v>1191828431</v>
      </c>
      <c r="J6" s="67"/>
      <c r="K6" s="67"/>
      <c r="L6" s="68">
        <v>5840827065</v>
      </c>
      <c r="M6">
        <v>54680730010.842606</v>
      </c>
      <c r="N6">
        <v>39327432475.586235</v>
      </c>
      <c r="O6">
        <v>24100157822.802567</v>
      </c>
      <c r="P6" s="69">
        <v>0</v>
      </c>
      <c r="Q6" s="69">
        <v>0</v>
      </c>
      <c r="R6" s="69">
        <v>24100157822.802567</v>
      </c>
      <c r="S6">
        <v>0</v>
      </c>
      <c r="T6">
        <v>118108320309.23141</v>
      </c>
      <c r="U6" s="20">
        <v>118108320309.23141</v>
      </c>
      <c r="V6" s="70"/>
      <c r="W6" s="70"/>
      <c r="X6" s="69"/>
      <c r="Y6" s="69"/>
      <c r="Z6" s="71"/>
      <c r="AA6" s="70"/>
      <c r="AB6" s="70"/>
      <c r="AC6" s="69"/>
      <c r="AD6" s="69"/>
      <c r="AE6" s="71"/>
      <c r="AF6" s="69"/>
      <c r="AG6" s="69"/>
      <c r="AH6" s="69"/>
      <c r="AI6" s="69"/>
      <c r="AJ6" s="19">
        <v>0</v>
      </c>
      <c r="AK6" s="20">
        <v>0</v>
      </c>
      <c r="AL6" s="53">
        <v>0</v>
      </c>
    </row>
    <row r="7" spans="1:44">
      <c r="A7" s="73">
        <v>33177</v>
      </c>
      <c r="B7" s="65">
        <v>7.2597901364161412</v>
      </c>
      <c r="C7" s="66">
        <v>5.0286712003775484E-2</v>
      </c>
      <c r="D7" s="67">
        <v>5933184414</v>
      </c>
      <c r="E7" s="67">
        <v>2742733245</v>
      </c>
      <c r="F7" s="67">
        <v>1966181089</v>
      </c>
      <c r="G7" s="67">
        <v>1224270080</v>
      </c>
      <c r="H7" s="67">
        <v>0</v>
      </c>
      <c r="I7" s="67">
        <v>1224270080</v>
      </c>
      <c r="J7" s="67"/>
      <c r="K7" s="67"/>
      <c r="L7" s="68">
        <v>5933184414</v>
      </c>
      <c r="M7">
        <v>54541908502.470352</v>
      </c>
      <c r="N7">
        <v>39099416339.894737</v>
      </c>
      <c r="O7">
        <v>24345796955.427963</v>
      </c>
      <c r="P7" s="69">
        <v>0</v>
      </c>
      <c r="Q7" s="69">
        <v>0</v>
      </c>
      <c r="R7" s="69">
        <v>24345796955.427963</v>
      </c>
      <c r="S7">
        <v>0</v>
      </c>
      <c r="T7">
        <v>117987121797.79306</v>
      </c>
      <c r="U7" s="20">
        <v>117987121797.79306</v>
      </c>
      <c r="V7" s="70"/>
      <c r="W7" s="70"/>
      <c r="X7" s="69"/>
      <c r="Y7" s="69"/>
      <c r="Z7" s="71"/>
      <c r="AA7" s="70"/>
      <c r="AB7" s="70"/>
      <c r="AC7" s="69"/>
      <c r="AD7" s="69"/>
      <c r="AE7" s="71"/>
      <c r="AF7" s="69"/>
      <c r="AG7" s="69"/>
      <c r="AH7" s="69"/>
      <c r="AI7" s="69"/>
      <c r="AJ7" s="19">
        <v>0</v>
      </c>
      <c r="AK7" s="20">
        <v>0</v>
      </c>
      <c r="AL7" s="53">
        <v>0</v>
      </c>
    </row>
    <row r="8" spans="1:44">
      <c r="A8" s="73">
        <v>33207</v>
      </c>
      <c r="B8" s="65">
        <v>7.38941880897855</v>
      </c>
      <c r="C8" s="66">
        <v>5.1184616709295735E-2</v>
      </c>
      <c r="D8" s="67">
        <v>6084399387</v>
      </c>
      <c r="E8" s="67">
        <v>2786777929</v>
      </c>
      <c r="F8" s="67">
        <v>2038486925</v>
      </c>
      <c r="G8" s="67">
        <v>1259134533</v>
      </c>
      <c r="H8" s="67">
        <v>0</v>
      </c>
      <c r="I8" s="67">
        <v>1259134533</v>
      </c>
      <c r="J8" s="67"/>
      <c r="K8" s="67"/>
      <c r="L8" s="68">
        <v>6084399387</v>
      </c>
      <c r="M8">
        <v>54445614877.36779</v>
      </c>
      <c r="N8">
        <v>39826163719.807373</v>
      </c>
      <c r="O8">
        <v>24599862496.798306</v>
      </c>
      <c r="P8" s="69">
        <v>0</v>
      </c>
      <c r="Q8" s="69">
        <v>0</v>
      </c>
      <c r="R8" s="69">
        <v>24599862496.798306</v>
      </c>
      <c r="S8">
        <v>0</v>
      </c>
      <c r="T8">
        <v>118871641093.97346</v>
      </c>
      <c r="U8" s="20">
        <v>118871641093.97346</v>
      </c>
      <c r="V8" s="70"/>
      <c r="W8" s="70"/>
      <c r="X8" s="69"/>
      <c r="Y8" s="69"/>
      <c r="Z8" s="71"/>
      <c r="AA8" s="70"/>
      <c r="AB8" s="70"/>
      <c r="AC8" s="69"/>
      <c r="AD8" s="69"/>
      <c r="AE8" s="71"/>
      <c r="AF8" s="69"/>
      <c r="AG8" s="69"/>
      <c r="AH8" s="69"/>
      <c r="AI8" s="69"/>
      <c r="AJ8" s="19">
        <v>0</v>
      </c>
      <c r="AK8" s="20">
        <v>0</v>
      </c>
      <c r="AL8" s="53">
        <v>0</v>
      </c>
    </row>
    <row r="9" spans="1:44">
      <c r="A9" s="73">
        <v>33238</v>
      </c>
      <c r="B9" s="65">
        <v>7.5703331691430247</v>
      </c>
      <c r="C9" s="66">
        <v>5.2437764273617661E-2</v>
      </c>
      <c r="D9" s="67">
        <v>6144324376</v>
      </c>
      <c r="E9" s="67">
        <v>2761560333</v>
      </c>
      <c r="F9" s="67">
        <v>2096339048</v>
      </c>
      <c r="G9" s="67">
        <v>1286424995</v>
      </c>
      <c r="H9" s="67">
        <v>0</v>
      </c>
      <c r="I9" s="67">
        <v>1286424995</v>
      </c>
      <c r="J9" s="67"/>
      <c r="K9" s="67"/>
      <c r="L9" s="68">
        <v>6144324376</v>
      </c>
      <c r="M9">
        <v>52663578839.675827</v>
      </c>
      <c r="N9">
        <v>39977658793.02951</v>
      </c>
      <c r="O9">
        <v>24532415003.193081</v>
      </c>
      <c r="P9" s="69">
        <v>0</v>
      </c>
      <c r="Q9" s="69">
        <v>0</v>
      </c>
      <c r="R9" s="69">
        <v>24532415003.193081</v>
      </c>
      <c r="S9">
        <v>0</v>
      </c>
      <c r="T9">
        <v>117173652635.89842</v>
      </c>
      <c r="U9" s="20">
        <v>117173652635.89842</v>
      </c>
      <c r="V9" s="70"/>
      <c r="W9" s="70"/>
      <c r="X9" s="69"/>
      <c r="Y9" s="69"/>
      <c r="Z9" s="71"/>
      <c r="AA9" s="70"/>
      <c r="AB9" s="70"/>
      <c r="AC9" s="69"/>
      <c r="AD9" s="69"/>
      <c r="AE9" s="71"/>
      <c r="AF9" s="69"/>
      <c r="AG9" s="69"/>
      <c r="AH9" s="69"/>
      <c r="AI9" s="69"/>
      <c r="AJ9" s="19">
        <v>0</v>
      </c>
      <c r="AK9" s="20">
        <v>0</v>
      </c>
      <c r="AL9" s="53">
        <v>0</v>
      </c>
      <c r="AM9" s="74"/>
      <c r="AN9" s="74"/>
      <c r="AO9" s="74"/>
      <c r="AP9" s="74"/>
      <c r="AQ9" s="74"/>
      <c r="AR9" s="74"/>
    </row>
    <row r="10" spans="1:44">
      <c r="A10" s="73">
        <v>33269</v>
      </c>
      <c r="B10" s="65">
        <v>7.7918157904671634</v>
      </c>
      <c r="C10" s="66">
        <v>5.3971917821183768E-2</v>
      </c>
      <c r="D10" s="67">
        <v>6184830113</v>
      </c>
      <c r="E10" s="67">
        <v>2782077145</v>
      </c>
      <c r="F10" s="67">
        <v>2090285826</v>
      </c>
      <c r="G10" s="67">
        <v>1312467142</v>
      </c>
      <c r="H10" s="67">
        <v>0</v>
      </c>
      <c r="I10" s="67">
        <v>1312467142</v>
      </c>
      <c r="J10" s="67"/>
      <c r="K10" s="67"/>
      <c r="L10" s="68">
        <v>6184830113</v>
      </c>
      <c r="M10">
        <v>51546753521.292244</v>
      </c>
      <c r="N10">
        <v>38729137491.934204</v>
      </c>
      <c r="O10">
        <v>24317593203.717171</v>
      </c>
      <c r="P10" s="69">
        <v>0</v>
      </c>
      <c r="Q10" s="69">
        <v>0</v>
      </c>
      <c r="R10" s="69">
        <v>24317593203.717171</v>
      </c>
      <c r="S10">
        <v>0</v>
      </c>
      <c r="T10">
        <v>114593484216.94362</v>
      </c>
      <c r="U10" s="20">
        <v>114593484216.94362</v>
      </c>
      <c r="V10" s="70"/>
      <c r="W10" s="70"/>
      <c r="X10" s="69"/>
      <c r="Y10" s="69"/>
      <c r="Z10" s="71"/>
      <c r="AA10" s="70"/>
      <c r="AB10" s="70"/>
      <c r="AC10" s="69"/>
      <c r="AD10" s="69"/>
      <c r="AE10" s="71"/>
      <c r="AF10" s="69"/>
      <c r="AG10" s="69"/>
      <c r="AH10" s="69"/>
      <c r="AI10" s="69"/>
      <c r="AJ10" s="19">
        <v>0</v>
      </c>
      <c r="AK10" s="20">
        <v>0</v>
      </c>
      <c r="AL10" s="53">
        <v>0</v>
      </c>
      <c r="AM10" s="74"/>
      <c r="AN10" s="74"/>
      <c r="AO10" s="74"/>
      <c r="AP10" s="74"/>
      <c r="AQ10" s="74"/>
      <c r="AR10" s="74"/>
    </row>
    <row r="11" spans="1:44">
      <c r="A11" s="73">
        <v>33297</v>
      </c>
      <c r="B11" s="65">
        <v>8.0937777825026664</v>
      </c>
      <c r="C11" s="66">
        <v>5.6063531413897305E-2</v>
      </c>
      <c r="D11" s="67">
        <v>6174473505</v>
      </c>
      <c r="E11" s="67">
        <v>2776164145</v>
      </c>
      <c r="F11" s="67">
        <v>2058536090</v>
      </c>
      <c r="G11" s="67">
        <v>1339773270</v>
      </c>
      <c r="H11" s="67">
        <v>0</v>
      </c>
      <c r="I11" s="67">
        <v>1339773270</v>
      </c>
      <c r="J11" s="67"/>
      <c r="K11" s="67"/>
      <c r="L11" s="68">
        <v>6174473505</v>
      </c>
      <c r="M11">
        <v>49518181873.071068</v>
      </c>
      <c r="N11">
        <v>36717916943.23629</v>
      </c>
      <c r="O11">
        <v>23897411315.547104</v>
      </c>
      <c r="P11" s="69">
        <v>0</v>
      </c>
      <c r="Q11" s="69">
        <v>0</v>
      </c>
      <c r="R11" s="69">
        <v>23897411315.547104</v>
      </c>
      <c r="S11">
        <v>0</v>
      </c>
      <c r="T11">
        <v>110133510131.85446</v>
      </c>
      <c r="U11" s="20">
        <v>110133510131.85446</v>
      </c>
      <c r="V11" s="70"/>
      <c r="W11" s="70"/>
      <c r="X11" s="69"/>
      <c r="Y11" s="69"/>
      <c r="Z11" s="71"/>
      <c r="AA11" s="70"/>
      <c r="AB11" s="70"/>
      <c r="AC11" s="69"/>
      <c r="AD11" s="69"/>
      <c r="AE11" s="71"/>
      <c r="AF11" s="69"/>
      <c r="AG11" s="69"/>
      <c r="AH11" s="69"/>
      <c r="AI11" s="69"/>
      <c r="AJ11" s="19">
        <v>0</v>
      </c>
      <c r="AK11" s="20">
        <v>0</v>
      </c>
      <c r="AL11" s="53">
        <v>0</v>
      </c>
    </row>
    <row r="12" spans="1:44">
      <c r="A12" s="73">
        <v>33328</v>
      </c>
      <c r="B12" s="65">
        <v>8.2902682746479339</v>
      </c>
      <c r="C12" s="66">
        <v>5.7424570866046944E-2</v>
      </c>
      <c r="D12" s="67">
        <v>6167795705</v>
      </c>
      <c r="E12" s="67">
        <v>2766596961</v>
      </c>
      <c r="F12" s="67">
        <v>2032172440</v>
      </c>
      <c r="G12" s="67">
        <v>1369026304</v>
      </c>
      <c r="H12" s="67">
        <v>0</v>
      </c>
      <c r="I12" s="67">
        <v>1369026304</v>
      </c>
      <c r="J12" s="67"/>
      <c r="K12" s="67"/>
      <c r="L12" s="68">
        <v>6167795705</v>
      </c>
      <c r="M12">
        <v>48177930096.396904</v>
      </c>
      <c r="N12">
        <v>35388552484.62204</v>
      </c>
      <c r="O12">
        <v>23840427248.35503</v>
      </c>
      <c r="P12" s="69">
        <v>0</v>
      </c>
      <c r="Q12" s="69">
        <v>0</v>
      </c>
      <c r="R12" s="69">
        <v>23840427248.35503</v>
      </c>
      <c r="S12">
        <v>0</v>
      </c>
      <c r="T12">
        <v>107406909829.37398</v>
      </c>
      <c r="U12" s="20">
        <v>107406909829.37398</v>
      </c>
      <c r="V12" s="70"/>
      <c r="W12" s="70"/>
      <c r="X12" s="69"/>
      <c r="Y12" s="69"/>
      <c r="Z12" s="71"/>
      <c r="AA12" s="70"/>
      <c r="AB12" s="70"/>
      <c r="AC12" s="69"/>
      <c r="AD12" s="69"/>
      <c r="AE12" s="71"/>
      <c r="AF12" s="69"/>
      <c r="AG12" s="69"/>
      <c r="AH12" s="69"/>
      <c r="AI12" s="69"/>
      <c r="AJ12" s="19">
        <v>0</v>
      </c>
      <c r="AK12" s="20">
        <v>0</v>
      </c>
      <c r="AL12" s="53">
        <v>0</v>
      </c>
    </row>
    <row r="13" spans="1:44">
      <c r="A13" s="73">
        <v>33358</v>
      </c>
      <c r="B13" s="65">
        <v>8.5084664711156481</v>
      </c>
      <c r="C13" s="66">
        <v>5.8935974041529345E-2</v>
      </c>
      <c r="D13" s="67">
        <v>6230505154</v>
      </c>
      <c r="E13" s="67">
        <v>2789773113</v>
      </c>
      <c r="F13" s="67">
        <v>2041547265</v>
      </c>
      <c r="G13" s="67">
        <v>1399184776</v>
      </c>
      <c r="H13" s="67">
        <v>0</v>
      </c>
      <c r="I13" s="67">
        <v>1399184776</v>
      </c>
      <c r="J13" s="67"/>
      <c r="K13" s="67"/>
      <c r="L13" s="68">
        <v>6230505154</v>
      </c>
      <c r="M13">
        <v>47335658031.785156</v>
      </c>
      <c r="N13">
        <v>34640086945.223305</v>
      </c>
      <c r="O13">
        <v>23740759336.802711</v>
      </c>
      <c r="P13" s="69">
        <v>0</v>
      </c>
      <c r="Q13" s="69">
        <v>0</v>
      </c>
      <c r="R13" s="69">
        <v>23740759336.802711</v>
      </c>
      <c r="S13">
        <v>0</v>
      </c>
      <c r="T13">
        <v>105716504313.81117</v>
      </c>
      <c r="U13" s="20">
        <v>105716504313.81117</v>
      </c>
      <c r="V13" s="70"/>
      <c r="W13" s="70"/>
      <c r="X13" s="69"/>
      <c r="Y13" s="69"/>
      <c r="Z13" s="71"/>
      <c r="AA13" s="70"/>
      <c r="AB13" s="70"/>
      <c r="AC13" s="69"/>
      <c r="AD13" s="69"/>
      <c r="AE13" s="71"/>
      <c r="AF13" s="69"/>
      <c r="AG13" s="69"/>
      <c r="AH13" s="69"/>
      <c r="AI13" s="69"/>
      <c r="AJ13" s="19">
        <v>0</v>
      </c>
      <c r="AK13" s="20">
        <v>0</v>
      </c>
      <c r="AL13" s="53">
        <v>0</v>
      </c>
    </row>
    <row r="14" spans="1:44">
      <c r="A14" s="73">
        <v>33389</v>
      </c>
      <c r="B14" s="65">
        <v>8.6901196639281935</v>
      </c>
      <c r="C14" s="66">
        <v>6.0194239310894307E-2</v>
      </c>
      <c r="D14" s="67">
        <v>6312589246</v>
      </c>
      <c r="E14" s="67">
        <v>2811694302</v>
      </c>
      <c r="F14" s="67">
        <v>2063425556</v>
      </c>
      <c r="G14" s="67">
        <v>1437469388</v>
      </c>
      <c r="H14" s="67">
        <v>0</v>
      </c>
      <c r="I14" s="67">
        <v>1437469388</v>
      </c>
      <c r="J14" s="67"/>
      <c r="K14" s="67"/>
      <c r="L14" s="68">
        <v>6312589246</v>
      </c>
      <c r="M14">
        <v>46710355246.421776</v>
      </c>
      <c r="N14">
        <v>34279452313.413471</v>
      </c>
      <c r="O14">
        <v>23880514222.892395</v>
      </c>
      <c r="P14" s="69">
        <v>0</v>
      </c>
      <c r="Q14" s="69">
        <v>0</v>
      </c>
      <c r="R14" s="69">
        <v>23880514222.892395</v>
      </c>
      <c r="S14">
        <v>0</v>
      </c>
      <c r="T14">
        <v>104870321782.72765</v>
      </c>
      <c r="U14" s="20">
        <v>104870321782.72765</v>
      </c>
      <c r="V14" s="70"/>
      <c r="W14" s="70"/>
      <c r="X14" s="69"/>
      <c r="Y14" s="69"/>
      <c r="Z14" s="71"/>
      <c r="AA14" s="70"/>
      <c r="AB14" s="70"/>
      <c r="AC14" s="69"/>
      <c r="AD14" s="69"/>
      <c r="AE14" s="71"/>
      <c r="AF14" s="69"/>
      <c r="AG14" s="69"/>
      <c r="AH14" s="69"/>
      <c r="AI14" s="69"/>
      <c r="AJ14" s="19">
        <v>0</v>
      </c>
      <c r="AK14" s="20">
        <v>0</v>
      </c>
      <c r="AL14" s="53">
        <v>0</v>
      </c>
    </row>
    <row r="15" spans="1:44">
      <c r="A15" s="73">
        <v>33419</v>
      </c>
      <c r="B15" s="65">
        <v>8.8216995107692817</v>
      </c>
      <c r="C15" s="66">
        <v>6.1105659302280603E-2</v>
      </c>
      <c r="D15" s="67">
        <v>6370497793</v>
      </c>
      <c r="E15" s="67">
        <v>2778214404</v>
      </c>
      <c r="F15" s="67">
        <v>2117822411</v>
      </c>
      <c r="G15" s="67">
        <v>1474460978</v>
      </c>
      <c r="H15" s="67">
        <v>0</v>
      </c>
      <c r="I15" s="67">
        <v>1474460978</v>
      </c>
      <c r="J15" s="67"/>
      <c r="K15" s="67"/>
      <c r="L15" s="68">
        <v>6370497793</v>
      </c>
      <c r="M15">
        <v>45465746310.936386</v>
      </c>
      <c r="N15">
        <v>34658367738.468346</v>
      </c>
      <c r="O15">
        <v>24129695920.733971</v>
      </c>
      <c r="P15" s="69">
        <v>0</v>
      </c>
      <c r="Q15" s="69">
        <v>0</v>
      </c>
      <c r="R15" s="69">
        <v>24129695920.733971</v>
      </c>
      <c r="S15">
        <v>0</v>
      </c>
      <c r="T15">
        <v>104253809970.1387</v>
      </c>
      <c r="U15" s="20">
        <v>104253809970.1387</v>
      </c>
      <c r="V15" s="70">
        <v>12.011936070653096</v>
      </c>
      <c r="W15" s="70">
        <v>18.542082100174937</v>
      </c>
      <c r="X15" s="70">
        <v>33.392875445525114</v>
      </c>
      <c r="Y15" s="70">
        <v>0</v>
      </c>
      <c r="Z15" s="71">
        <v>18.582798725218062</v>
      </c>
      <c r="AA15" s="70">
        <v>-14.453916908163366</v>
      </c>
      <c r="AB15" s="70">
        <v>-9.4666947027464374</v>
      </c>
      <c r="AC15" s="70">
        <v>1.8751965819437943</v>
      </c>
      <c r="AD15" s="70">
        <v>0</v>
      </c>
      <c r="AE15" s="71">
        <v>-9.4355984829028507</v>
      </c>
      <c r="AF15" s="70">
        <v>-6.6732183452007519</v>
      </c>
      <c r="AG15" s="70">
        <v>-3.1482099468810048</v>
      </c>
      <c r="AH15" s="70">
        <v>0.38582980917891013</v>
      </c>
      <c r="AI15" s="70">
        <v>0</v>
      </c>
      <c r="AJ15" s="19">
        <v>0</v>
      </c>
      <c r="AK15" s="20">
        <v>0</v>
      </c>
      <c r="AL15" s="53">
        <v>0</v>
      </c>
    </row>
    <row r="16" spans="1:44">
      <c r="A16" s="73">
        <v>33450</v>
      </c>
      <c r="B16" s="65">
        <v>8.9850074961346529</v>
      </c>
      <c r="C16" s="66">
        <v>6.2236852005330176E-2</v>
      </c>
      <c r="D16" s="67">
        <v>6558628293</v>
      </c>
      <c r="E16" s="67">
        <v>2893651814</v>
      </c>
      <c r="F16" s="67">
        <v>2150425421</v>
      </c>
      <c r="G16" s="67">
        <v>1514551058</v>
      </c>
      <c r="H16" s="67">
        <v>0</v>
      </c>
      <c r="I16" s="67">
        <v>1514551058</v>
      </c>
      <c r="J16" s="67"/>
      <c r="K16" s="67"/>
      <c r="L16" s="68">
        <v>6558628293</v>
      </c>
      <c r="M16">
        <v>46494186655.716103</v>
      </c>
      <c r="N16">
        <v>34552284566.318207</v>
      </c>
      <c r="O16">
        <v>24335277399.157154</v>
      </c>
      <c r="P16" s="69">
        <v>0</v>
      </c>
      <c r="Q16" s="69">
        <v>0</v>
      </c>
      <c r="R16" s="69">
        <v>24335277399.157154</v>
      </c>
      <c r="S16">
        <v>0</v>
      </c>
      <c r="T16">
        <v>105381748621.19145</v>
      </c>
      <c r="U16" s="20">
        <v>105381748621.19145</v>
      </c>
      <c r="V16" s="70">
        <v>13.894881600764485</v>
      </c>
      <c r="W16" s="70">
        <v>18.266221334931011</v>
      </c>
      <c r="X16" s="70">
        <v>34.023847938449151</v>
      </c>
      <c r="Y16" s="70">
        <v>0</v>
      </c>
      <c r="Z16" s="71">
        <v>19.487048445760703</v>
      </c>
      <c r="AA16" s="70">
        <v>-13.291604315084316</v>
      </c>
      <c r="AB16" s="70">
        <v>-9.9636948426295007</v>
      </c>
      <c r="AC16" s="70">
        <v>2.032617049439156</v>
      </c>
      <c r="AD16" s="70">
        <v>0</v>
      </c>
      <c r="AE16" s="71">
        <v>-9.034276780106298</v>
      </c>
      <c r="AF16" s="70">
        <v>-6.1521552181177785</v>
      </c>
      <c r="AG16" s="70">
        <v>-3.3005924159424014</v>
      </c>
      <c r="AH16" s="70">
        <v>0.41847085395388833</v>
      </c>
      <c r="AI16" s="70">
        <v>0</v>
      </c>
      <c r="AJ16" s="19">
        <v>0</v>
      </c>
      <c r="AK16" s="20">
        <v>0</v>
      </c>
      <c r="AL16" s="53">
        <v>0</v>
      </c>
    </row>
    <row r="17" spans="1:50">
      <c r="A17" s="73">
        <v>33481</v>
      </c>
      <c r="B17" s="65">
        <v>9.1225049865392762</v>
      </c>
      <c r="C17" s="66">
        <v>6.3189262002216459E-2</v>
      </c>
      <c r="D17" s="67">
        <v>6622123077</v>
      </c>
      <c r="E17" s="67">
        <v>2918878889</v>
      </c>
      <c r="F17" s="67">
        <v>2148999076</v>
      </c>
      <c r="G17" s="67">
        <v>1554245112</v>
      </c>
      <c r="H17" s="67">
        <v>0</v>
      </c>
      <c r="I17" s="67">
        <v>1554245112</v>
      </c>
      <c r="J17" s="67"/>
      <c r="K17" s="67"/>
      <c r="L17" s="68">
        <v>6622123077</v>
      </c>
      <c r="M17">
        <v>46192640909.425652</v>
      </c>
      <c r="N17">
        <v>34008928224.618618</v>
      </c>
      <c r="O17">
        <v>24596665046.435936</v>
      </c>
      <c r="P17" s="69">
        <v>0</v>
      </c>
      <c r="Q17" s="69">
        <v>0</v>
      </c>
      <c r="R17" s="69">
        <v>24596665046.435936</v>
      </c>
      <c r="S17">
        <v>0</v>
      </c>
      <c r="T17">
        <v>104798234180.48021</v>
      </c>
      <c r="U17" s="20">
        <v>104798234180.48021</v>
      </c>
      <c r="V17" s="70">
        <v>12.678011942044032</v>
      </c>
      <c r="W17" s="70">
        <v>12.859419481619128</v>
      </c>
      <c r="X17" s="70">
        <v>33.839791874572512</v>
      </c>
      <c r="Y17" s="70">
        <v>0</v>
      </c>
      <c r="Z17" s="71">
        <v>17.08405750054991</v>
      </c>
      <c r="AA17" s="70">
        <v>-13.972115467542622</v>
      </c>
      <c r="AB17" s="70">
        <v>-13.833613672925281</v>
      </c>
      <c r="AC17" s="70">
        <v>2.1845696670266035</v>
      </c>
      <c r="AD17" s="70">
        <v>0</v>
      </c>
      <c r="AE17" s="71">
        <v>-10.608169192497829</v>
      </c>
      <c r="AF17" s="70">
        <v>-6.3994047874951221</v>
      </c>
      <c r="AG17" s="70">
        <v>-4.6573038825824176</v>
      </c>
      <c r="AH17" s="70">
        <v>0.44853947757970791</v>
      </c>
      <c r="AI17" s="70">
        <v>0</v>
      </c>
      <c r="AJ17" s="19">
        <v>0</v>
      </c>
      <c r="AK17" s="20">
        <v>0</v>
      </c>
      <c r="AL17" s="53">
        <v>0</v>
      </c>
    </row>
    <row r="18" spans="1:50">
      <c r="A18" s="73">
        <v>33511</v>
      </c>
      <c r="B18" s="65">
        <v>9.2848774273954024</v>
      </c>
      <c r="C18" s="66">
        <v>6.4313974427404122E-2</v>
      </c>
      <c r="D18" s="67">
        <v>6815378595</v>
      </c>
      <c r="E18" s="67">
        <v>2974922914</v>
      </c>
      <c r="F18" s="67">
        <v>2241605871</v>
      </c>
      <c r="G18" s="67">
        <v>1598849810</v>
      </c>
      <c r="H18" s="67">
        <v>0</v>
      </c>
      <c r="I18" s="67">
        <v>1598849810</v>
      </c>
      <c r="J18" s="67"/>
      <c r="K18" s="67"/>
      <c r="L18" s="68">
        <v>6815378595</v>
      </c>
      <c r="M18">
        <v>46256244315.269501</v>
      </c>
      <c r="N18">
        <v>34854102719.623779</v>
      </c>
      <c r="O18">
        <v>24860068503.537106</v>
      </c>
      <c r="P18" s="69">
        <v>0</v>
      </c>
      <c r="Q18" s="69">
        <v>0</v>
      </c>
      <c r="R18" s="69">
        <v>24860068503.537106</v>
      </c>
      <c r="S18">
        <v>0</v>
      </c>
      <c r="T18">
        <v>105970415538.43039</v>
      </c>
      <c r="U18" s="20">
        <v>105970415538.43039</v>
      </c>
      <c r="V18" s="70">
        <v>10.013899357182954</v>
      </c>
      <c r="W18" s="70">
        <v>15.257662266488303</v>
      </c>
      <c r="X18" s="70">
        <v>34.151004323540924</v>
      </c>
      <c r="Y18" s="70">
        <v>0</v>
      </c>
      <c r="Z18" s="71">
        <v>16.68516323381337</v>
      </c>
      <c r="AA18" s="70">
        <v>-15.406681099360997</v>
      </c>
      <c r="AB18" s="70">
        <v>-11.374578695772774</v>
      </c>
      <c r="AC18" s="70">
        <v>3.1531357027693163</v>
      </c>
      <c r="AD18" s="70">
        <v>0</v>
      </c>
      <c r="AE18" s="71">
        <v>-10.276926078553606</v>
      </c>
      <c r="AF18" s="70">
        <v>-7.1328469268855095</v>
      </c>
      <c r="AG18" s="70">
        <v>-3.7874806315510856</v>
      </c>
      <c r="AH18" s="70">
        <v>0.6434014798829919</v>
      </c>
      <c r="AI18" s="70">
        <v>0</v>
      </c>
      <c r="AJ18" s="19">
        <v>0</v>
      </c>
      <c r="AK18" s="20">
        <v>0</v>
      </c>
      <c r="AL18" s="53">
        <v>0</v>
      </c>
    </row>
    <row r="19" spans="1:50">
      <c r="A19" s="73">
        <v>33542</v>
      </c>
      <c r="B19" s="65">
        <v>9.4074009806511736</v>
      </c>
      <c r="C19" s="66">
        <v>6.5162663786252975E-2</v>
      </c>
      <c r="D19" s="67">
        <v>6970511134</v>
      </c>
      <c r="E19" s="67">
        <v>3026610787</v>
      </c>
      <c r="F19" s="67">
        <v>2294350730</v>
      </c>
      <c r="G19" s="67">
        <v>1649549617</v>
      </c>
      <c r="H19" s="67">
        <v>0</v>
      </c>
      <c r="I19" s="67">
        <v>1649549617</v>
      </c>
      <c r="J19" s="67"/>
      <c r="K19" s="67"/>
      <c r="L19" s="68">
        <v>6970511134</v>
      </c>
      <c r="M19">
        <v>46447008319.486595</v>
      </c>
      <c r="N19">
        <v>35209590840.637596</v>
      </c>
      <c r="O19">
        <v>25314336786.643101</v>
      </c>
      <c r="P19" s="69">
        <v>0</v>
      </c>
      <c r="Q19" s="69">
        <v>0</v>
      </c>
      <c r="R19" s="69">
        <v>25314336786.643101</v>
      </c>
      <c r="S19">
        <v>0</v>
      </c>
      <c r="T19">
        <v>106970935946.7673</v>
      </c>
      <c r="U19" s="20">
        <v>106970935946.7673</v>
      </c>
      <c r="V19" s="70">
        <v>10.350169580563783</v>
      </c>
      <c r="W19" s="70">
        <v>16.690712917339013</v>
      </c>
      <c r="X19" s="70">
        <v>34.737395281276505</v>
      </c>
      <c r="Y19" s="70">
        <v>0</v>
      </c>
      <c r="Z19" s="71">
        <v>17.483473420315644</v>
      </c>
      <c r="AA19" s="70">
        <v>-14.841615200570246</v>
      </c>
      <c r="AB19" s="70">
        <v>-9.9485513170901037</v>
      </c>
      <c r="AC19" s="70">
        <v>3.9782629954087323</v>
      </c>
      <c r="AD19" s="70">
        <v>0</v>
      </c>
      <c r="AE19" s="71">
        <v>-9.3367697111091061</v>
      </c>
      <c r="AF19" s="70">
        <v>-6.8608336737435094</v>
      </c>
      <c r="AG19" s="70">
        <v>-3.296822093790492</v>
      </c>
      <c r="AH19" s="70">
        <v>0.82088605642489165</v>
      </c>
      <c r="AI19" s="70">
        <v>0</v>
      </c>
      <c r="AJ19" s="19">
        <v>0</v>
      </c>
      <c r="AK19" s="20">
        <v>0</v>
      </c>
      <c r="AL19" s="53">
        <v>0</v>
      </c>
    </row>
    <row r="20" spans="1:50">
      <c r="A20" s="73">
        <v>33572</v>
      </c>
      <c r="B20" s="65">
        <v>9.5312924068495732</v>
      </c>
      <c r="C20" s="66">
        <v>6.6020828051597896E-2</v>
      </c>
      <c r="D20" s="67">
        <v>7125321708</v>
      </c>
      <c r="E20" s="67">
        <v>3056134874</v>
      </c>
      <c r="F20" s="67">
        <v>2373231416</v>
      </c>
      <c r="G20" s="67">
        <v>1695955418</v>
      </c>
      <c r="H20" s="67">
        <v>0</v>
      </c>
      <c r="I20" s="67">
        <v>1695955418</v>
      </c>
      <c r="J20" s="67"/>
      <c r="K20" s="67"/>
      <c r="L20" s="68">
        <v>7125321708</v>
      </c>
      <c r="M20">
        <v>46290465663.525291</v>
      </c>
      <c r="N20">
        <v>35946707819.920486</v>
      </c>
      <c r="O20">
        <v>25688187622.768734</v>
      </c>
      <c r="P20" s="69">
        <v>0</v>
      </c>
      <c r="Q20" s="69">
        <v>0</v>
      </c>
      <c r="R20" s="69">
        <v>25688187622.768734</v>
      </c>
      <c r="S20">
        <v>0</v>
      </c>
      <c r="T20">
        <v>107925361106.21452</v>
      </c>
      <c r="U20" s="20">
        <v>107925361106.21452</v>
      </c>
      <c r="V20" s="70">
        <v>9.6655331663493946</v>
      </c>
      <c r="W20" s="70">
        <v>16.421223354179727</v>
      </c>
      <c r="X20" s="70">
        <v>34.692153503187264</v>
      </c>
      <c r="Y20" s="70">
        <v>0</v>
      </c>
      <c r="Z20" s="71">
        <v>17.108053807645284</v>
      </c>
      <c r="AA20" s="70">
        <v>-14.978523490295759</v>
      </c>
      <c r="AB20" s="70">
        <v>-9.7409731130027382</v>
      </c>
      <c r="AC20" s="70">
        <v>4.4241106067648861</v>
      </c>
      <c r="AD20" s="70">
        <v>0</v>
      </c>
      <c r="AE20" s="71">
        <v>-9.2084873120456106</v>
      </c>
      <c r="AF20" s="70">
        <v>-6.8604665829383826</v>
      </c>
      <c r="AG20" s="70">
        <v>-3.2635672092892194</v>
      </c>
      <c r="AH20" s="70">
        <v>0.91554648018197859</v>
      </c>
      <c r="AI20" s="70">
        <v>0</v>
      </c>
      <c r="AJ20" s="19">
        <v>0</v>
      </c>
      <c r="AK20" s="20">
        <v>0</v>
      </c>
      <c r="AL20" s="53">
        <v>0</v>
      </c>
    </row>
    <row r="21" spans="1:50">
      <c r="A21" s="73">
        <v>33603</v>
      </c>
      <c r="B21" s="65">
        <v>9.6581506303628544</v>
      </c>
      <c r="C21" s="66">
        <v>6.6899542564173631E-2</v>
      </c>
      <c r="D21" s="67">
        <v>7284748038</v>
      </c>
      <c r="E21" s="67">
        <v>3126502837</v>
      </c>
      <c r="F21" s="67">
        <v>2412205043</v>
      </c>
      <c r="G21" s="67">
        <v>1746040158</v>
      </c>
      <c r="H21" s="67">
        <v>0</v>
      </c>
      <c r="I21" s="67">
        <v>1746040158</v>
      </c>
      <c r="J21" s="67"/>
      <c r="K21" s="67"/>
      <c r="L21" s="68">
        <v>7284748038</v>
      </c>
      <c r="M21">
        <v>46734293197.907753</v>
      </c>
      <c r="N21">
        <v>36057123121.373863</v>
      </c>
      <c r="O21">
        <v>26099433435.215263</v>
      </c>
      <c r="P21" s="69">
        <v>0</v>
      </c>
      <c r="Q21" s="69">
        <v>0</v>
      </c>
      <c r="R21" s="69">
        <v>26099433435.215263</v>
      </c>
      <c r="S21">
        <v>0</v>
      </c>
      <c r="T21">
        <v>108890849754.49689</v>
      </c>
      <c r="U21" s="20">
        <v>108890849754.49689</v>
      </c>
      <c r="V21" s="70">
        <v>13.215083503301472</v>
      </c>
      <c r="W21" s="70">
        <v>15.06750519680249</v>
      </c>
      <c r="X21" s="70">
        <v>35.728096452292576</v>
      </c>
      <c r="Y21" s="70">
        <v>0</v>
      </c>
      <c r="Z21" s="71">
        <v>18.560603122689034</v>
      </c>
      <c r="AA21" s="70">
        <v>-11.258797393581332</v>
      </c>
      <c r="AB21" s="70">
        <v>-9.8068165821136866</v>
      </c>
      <c r="AC21" s="70">
        <v>6.3875424894704436</v>
      </c>
      <c r="AD21" s="70">
        <v>0</v>
      </c>
      <c r="AE21" s="71">
        <v>-7.0688270742393255</v>
      </c>
      <c r="AF21" s="70">
        <v>-5.0602550218286169</v>
      </c>
      <c r="AG21" s="70">
        <v>-3.3459191409165925</v>
      </c>
      <c r="AH21" s="70">
        <v>1.3373470885058805</v>
      </c>
      <c r="AI21" s="70">
        <v>0</v>
      </c>
      <c r="AJ21" s="19">
        <v>0</v>
      </c>
      <c r="AK21" s="20">
        <v>0</v>
      </c>
      <c r="AL21" s="53">
        <v>0</v>
      </c>
    </row>
    <row r="22" spans="1:50">
      <c r="A22" s="73">
        <v>33634</v>
      </c>
      <c r="B22" s="65">
        <v>9.9870039451758359</v>
      </c>
      <c r="C22" s="66">
        <v>6.9177425481275534E-2</v>
      </c>
      <c r="D22" s="67">
        <v>7300614051</v>
      </c>
      <c r="E22" s="67">
        <v>2851791383</v>
      </c>
      <c r="F22" s="67">
        <v>2467632717</v>
      </c>
      <c r="G22" s="67">
        <v>1981189951</v>
      </c>
      <c r="H22" s="67">
        <v>0</v>
      </c>
      <c r="I22" s="67">
        <v>1981189951</v>
      </c>
      <c r="J22" s="67"/>
      <c r="K22" s="67"/>
      <c r="L22" s="68">
        <v>7300614051</v>
      </c>
      <c r="M22">
        <v>41224306385.497147</v>
      </c>
      <c r="N22">
        <v>35671068991.54438</v>
      </c>
      <c r="O22">
        <v>28639255323.779789</v>
      </c>
      <c r="P22" s="69">
        <v>0</v>
      </c>
      <c r="Q22" s="69">
        <v>0</v>
      </c>
      <c r="R22" s="69">
        <v>28639255323.779789</v>
      </c>
      <c r="S22">
        <v>0</v>
      </c>
      <c r="T22">
        <v>105534630700.82132</v>
      </c>
      <c r="U22" s="20">
        <v>105534630700.82132</v>
      </c>
      <c r="V22" s="70">
        <v>2.5058341076303892</v>
      </c>
      <c r="W22" s="70">
        <v>18.052406341102945</v>
      </c>
      <c r="X22" s="70">
        <v>50.951584813084793</v>
      </c>
      <c r="Y22" s="70">
        <v>0</v>
      </c>
      <c r="Z22" s="71">
        <v>18.040656212281636</v>
      </c>
      <c r="AA22" s="70">
        <v>-20.025406898867526</v>
      </c>
      <c r="AB22" s="70">
        <v>-7.89604080655476</v>
      </c>
      <c r="AC22" s="70">
        <v>17.771751027572957</v>
      </c>
      <c r="AD22" s="70">
        <v>0</v>
      </c>
      <c r="AE22" s="71">
        <v>-7.9052082044843486</v>
      </c>
      <c r="AF22" s="70">
        <v>-9.007883132563693</v>
      </c>
      <c r="AG22" s="70">
        <v>-2.6686233700691195</v>
      </c>
      <c r="AH22" s="70">
        <v>3.7712982981484613</v>
      </c>
      <c r="AI22" s="70">
        <v>0</v>
      </c>
      <c r="AJ22" s="19">
        <v>0</v>
      </c>
      <c r="AK22" s="20">
        <v>0</v>
      </c>
      <c r="AL22" s="53">
        <v>0</v>
      </c>
    </row>
    <row r="23" spans="1:50" ht="14.25" customHeight="1">
      <c r="A23" s="73">
        <v>33663</v>
      </c>
      <c r="B23" s="65">
        <v>10.337478307400344</v>
      </c>
      <c r="C23" s="66">
        <v>7.1605071871421899E-2</v>
      </c>
      <c r="D23" s="67">
        <v>7376155463</v>
      </c>
      <c r="E23" s="67">
        <v>2857916429</v>
      </c>
      <c r="F23" s="67">
        <v>2495128933</v>
      </c>
      <c r="G23" s="67">
        <v>2023110101</v>
      </c>
      <c r="H23" s="67">
        <v>0</v>
      </c>
      <c r="I23" s="67">
        <v>2023110101</v>
      </c>
      <c r="J23" s="67"/>
      <c r="K23" s="67"/>
      <c r="L23" s="68">
        <v>7376155463</v>
      </c>
      <c r="M23">
        <v>39912206695.802719</v>
      </c>
      <c r="N23">
        <v>34845701118.496101</v>
      </c>
      <c r="O23">
        <v>28253726281.188721</v>
      </c>
      <c r="P23" s="69">
        <v>0</v>
      </c>
      <c r="Q23" s="69">
        <v>0</v>
      </c>
      <c r="R23" s="69">
        <v>28253726281.188721</v>
      </c>
      <c r="S23">
        <v>0</v>
      </c>
      <c r="T23">
        <v>103011634095.48755</v>
      </c>
      <c r="U23" s="20">
        <v>103011634095.48755</v>
      </c>
      <c r="V23" s="70">
        <v>2.9447928771517251</v>
      </c>
      <c r="W23" s="70">
        <v>21.20889913569599</v>
      </c>
      <c r="X23" s="70">
        <v>51.003915834206779</v>
      </c>
      <c r="Y23" s="70">
        <v>0</v>
      </c>
      <c r="Z23" s="71">
        <v>19.462095950802862</v>
      </c>
      <c r="AA23" s="70">
        <v>-19.398885043661629</v>
      </c>
      <c r="AB23" s="70">
        <v>-5.0989162256522391</v>
      </c>
      <c r="AC23" s="70">
        <v>18.229233736323145</v>
      </c>
      <c r="AD23" s="70">
        <v>0</v>
      </c>
      <c r="AE23" s="71">
        <v>-6.4665840831191428</v>
      </c>
      <c r="AF23" s="70">
        <v>-8.722118423146453</v>
      </c>
      <c r="AG23" s="70">
        <v>-1.6999511070687987</v>
      </c>
      <c r="AH23" s="70">
        <v>3.9554854470961023</v>
      </c>
      <c r="AI23" s="70">
        <v>0</v>
      </c>
      <c r="AJ23" s="19">
        <v>0</v>
      </c>
      <c r="AK23" s="20">
        <v>0</v>
      </c>
      <c r="AL23" s="53">
        <v>0</v>
      </c>
    </row>
    <row r="24" spans="1:50" ht="15" customHeight="1">
      <c r="A24" s="73">
        <v>33694</v>
      </c>
      <c r="B24" s="65">
        <v>10.5380242621787</v>
      </c>
      <c r="C24" s="66">
        <v>7.2994202477398309E-2</v>
      </c>
      <c r="D24" s="67">
        <v>7545628060</v>
      </c>
      <c r="E24" s="67">
        <v>2904437600</v>
      </c>
      <c r="F24" s="67">
        <v>2584565816</v>
      </c>
      <c r="G24" s="67">
        <v>2056624644</v>
      </c>
      <c r="H24" s="67">
        <v>0</v>
      </c>
      <c r="I24" s="67">
        <v>2056624644</v>
      </c>
      <c r="J24" s="67"/>
      <c r="K24" s="67"/>
      <c r="L24" s="68">
        <v>7545628060</v>
      </c>
      <c r="M24">
        <v>39789976483.397034</v>
      </c>
      <c r="N24">
        <v>35407823200.757301</v>
      </c>
      <c r="O24">
        <v>28175177948.369347</v>
      </c>
      <c r="P24" s="69">
        <v>0</v>
      </c>
      <c r="Q24" s="69">
        <v>0</v>
      </c>
      <c r="R24" s="69">
        <v>28175177948.369347</v>
      </c>
      <c r="S24">
        <v>0</v>
      </c>
      <c r="T24">
        <v>103372977632.52368</v>
      </c>
      <c r="U24" s="20">
        <v>103372977632.52368</v>
      </c>
      <c r="V24" s="70">
        <v>4.982317299668293</v>
      </c>
      <c r="W24" s="70">
        <v>27.182406626870701</v>
      </c>
      <c r="X24" s="70">
        <v>50.22535637123886</v>
      </c>
      <c r="Y24" s="70">
        <v>0</v>
      </c>
      <c r="Z24" s="71">
        <v>22.339137366094075</v>
      </c>
      <c r="AA24" s="70">
        <v>-17.410365277663065</v>
      </c>
      <c r="AB24" s="70">
        <v>5.445466056752668E-2</v>
      </c>
      <c r="AC24" s="70">
        <v>18.182353255910755</v>
      </c>
      <c r="AD24" s="70">
        <v>0</v>
      </c>
      <c r="AE24" s="71">
        <v>-3.7557473753398019</v>
      </c>
      <c r="AF24" s="70">
        <v>-7.8095102319999121</v>
      </c>
      <c r="AG24" s="70">
        <v>1.7941784346905531E-2</v>
      </c>
      <c r="AH24" s="70">
        <v>4.0358210723132082</v>
      </c>
      <c r="AI24" s="70">
        <v>0</v>
      </c>
      <c r="AJ24" s="19">
        <v>0</v>
      </c>
      <c r="AK24" s="20">
        <v>0</v>
      </c>
      <c r="AL24" s="53">
        <v>0</v>
      </c>
    </row>
    <row r="25" spans="1:50" ht="15" customHeight="1">
      <c r="A25" s="73">
        <v>33724</v>
      </c>
      <c r="B25" s="65">
        <v>10.753884849757565</v>
      </c>
      <c r="C25" s="66">
        <v>7.4489413633171853E-2</v>
      </c>
      <c r="D25" s="67">
        <v>7756425719</v>
      </c>
      <c r="E25" s="67">
        <v>2969201256</v>
      </c>
      <c r="F25" s="67">
        <v>2675901060</v>
      </c>
      <c r="G25" s="67">
        <v>2111323403</v>
      </c>
      <c r="H25" s="67">
        <v>0</v>
      </c>
      <c r="I25" s="67">
        <v>2111323403</v>
      </c>
      <c r="J25" s="67"/>
      <c r="K25" s="67"/>
      <c r="L25" s="68">
        <v>7756425719</v>
      </c>
      <c r="M25">
        <v>39860714579.148552</v>
      </c>
      <c r="N25">
        <v>35923239685.811668</v>
      </c>
      <c r="O25">
        <v>28343939091.766174</v>
      </c>
      <c r="P25" s="69">
        <v>0</v>
      </c>
      <c r="Q25" s="69">
        <v>0</v>
      </c>
      <c r="R25" s="69">
        <v>28343939091.766174</v>
      </c>
      <c r="S25">
        <v>0</v>
      </c>
      <c r="T25">
        <v>104127893356.72639</v>
      </c>
      <c r="U25" s="20">
        <v>104127893356.72639</v>
      </c>
      <c r="V25" s="70">
        <v>6.4316392671463829</v>
      </c>
      <c r="W25" s="70">
        <v>31.072207137952311</v>
      </c>
      <c r="X25" s="70">
        <v>50.896682069102205</v>
      </c>
      <c r="Y25" s="70">
        <v>0</v>
      </c>
      <c r="Z25" s="71">
        <v>24.491121141603656</v>
      </c>
      <c r="AA25" s="70">
        <v>-15.791358488387964</v>
      </c>
      <c r="AB25" s="70">
        <v>3.7042422630677141</v>
      </c>
      <c r="AC25" s="70">
        <v>19.389353515022822</v>
      </c>
      <c r="AD25" s="70">
        <v>0</v>
      </c>
      <c r="AE25" s="71">
        <v>-1.5027085575674226</v>
      </c>
      <c r="AF25" s="70">
        <v>-7.0707440632427661</v>
      </c>
      <c r="AG25" s="70">
        <v>1.2137676599477998</v>
      </c>
      <c r="AH25" s="70">
        <v>4.3542678457275441</v>
      </c>
      <c r="AI25" s="70">
        <v>0</v>
      </c>
      <c r="AJ25" s="19">
        <v>0</v>
      </c>
      <c r="AK25" s="20">
        <v>0</v>
      </c>
      <c r="AL25" s="53">
        <v>0</v>
      </c>
      <c r="AN25" s="381" t="s">
        <v>665</v>
      </c>
      <c r="AO25" s="381"/>
      <c r="AP25" s="381"/>
      <c r="AQ25" s="381"/>
      <c r="AR25" s="381"/>
      <c r="AS25" s="381"/>
      <c r="AT25" s="381"/>
      <c r="AU25" s="381"/>
      <c r="AV25" s="381"/>
      <c r="AW25" s="381"/>
      <c r="AX25" s="381"/>
    </row>
    <row r="26" spans="1:50">
      <c r="A26" s="73">
        <v>33755</v>
      </c>
      <c r="B26" s="65">
        <v>10.925855112460033</v>
      </c>
      <c r="C26" s="66">
        <v>7.5680607718845744E-2</v>
      </c>
      <c r="D26" s="67">
        <v>7882499049</v>
      </c>
      <c r="E26" s="67">
        <v>3046057531</v>
      </c>
      <c r="F26" s="67">
        <v>2683584920</v>
      </c>
      <c r="G26" s="67">
        <v>2152856598</v>
      </c>
      <c r="H26" s="67">
        <v>0</v>
      </c>
      <c r="I26" s="67">
        <v>2152856598</v>
      </c>
      <c r="J26" s="67"/>
      <c r="K26" s="67"/>
      <c r="L26" s="68">
        <v>7882499049</v>
      </c>
      <c r="M26">
        <v>40248851361.185364</v>
      </c>
      <c r="N26">
        <v>35459346864.252815</v>
      </c>
      <c r="O26">
        <v>28446608224.895405</v>
      </c>
      <c r="P26" s="69">
        <v>0</v>
      </c>
      <c r="Q26" s="69">
        <v>0</v>
      </c>
      <c r="R26" s="69">
        <v>28446608224.895405</v>
      </c>
      <c r="S26">
        <v>0</v>
      </c>
      <c r="T26">
        <v>104154806450.33359</v>
      </c>
      <c r="U26" s="20">
        <v>104154806450.33359</v>
      </c>
      <c r="V26" s="70">
        <v>8.3353026263663921</v>
      </c>
      <c r="W26" s="70">
        <v>30.05484555508724</v>
      </c>
      <c r="X26" s="70">
        <v>49.767126588715918</v>
      </c>
      <c r="Y26" s="70">
        <v>0</v>
      </c>
      <c r="Z26" s="71">
        <v>24.869506660753828</v>
      </c>
      <c r="AA26" s="70">
        <v>-13.833129401710965</v>
      </c>
      <c r="AB26" s="70">
        <v>3.4419877542140709</v>
      </c>
      <c r="AC26" s="70">
        <v>19.120584922856686</v>
      </c>
      <c r="AD26" s="70">
        <v>0</v>
      </c>
      <c r="AE26" s="71">
        <v>-0.68228581759907092</v>
      </c>
      <c r="AF26" s="70">
        <v>-6.1614227699458146</v>
      </c>
      <c r="AG26" s="70">
        <v>1.1250986273160055</v>
      </c>
      <c r="AH26" s="70">
        <v>4.3540383250307384</v>
      </c>
      <c r="AI26" s="70">
        <v>0</v>
      </c>
      <c r="AJ26" s="19">
        <v>0</v>
      </c>
      <c r="AK26" s="20">
        <v>0</v>
      </c>
      <c r="AL26" s="53">
        <v>0</v>
      </c>
      <c r="AN26" s="381"/>
      <c r="AO26" s="381"/>
      <c r="AP26" s="381"/>
      <c r="AQ26" s="381"/>
      <c r="AR26" s="381"/>
      <c r="AS26" s="381"/>
      <c r="AT26" s="381"/>
      <c r="AU26" s="381"/>
      <c r="AV26" s="381"/>
      <c r="AW26" s="381"/>
      <c r="AX26" s="381"/>
    </row>
    <row r="27" spans="1:50" ht="15" customHeight="1">
      <c r="A27" s="73">
        <v>33785</v>
      </c>
      <c r="B27" s="65">
        <v>11.090452267170475</v>
      </c>
      <c r="C27" s="66">
        <v>7.6820730168673329E-2</v>
      </c>
      <c r="D27" s="67">
        <v>8064396721</v>
      </c>
      <c r="E27" s="67">
        <v>3095888146</v>
      </c>
      <c r="F27" s="67">
        <v>2784217654</v>
      </c>
      <c r="G27" s="67">
        <v>2184290921</v>
      </c>
      <c r="H27" s="67">
        <v>0</v>
      </c>
      <c r="I27" s="67">
        <v>2184290921</v>
      </c>
      <c r="J27" s="67"/>
      <c r="K27" s="67"/>
      <c r="L27" s="68">
        <v>8064396721</v>
      </c>
      <c r="M27">
        <v>40300165582.941437</v>
      </c>
      <c r="N27">
        <v>36243051164.532852</v>
      </c>
      <c r="O27">
        <v>28433613117.240723</v>
      </c>
      <c r="P27" s="69">
        <v>0</v>
      </c>
      <c r="Q27" s="69">
        <v>0</v>
      </c>
      <c r="R27" s="69">
        <v>28433613117.240723</v>
      </c>
      <c r="S27">
        <v>0</v>
      </c>
      <c r="T27">
        <v>104976829864.71501</v>
      </c>
      <c r="U27" s="20">
        <v>104976829864.71501</v>
      </c>
      <c r="V27" s="70">
        <v>11.434457381785279</v>
      </c>
      <c r="W27" s="70">
        <v>31.466058699668743</v>
      </c>
      <c r="X27" s="70">
        <v>48.141656753970729</v>
      </c>
      <c r="Y27" s="70">
        <v>0</v>
      </c>
      <c r="Z27" s="71">
        <v>26.589742011390104</v>
      </c>
      <c r="AA27" s="70">
        <v>-11.361477919372486</v>
      </c>
      <c r="AB27" s="70">
        <v>4.5722967625668742</v>
      </c>
      <c r="AC27" s="70">
        <v>17.836599394559794</v>
      </c>
      <c r="AD27" s="70">
        <v>0</v>
      </c>
      <c r="AE27" s="71">
        <v>0.69351891770996765</v>
      </c>
      <c r="AF27" s="70">
        <v>-4.9548124231378621</v>
      </c>
      <c r="AG27" s="70">
        <v>1.5200244734637636</v>
      </c>
      <c r="AH27" s="70">
        <v>4.1283068673840662</v>
      </c>
      <c r="AI27" s="70">
        <v>0</v>
      </c>
      <c r="AJ27" s="19">
        <v>0</v>
      </c>
      <c r="AK27" s="20">
        <v>0</v>
      </c>
      <c r="AL27" s="53">
        <v>0</v>
      </c>
      <c r="AN27" s="381"/>
      <c r="AO27" s="381"/>
      <c r="AP27" s="381"/>
      <c r="AQ27" s="381"/>
      <c r="AR27" s="381"/>
      <c r="AS27" s="381"/>
      <c r="AT27" s="381"/>
      <c r="AU27" s="381"/>
      <c r="AV27" s="381"/>
      <c r="AW27" s="381"/>
      <c r="AX27" s="381"/>
    </row>
    <row r="28" spans="1:50">
      <c r="A28" s="73">
        <v>33816</v>
      </c>
      <c r="B28" s="65">
        <v>11.238694896722571</v>
      </c>
      <c r="C28" s="66">
        <v>7.7847568999946853E-2</v>
      </c>
      <c r="D28" s="67">
        <v>8306361502</v>
      </c>
      <c r="E28" s="67">
        <v>3175181315</v>
      </c>
      <c r="F28" s="67">
        <v>2888505705</v>
      </c>
      <c r="G28" s="67">
        <v>2242674482</v>
      </c>
      <c r="H28" s="67">
        <v>0</v>
      </c>
      <c r="I28" s="67">
        <v>2242674482</v>
      </c>
      <c r="J28" s="67"/>
      <c r="K28" s="67"/>
      <c r="L28" s="68">
        <v>8306361502</v>
      </c>
      <c r="M28">
        <v>40787160803.98307</v>
      </c>
      <c r="N28">
        <v>37104635919.998634</v>
      </c>
      <c r="O28">
        <v>28808535845.243042</v>
      </c>
      <c r="P28" s="69">
        <v>0</v>
      </c>
      <c r="Q28" s="69">
        <v>0</v>
      </c>
      <c r="R28" s="69">
        <v>28808535845.243042</v>
      </c>
      <c r="S28">
        <v>0</v>
      </c>
      <c r="T28">
        <v>106700332569.22475</v>
      </c>
      <c r="U28" s="20">
        <v>106700332569.22475</v>
      </c>
      <c r="V28" s="70">
        <v>9.7292113597742045</v>
      </c>
      <c r="W28" s="70">
        <v>34.322524129052326</v>
      </c>
      <c r="X28" s="70">
        <v>48.07519826776285</v>
      </c>
      <c r="Y28" s="70">
        <v>0</v>
      </c>
      <c r="Z28" s="71">
        <v>26.647846636854688</v>
      </c>
      <c r="AA28" s="70">
        <v>-12.274708436116711</v>
      </c>
      <c r="AB28" s="70">
        <v>7.3869250202010628</v>
      </c>
      <c r="AC28" s="70">
        <v>18.381785309917277</v>
      </c>
      <c r="AD28" s="70">
        <v>0</v>
      </c>
      <c r="AE28" s="71">
        <v>1.2512450830296284</v>
      </c>
      <c r="AF28" s="70">
        <v>-5.4155733098031194</v>
      </c>
      <c r="AG28" s="70">
        <v>2.4220051261961908</v>
      </c>
      <c r="AH28" s="70">
        <v>4.2448132666365463</v>
      </c>
      <c r="AI28" s="70">
        <v>0</v>
      </c>
      <c r="AJ28" s="19">
        <v>0</v>
      </c>
      <c r="AK28" s="20">
        <v>0</v>
      </c>
      <c r="AL28" s="53">
        <v>0</v>
      </c>
      <c r="AN28" s="381"/>
      <c r="AO28" s="381"/>
      <c r="AP28" s="381"/>
      <c r="AQ28" s="381"/>
      <c r="AR28" s="381"/>
      <c r="AS28" s="381"/>
      <c r="AT28" s="381"/>
      <c r="AU28" s="381"/>
      <c r="AV28" s="381"/>
      <c r="AW28" s="381"/>
      <c r="AX28" s="381"/>
    </row>
    <row r="29" spans="1:50">
      <c r="A29" s="73">
        <v>33847</v>
      </c>
      <c r="B29" s="65">
        <v>11.377469186147723</v>
      </c>
      <c r="C29" s="66">
        <v>7.8808823057532632E-2</v>
      </c>
      <c r="D29" s="67">
        <v>8499618768</v>
      </c>
      <c r="E29" s="67">
        <v>3261173130</v>
      </c>
      <c r="F29" s="67">
        <v>2952213739</v>
      </c>
      <c r="G29" s="67">
        <v>2286231899</v>
      </c>
      <c r="H29" s="67">
        <v>0</v>
      </c>
      <c r="I29" s="67">
        <v>2286231899</v>
      </c>
      <c r="J29" s="67"/>
      <c r="K29" s="67"/>
      <c r="L29" s="68">
        <v>8499618768</v>
      </c>
      <c r="M29">
        <v>41380812496.327385</v>
      </c>
      <c r="N29">
        <v>37460446996.458786</v>
      </c>
      <c r="O29">
        <v>29009846998.108158</v>
      </c>
      <c r="P29" s="69">
        <v>0</v>
      </c>
      <c r="Q29" s="69">
        <v>0</v>
      </c>
      <c r="R29" s="69">
        <v>29009846998.108158</v>
      </c>
      <c r="S29">
        <v>0</v>
      </c>
      <c r="T29">
        <v>107851106490.89433</v>
      </c>
      <c r="U29" s="20">
        <v>107851106490.89433</v>
      </c>
      <c r="V29" s="70">
        <v>11.72690796764333</v>
      </c>
      <c r="W29" s="70">
        <v>37.376221887216857</v>
      </c>
      <c r="X29" s="70">
        <v>47.095968412477788</v>
      </c>
      <c r="Y29" s="70">
        <v>0</v>
      </c>
      <c r="Z29" s="71">
        <v>28.351869470999858</v>
      </c>
      <c r="AA29" s="70">
        <v>-10.416872294730407</v>
      </c>
      <c r="AB29" s="70">
        <v>10.148860761044688</v>
      </c>
      <c r="AC29" s="70">
        <v>17.942196404840228</v>
      </c>
      <c r="AD29" s="70">
        <v>0</v>
      </c>
      <c r="AE29" s="71">
        <v>2.9130951816960682</v>
      </c>
      <c r="AF29" s="70">
        <v>-4.5915166898819111</v>
      </c>
      <c r="AG29" s="70">
        <v>3.2934894359919076</v>
      </c>
      <c r="AH29" s="70">
        <v>4.2111224355860717</v>
      </c>
      <c r="AI29" s="70">
        <v>0</v>
      </c>
      <c r="AJ29" s="19">
        <v>0</v>
      </c>
      <c r="AK29" s="20">
        <v>0</v>
      </c>
      <c r="AL29" s="53">
        <v>0</v>
      </c>
      <c r="AN29" s="381"/>
      <c r="AO29" s="381"/>
      <c r="AP29" s="381"/>
      <c r="AQ29" s="381"/>
      <c r="AR29" s="381"/>
      <c r="AS29" s="381"/>
      <c r="AT29" s="381"/>
      <c r="AU29" s="381"/>
      <c r="AV29" s="381"/>
      <c r="AW29" s="381"/>
      <c r="AX29" s="381"/>
    </row>
    <row r="30" spans="1:50">
      <c r="A30" s="73">
        <v>33877</v>
      </c>
      <c r="B30" s="65">
        <v>11.549317132654073</v>
      </c>
      <c r="C30" s="66">
        <v>7.9999169890157609E-2</v>
      </c>
      <c r="D30" s="67">
        <v>8785562379</v>
      </c>
      <c r="E30" s="67">
        <v>3385551261</v>
      </c>
      <c r="F30" s="67">
        <v>3057884800</v>
      </c>
      <c r="G30" s="67">
        <v>2342126318</v>
      </c>
      <c r="H30" s="67">
        <v>0</v>
      </c>
      <c r="I30" s="67">
        <v>2342126318</v>
      </c>
      <c r="J30" s="67"/>
      <c r="K30" s="67"/>
      <c r="L30" s="68">
        <v>8785562379</v>
      </c>
      <c r="M30">
        <v>42319829888.841484</v>
      </c>
      <c r="N30">
        <v>38223956626.032631</v>
      </c>
      <c r="O30">
        <v>29276882762.856701</v>
      </c>
      <c r="P30" s="69">
        <v>0</v>
      </c>
      <c r="Q30" s="69">
        <v>0</v>
      </c>
      <c r="R30" s="69">
        <v>29276882762.856701</v>
      </c>
      <c r="S30">
        <v>0</v>
      </c>
      <c r="T30">
        <v>109820669277.73082</v>
      </c>
      <c r="U30" s="20">
        <v>109820669277.73082</v>
      </c>
      <c r="V30" s="70">
        <v>13.802991165504874</v>
      </c>
      <c r="W30" s="70">
        <v>36.414917517852999</v>
      </c>
      <c r="X30" s="70">
        <v>46.488200664701587</v>
      </c>
      <c r="Y30" s="70">
        <v>0</v>
      </c>
      <c r="Z30" s="71">
        <v>28.907914014423142</v>
      </c>
      <c r="AA30" s="70">
        <v>-8.5100173710570317</v>
      </c>
      <c r="AB30" s="70">
        <v>9.6684569203141066</v>
      </c>
      <c r="AC30" s="70">
        <v>17.766701884555026</v>
      </c>
      <c r="AD30" s="70">
        <v>0</v>
      </c>
      <c r="AE30" s="71">
        <v>3.6333289057493001</v>
      </c>
      <c r="AF30" s="70">
        <v>-3.7146352653495796</v>
      </c>
      <c r="AG30" s="70">
        <v>3.1799949913254566</v>
      </c>
      <c r="AH30" s="70">
        <v>4.1679691797734231</v>
      </c>
      <c r="AI30" s="70">
        <v>0</v>
      </c>
      <c r="AJ30" s="19">
        <v>0</v>
      </c>
      <c r="AK30" s="20">
        <v>0</v>
      </c>
      <c r="AL30" s="53">
        <v>0</v>
      </c>
      <c r="AN30" s="381"/>
      <c r="AO30" s="381"/>
      <c r="AP30" s="381"/>
      <c r="AQ30" s="381"/>
      <c r="AR30" s="381"/>
      <c r="AS30" s="381"/>
      <c r="AT30" s="381"/>
      <c r="AU30" s="381"/>
      <c r="AV30" s="381"/>
      <c r="AW30" s="381"/>
      <c r="AX30" s="381"/>
    </row>
    <row r="31" spans="1:50">
      <c r="A31" s="73">
        <v>33908</v>
      </c>
      <c r="B31" s="65">
        <v>11.682910059262506</v>
      </c>
      <c r="C31" s="66">
        <v>8.0924533970918242E-2</v>
      </c>
      <c r="D31" s="67">
        <v>9101589879</v>
      </c>
      <c r="E31" s="67">
        <v>3494370978</v>
      </c>
      <c r="F31" s="67">
        <v>3199227849</v>
      </c>
      <c r="G31" s="67">
        <v>2407991052</v>
      </c>
      <c r="H31" s="67">
        <v>0</v>
      </c>
      <c r="I31" s="67">
        <v>2407991052</v>
      </c>
      <c r="J31" s="67"/>
      <c r="K31" s="67"/>
      <c r="L31" s="68">
        <v>9101589879</v>
      </c>
      <c r="M31">
        <v>43180612930.755562</v>
      </c>
      <c r="N31">
        <v>39533472632.041389</v>
      </c>
      <c r="O31">
        <v>29756007651.095737</v>
      </c>
      <c r="P31" s="69">
        <v>0</v>
      </c>
      <c r="Q31" s="69">
        <v>0</v>
      </c>
      <c r="R31" s="69">
        <v>29756007651.095737</v>
      </c>
      <c r="S31">
        <v>0</v>
      </c>
      <c r="T31">
        <v>112470093213.89268</v>
      </c>
      <c r="U31" s="20">
        <v>112470093213.89268</v>
      </c>
      <c r="V31" s="70">
        <v>15.454917196791174</v>
      </c>
      <c r="W31" s="70">
        <v>39.439354548901086</v>
      </c>
      <c r="X31" s="70">
        <v>45.978697893268652</v>
      </c>
      <c r="Y31" s="70">
        <v>0</v>
      </c>
      <c r="Z31" s="71">
        <v>30.572775855779867</v>
      </c>
      <c r="AA31" s="70">
        <v>-7.0325205151278496</v>
      </c>
      <c r="AB31" s="70">
        <v>12.280409082213284</v>
      </c>
      <c r="AC31" s="70">
        <v>17.546068466609977</v>
      </c>
      <c r="AD31" s="70">
        <v>0</v>
      </c>
      <c r="AE31" s="71">
        <v>5.1407956922635112</v>
      </c>
      <c r="AF31" s="70">
        <v>-3.0535353924139801</v>
      </c>
      <c r="AG31" s="70">
        <v>4.0421089645840906</v>
      </c>
      <c r="AH31" s="70">
        <v>4.1522221200934153</v>
      </c>
      <c r="AI31" s="70">
        <v>0</v>
      </c>
      <c r="AJ31" s="19">
        <v>0</v>
      </c>
      <c r="AK31" s="20">
        <v>0</v>
      </c>
      <c r="AL31" s="53">
        <v>0</v>
      </c>
      <c r="AN31" s="381"/>
      <c r="AO31" s="381"/>
      <c r="AP31" s="381"/>
      <c r="AQ31" s="381"/>
      <c r="AR31" s="381"/>
      <c r="AS31" s="381"/>
      <c r="AT31" s="381"/>
      <c r="AU31" s="381"/>
      <c r="AV31" s="381"/>
      <c r="AW31" s="381"/>
      <c r="AX31" s="381"/>
    </row>
    <row r="32" spans="1:50">
      <c r="A32" s="73">
        <v>33938</v>
      </c>
      <c r="B32" s="65">
        <v>11.823416577917932</v>
      </c>
      <c r="C32" s="66">
        <v>8.1897786737941958E-2</v>
      </c>
      <c r="D32" s="67">
        <v>9495060898</v>
      </c>
      <c r="E32" s="67">
        <v>3654160049</v>
      </c>
      <c r="F32" s="67">
        <v>3363842783</v>
      </c>
      <c r="G32" s="67">
        <v>2477058066</v>
      </c>
      <c r="H32" s="67">
        <v>0</v>
      </c>
      <c r="I32" s="67">
        <v>2477058066</v>
      </c>
      <c r="J32" s="67"/>
      <c r="K32" s="67"/>
      <c r="L32" s="68">
        <v>9495060898</v>
      </c>
      <c r="M32">
        <v>44618544585.248055</v>
      </c>
      <c r="N32">
        <v>41073671426.111748</v>
      </c>
      <c r="O32">
        <v>30245726589.976551</v>
      </c>
      <c r="P32" s="69">
        <v>0</v>
      </c>
      <c r="Q32" s="69">
        <v>0</v>
      </c>
      <c r="R32" s="69">
        <v>30245726589.976551</v>
      </c>
      <c r="S32">
        <v>0</v>
      </c>
      <c r="T32">
        <v>115937942601.33635</v>
      </c>
      <c r="U32" s="20">
        <v>115937942601.33635</v>
      </c>
      <c r="V32" s="70">
        <v>19.568022998189182</v>
      </c>
      <c r="W32" s="70">
        <v>41.74103546419596</v>
      </c>
      <c r="X32" s="70">
        <v>46.056791334829761</v>
      </c>
      <c r="Y32" s="70">
        <v>0</v>
      </c>
      <c r="Z32" s="71">
        <v>33.257995738485178</v>
      </c>
      <c r="AA32" s="70">
        <v>-3.6118044057496523</v>
      </c>
      <c r="AB32" s="70">
        <v>14.262679163486759</v>
      </c>
      <c r="AC32" s="70">
        <v>17.741769229247772</v>
      </c>
      <c r="AD32" s="70">
        <v>0</v>
      </c>
      <c r="AE32" s="71">
        <v>7.4241878025650188</v>
      </c>
      <c r="AF32" s="70">
        <v>-1.5491456884094368</v>
      </c>
      <c r="AG32" s="70">
        <v>4.7504715792848469</v>
      </c>
      <c r="AH32" s="70">
        <v>4.2228619116896224</v>
      </c>
      <c r="AI32" s="70">
        <v>0</v>
      </c>
      <c r="AJ32" s="19">
        <v>0</v>
      </c>
      <c r="AK32" s="20">
        <v>0</v>
      </c>
      <c r="AL32" s="53">
        <v>0</v>
      </c>
    </row>
    <row r="33" spans="1:38">
      <c r="A33" s="73">
        <v>33969</v>
      </c>
      <c r="B33" s="65">
        <v>11.974864733464674</v>
      </c>
      <c r="C33" s="66">
        <v>8.2946829429035737E-2</v>
      </c>
      <c r="D33" s="67">
        <v>9907657189</v>
      </c>
      <c r="E33" s="67">
        <v>3828186349</v>
      </c>
      <c r="F33" s="67">
        <v>3533674899</v>
      </c>
      <c r="G33" s="67">
        <v>2545795941</v>
      </c>
      <c r="H33" s="67">
        <v>0</v>
      </c>
      <c r="I33" s="67">
        <v>2545795941</v>
      </c>
      <c r="J33" s="67"/>
      <c r="K33" s="67"/>
      <c r="L33" s="68">
        <v>9907657189</v>
      </c>
      <c r="M33">
        <v>46152292683.774773</v>
      </c>
      <c r="N33">
        <v>42601687410.16433</v>
      </c>
      <c r="O33">
        <v>30691901770.374817</v>
      </c>
      <c r="P33" s="69">
        <v>0</v>
      </c>
      <c r="Q33" s="69">
        <v>0</v>
      </c>
      <c r="R33" s="69">
        <v>30691901770.374817</v>
      </c>
      <c r="S33">
        <v>0</v>
      </c>
      <c r="T33">
        <v>119445881864.31392</v>
      </c>
      <c r="U33" s="20">
        <v>119445881864.31392</v>
      </c>
      <c r="V33" s="70">
        <v>22.443079331195893</v>
      </c>
      <c r="W33" s="70">
        <v>46.4914812799353</v>
      </c>
      <c r="X33" s="70">
        <v>45.803974171824294</v>
      </c>
      <c r="Y33" s="70">
        <v>0</v>
      </c>
      <c r="Z33" s="71">
        <v>36.005488965684386</v>
      </c>
      <c r="AA33" s="70">
        <v>-1.2453392879364977</v>
      </c>
      <c r="AB33" s="70">
        <v>18.150544808470848</v>
      </c>
      <c r="AC33" s="70">
        <v>17.596046084904881</v>
      </c>
      <c r="AD33" s="70">
        <v>0</v>
      </c>
      <c r="AE33" s="71">
        <v>9.6932222804892998</v>
      </c>
      <c r="AF33" s="70">
        <v>-0.5344806431808975</v>
      </c>
      <c r="AG33" s="70">
        <v>6.010205911282446</v>
      </c>
      <c r="AH33" s="70">
        <v>4.2174970123877582</v>
      </c>
      <c r="AI33" s="70">
        <v>0</v>
      </c>
      <c r="AJ33" s="19">
        <v>0</v>
      </c>
      <c r="AK33" s="20">
        <v>0</v>
      </c>
      <c r="AL33" s="53">
        <v>0</v>
      </c>
    </row>
    <row r="34" spans="1:38">
      <c r="A34" s="73">
        <v>34000</v>
      </c>
      <c r="B34" s="65">
        <v>12.386665087310023</v>
      </c>
      <c r="C34" s="66">
        <v>8.5799265299461136E-2</v>
      </c>
      <c r="D34" s="67">
        <v>10102323705</v>
      </c>
      <c r="E34" s="67">
        <v>3868887184</v>
      </c>
      <c r="F34" s="67">
        <v>3619060034</v>
      </c>
      <c r="G34" s="67">
        <v>2614376487</v>
      </c>
      <c r="H34" s="67">
        <v>0</v>
      </c>
      <c r="I34" s="67">
        <v>2614376487</v>
      </c>
      <c r="J34" s="67"/>
      <c r="K34" s="67"/>
      <c r="L34" s="68">
        <v>10102323705</v>
      </c>
      <c r="M34">
        <v>45092311344.352486</v>
      </c>
      <c r="N34">
        <v>42180548066.100159</v>
      </c>
      <c r="O34">
        <v>30470849346.730007</v>
      </c>
      <c r="P34" s="69">
        <v>0</v>
      </c>
      <c r="Q34" s="69">
        <v>0</v>
      </c>
      <c r="R34" s="69">
        <v>30470849346.730007</v>
      </c>
      <c r="S34">
        <v>0</v>
      </c>
      <c r="T34">
        <v>117743708757.18265</v>
      </c>
      <c r="U34" s="20">
        <v>117743708757.18265</v>
      </c>
      <c r="V34" s="70">
        <v>35.665154438121817</v>
      </c>
      <c r="W34" s="70">
        <v>46.66121133293435</v>
      </c>
      <c r="X34" s="70">
        <v>31.95991054166214</v>
      </c>
      <c r="Y34" s="70">
        <v>0</v>
      </c>
      <c r="Z34" s="71">
        <v>38.376356213711048</v>
      </c>
      <c r="AA34" s="70">
        <v>9.3828260509341455</v>
      </c>
      <c r="AB34" s="70">
        <v>18.248623488404036</v>
      </c>
      <c r="AC34" s="70">
        <v>6.3953968154661034</v>
      </c>
      <c r="AD34" s="70">
        <v>0</v>
      </c>
      <c r="AE34" s="71">
        <v>11.568788344910864</v>
      </c>
      <c r="AF34" s="70">
        <v>3.665152313671042</v>
      </c>
      <c r="AG34" s="70">
        <v>6.1680976484481365</v>
      </c>
      <c r="AH34" s="70">
        <v>1.7355383827916928</v>
      </c>
      <c r="AI34" s="70">
        <v>0</v>
      </c>
      <c r="AJ34" s="19">
        <v>0</v>
      </c>
      <c r="AK34" s="20">
        <v>0</v>
      </c>
      <c r="AL34" s="53">
        <v>0</v>
      </c>
    </row>
    <row r="35" spans="1:38">
      <c r="A35" s="73">
        <v>34028</v>
      </c>
      <c r="B35" s="65">
        <v>12.900909975420262</v>
      </c>
      <c r="C35" s="66">
        <v>8.9361308292701044E-2</v>
      </c>
      <c r="D35" s="67">
        <v>10390279221</v>
      </c>
      <c r="E35" s="67">
        <v>3971012545</v>
      </c>
      <c r="F35" s="67">
        <v>3733933417</v>
      </c>
      <c r="G35" s="67">
        <v>2685333259</v>
      </c>
      <c r="H35" s="67">
        <v>0</v>
      </c>
      <c r="I35" s="67">
        <v>2685333259</v>
      </c>
      <c r="J35" s="67"/>
      <c r="K35" s="67"/>
      <c r="L35" s="68">
        <v>10390279221</v>
      </c>
      <c r="M35">
        <v>44437717182.844208</v>
      </c>
      <c r="N35">
        <v>41784677153.221405</v>
      </c>
      <c r="O35">
        <v>30050290335.994732</v>
      </c>
      <c r="P35" s="69">
        <v>0</v>
      </c>
      <c r="Q35" s="69">
        <v>0</v>
      </c>
      <c r="R35" s="69">
        <v>30050290335.994732</v>
      </c>
      <c r="S35">
        <v>0</v>
      </c>
      <c r="T35">
        <v>116272684672.06035</v>
      </c>
      <c r="U35" s="20">
        <v>116272684672.06035</v>
      </c>
      <c r="V35" s="70">
        <v>38.947818932181931</v>
      </c>
      <c r="W35" s="70">
        <v>49.64891663977189</v>
      </c>
      <c r="X35" s="70">
        <v>32.732927272355106</v>
      </c>
      <c r="Y35" s="70">
        <v>0</v>
      </c>
      <c r="Z35" s="71">
        <v>40.863072546658444</v>
      </c>
      <c r="AA35" s="70">
        <v>11.338662684159239</v>
      </c>
      <c r="AB35" s="70">
        <v>19.913434977613619</v>
      </c>
      <c r="AC35" s="70">
        <v>6.3586800442749336</v>
      </c>
      <c r="AD35" s="70">
        <v>0</v>
      </c>
      <c r="AE35" s="71">
        <v>12.873352309196795</v>
      </c>
      <c r="AF35" s="70">
        <v>4.3932032792009936</v>
      </c>
      <c r="AG35" s="70">
        <v>6.7361090770515863</v>
      </c>
      <c r="AH35" s="70">
        <v>1.7440399529442181</v>
      </c>
      <c r="AI35" s="70">
        <v>0</v>
      </c>
      <c r="AJ35" s="19">
        <v>0</v>
      </c>
      <c r="AK35" s="20">
        <v>0</v>
      </c>
      <c r="AL35" s="53">
        <v>0</v>
      </c>
    </row>
    <row r="36" spans="1:38">
      <c r="A36" s="73">
        <v>34059</v>
      </c>
      <c r="B36" s="65">
        <v>13.173244447665365</v>
      </c>
      <c r="C36" s="66">
        <v>9.1247699623187933E-2</v>
      </c>
      <c r="D36" s="67">
        <v>10811761009</v>
      </c>
      <c r="E36" s="67">
        <v>4114359132</v>
      </c>
      <c r="F36" s="67">
        <v>3932202682</v>
      </c>
      <c r="G36" s="67">
        <v>2765199195</v>
      </c>
      <c r="H36" s="67">
        <v>0</v>
      </c>
      <c r="I36" s="67">
        <v>2765199195</v>
      </c>
      <c r="J36" s="67"/>
      <c r="K36" s="67"/>
      <c r="L36" s="68">
        <v>10811761009</v>
      </c>
      <c r="M36">
        <v>45090003901.363625</v>
      </c>
      <c r="N36">
        <v>43093718507.29644</v>
      </c>
      <c r="O36">
        <v>30304316781.891842</v>
      </c>
      <c r="P36" s="69">
        <v>0</v>
      </c>
      <c r="Q36" s="69">
        <v>0</v>
      </c>
      <c r="R36" s="69">
        <v>30304316781.891842</v>
      </c>
      <c r="S36">
        <v>0</v>
      </c>
      <c r="T36">
        <v>118488039190.55191</v>
      </c>
      <c r="U36" s="20">
        <v>118488039190.55191</v>
      </c>
      <c r="V36" s="70">
        <v>41.657687257595065</v>
      </c>
      <c r="W36" s="70">
        <v>52.141712068515567</v>
      </c>
      <c r="X36" s="70">
        <v>34.453275325042739</v>
      </c>
      <c r="Y36" s="70">
        <v>0</v>
      </c>
      <c r="Z36" s="71">
        <v>43.285103944018147</v>
      </c>
      <c r="AA36" s="70">
        <v>13.320006409599427</v>
      </c>
      <c r="AB36" s="70">
        <v>21.706771588191721</v>
      </c>
      <c r="AC36" s="70">
        <v>7.5567893037769451</v>
      </c>
      <c r="AD36" s="70">
        <v>0</v>
      </c>
      <c r="AE36" s="71">
        <v>14.621869181093095</v>
      </c>
      <c r="AF36" s="70">
        <v>5.1270917597125267</v>
      </c>
      <c r="AG36" s="70">
        <v>7.4351106861421892</v>
      </c>
      <c r="AH36" s="70">
        <v>2.0596667352383755</v>
      </c>
      <c r="AI36" s="70">
        <v>0</v>
      </c>
      <c r="AJ36" s="19">
        <v>0</v>
      </c>
      <c r="AK36" s="20">
        <v>0</v>
      </c>
      <c r="AL36" s="53">
        <v>0</v>
      </c>
    </row>
    <row r="37" spans="1:38">
      <c r="A37" s="73">
        <v>34089</v>
      </c>
      <c r="B37" s="65">
        <v>13.437205068015246</v>
      </c>
      <c r="C37" s="66">
        <v>9.3076087420417716E-2</v>
      </c>
      <c r="D37" s="67">
        <v>11176705851</v>
      </c>
      <c r="E37" s="67">
        <v>4216536578</v>
      </c>
      <c r="F37" s="67">
        <v>4107246263</v>
      </c>
      <c r="G37" s="67">
        <v>2852923010</v>
      </c>
      <c r="H37" s="67">
        <v>0</v>
      </c>
      <c r="I37" s="67">
        <v>2852923010</v>
      </c>
      <c r="J37" s="67"/>
      <c r="K37" s="67"/>
      <c r="L37" s="68">
        <v>11176705851</v>
      </c>
      <c r="M37">
        <v>45302039383.694977</v>
      </c>
      <c r="N37">
        <v>44127835374.599236</v>
      </c>
      <c r="O37">
        <v>30651514143.622738</v>
      </c>
      <c r="P37" s="69">
        <v>0</v>
      </c>
      <c r="Q37" s="69">
        <v>0</v>
      </c>
      <c r="R37" s="69">
        <v>30651514143.622738</v>
      </c>
      <c r="S37">
        <v>0</v>
      </c>
      <c r="T37">
        <v>120081388901.91695</v>
      </c>
      <c r="U37" s="20">
        <v>120081388901.91695</v>
      </c>
      <c r="V37" s="70">
        <v>42.009120111998222</v>
      </c>
      <c r="W37" s="70">
        <v>53.490213984219579</v>
      </c>
      <c r="X37" s="70">
        <v>35.124870303917156</v>
      </c>
      <c r="Y37" s="70">
        <v>0</v>
      </c>
      <c r="Z37" s="71">
        <v>44.096085696040952</v>
      </c>
      <c r="AA37" s="70">
        <v>13.650846107492566</v>
      </c>
      <c r="AB37" s="70">
        <v>22.839242118878488</v>
      </c>
      <c r="AC37" s="70">
        <v>8.1413350642109741</v>
      </c>
      <c r="AD37" s="70">
        <v>0</v>
      </c>
      <c r="AE37" s="71">
        <v>15.321058585653224</v>
      </c>
      <c r="AF37" s="70">
        <v>5.2256169112201984</v>
      </c>
      <c r="AG37" s="70">
        <v>7.8793447406833348</v>
      </c>
      <c r="AH37" s="70">
        <v>2.2160969337496943</v>
      </c>
      <c r="AI37" s="70">
        <v>0</v>
      </c>
      <c r="AJ37" s="19">
        <v>0</v>
      </c>
      <c r="AK37" s="20">
        <v>0</v>
      </c>
      <c r="AL37" s="53">
        <v>0</v>
      </c>
    </row>
    <row r="38" spans="1:38">
      <c r="A38" s="73">
        <v>34120</v>
      </c>
      <c r="B38" s="65">
        <v>13.715040126398563</v>
      </c>
      <c r="C38" s="66">
        <v>9.5000579906142801E-2</v>
      </c>
      <c r="D38" s="67">
        <v>11626997857</v>
      </c>
      <c r="E38" s="67">
        <v>4381538832</v>
      </c>
      <c r="F38" s="67">
        <v>4307074802</v>
      </c>
      <c r="G38" s="67">
        <v>2938384223</v>
      </c>
      <c r="H38" s="67">
        <v>0</v>
      </c>
      <c r="I38" s="67">
        <v>2938384223</v>
      </c>
      <c r="J38" s="67"/>
      <c r="K38" s="67"/>
      <c r="L38" s="68">
        <v>11626997857</v>
      </c>
      <c r="M38">
        <v>46121179853.099892</v>
      </c>
      <c r="N38">
        <v>45337352743.059433</v>
      </c>
      <c r="O38">
        <v>30930171435.827225</v>
      </c>
      <c r="P38" s="69">
        <v>0</v>
      </c>
      <c r="Q38" s="69">
        <v>0</v>
      </c>
      <c r="R38" s="69">
        <v>30930171435.827225</v>
      </c>
      <c r="S38">
        <v>0</v>
      </c>
      <c r="T38">
        <v>122388704031.98656</v>
      </c>
      <c r="U38" s="20">
        <v>122388704031.98656</v>
      </c>
      <c r="V38" s="70">
        <v>43.842944114111027</v>
      </c>
      <c r="W38" s="70">
        <v>60.497056377854427</v>
      </c>
      <c r="X38" s="70">
        <v>36.487689227873041</v>
      </c>
      <c r="Y38" s="70">
        <v>0</v>
      </c>
      <c r="Z38" s="71">
        <v>47.503955087378522</v>
      </c>
      <c r="AA38" s="70">
        <v>14.590052369985408</v>
      </c>
      <c r="AB38" s="70">
        <v>27.857269668903029</v>
      </c>
      <c r="AC38" s="70">
        <v>8.730612772169799</v>
      </c>
      <c r="AD38" s="70">
        <v>0</v>
      </c>
      <c r="AE38" s="71">
        <v>17.506534938786377</v>
      </c>
      <c r="AF38" s="70">
        <v>5.6380772928753515</v>
      </c>
      <c r="AG38" s="70">
        <v>9.4839654697231541</v>
      </c>
      <c r="AH38" s="70">
        <v>2.3844921761878677</v>
      </c>
      <c r="AI38" s="70">
        <v>0</v>
      </c>
      <c r="AJ38" s="19">
        <v>0</v>
      </c>
      <c r="AK38" s="20">
        <v>0</v>
      </c>
      <c r="AL38" s="53">
        <v>0</v>
      </c>
    </row>
    <row r="39" spans="1:38">
      <c r="A39" s="73">
        <v>34150</v>
      </c>
      <c r="B39" s="65">
        <v>13.962644877633648</v>
      </c>
      <c r="C39" s="66">
        <v>9.671567477557548E-2</v>
      </c>
      <c r="D39" s="67">
        <v>12026291175</v>
      </c>
      <c r="E39" s="67">
        <v>4571226065</v>
      </c>
      <c r="F39" s="67">
        <v>4432237346</v>
      </c>
      <c r="G39" s="67">
        <v>3022827764</v>
      </c>
      <c r="H39" s="67">
        <v>0</v>
      </c>
      <c r="I39" s="67">
        <v>3022827764</v>
      </c>
      <c r="J39" s="67"/>
      <c r="K39" s="67"/>
      <c r="L39" s="68">
        <v>12026291175</v>
      </c>
      <c r="M39">
        <v>47264583280.9142</v>
      </c>
      <c r="N39">
        <v>45827497520.798096</v>
      </c>
      <c r="O39">
        <v>31254786476.073711</v>
      </c>
      <c r="P39" s="69">
        <v>0</v>
      </c>
      <c r="Q39" s="69">
        <v>0</v>
      </c>
      <c r="R39" s="69">
        <v>31254786476.073711</v>
      </c>
      <c r="S39">
        <v>0</v>
      </c>
      <c r="T39">
        <v>124346867277.78601</v>
      </c>
      <c r="U39" s="20">
        <v>124346867277.78601</v>
      </c>
      <c r="V39" s="70">
        <v>47.654755256781158</v>
      </c>
      <c r="W39" s="70">
        <v>59.191482017662686</v>
      </c>
      <c r="X39" s="70">
        <v>38.389430406829959</v>
      </c>
      <c r="Y39" s="70">
        <v>0</v>
      </c>
      <c r="Z39" s="71">
        <v>49.128218651285763</v>
      </c>
      <c r="AA39" s="70">
        <v>17.281362488795125</v>
      </c>
      <c r="AB39" s="70">
        <v>26.444921297477574</v>
      </c>
      <c r="AC39" s="70">
        <v>9.9219657635503555</v>
      </c>
      <c r="AD39" s="70">
        <v>0</v>
      </c>
      <c r="AE39" s="71">
        <v>18.451726383844335</v>
      </c>
      <c r="AF39" s="70">
        <v>6.6342427247497353</v>
      </c>
      <c r="AG39" s="70">
        <v>9.1300588602426291</v>
      </c>
      <c r="AH39" s="70">
        <v>2.6874247988519668</v>
      </c>
      <c r="AI39" s="70">
        <v>0</v>
      </c>
      <c r="AJ39" s="19">
        <v>0</v>
      </c>
      <c r="AK39" s="20">
        <v>0</v>
      </c>
      <c r="AL39" s="53">
        <v>0</v>
      </c>
    </row>
    <row r="40" spans="1:38">
      <c r="A40" s="73">
        <v>34181</v>
      </c>
      <c r="B40" s="65">
        <v>14.180077066061479</v>
      </c>
      <c r="C40" s="66">
        <v>9.82217720090168E-2</v>
      </c>
      <c r="D40" s="67">
        <v>12504520167</v>
      </c>
      <c r="E40" s="67">
        <v>4765387500</v>
      </c>
      <c r="F40" s="67">
        <v>4617698003</v>
      </c>
      <c r="G40" s="67">
        <v>3121434664</v>
      </c>
      <c r="H40" s="67">
        <v>0</v>
      </c>
      <c r="I40" s="67">
        <v>3121434664</v>
      </c>
      <c r="J40" s="67"/>
      <c r="K40" s="67"/>
      <c r="L40" s="68">
        <v>12504520167</v>
      </c>
      <c r="M40">
        <v>48516610956.301376</v>
      </c>
      <c r="N40">
        <v>47012977963.542473</v>
      </c>
      <c r="O40">
        <v>31779457854.959602</v>
      </c>
      <c r="P40" s="69">
        <v>0</v>
      </c>
      <c r="Q40" s="69">
        <v>0</v>
      </c>
      <c r="R40" s="69">
        <v>31779457854.959602</v>
      </c>
      <c r="S40">
        <v>0</v>
      </c>
      <c r="T40">
        <v>127309046774.80345</v>
      </c>
      <c r="U40" s="20">
        <v>127309046774.80345</v>
      </c>
      <c r="V40" s="70">
        <v>50.082374114751936</v>
      </c>
      <c r="W40" s="70">
        <v>59.864596943906669</v>
      </c>
      <c r="X40" s="70">
        <v>39.183581436050787</v>
      </c>
      <c r="Y40" s="70">
        <v>0</v>
      </c>
      <c r="Z40" s="71">
        <v>50.541487557327834</v>
      </c>
      <c r="AA40" s="70">
        <v>18.950694287020543</v>
      </c>
      <c r="AB40" s="70">
        <v>26.703784575348564</v>
      </c>
      <c r="AC40" s="70">
        <v>10.312644924671277</v>
      </c>
      <c r="AD40" s="70">
        <v>0</v>
      </c>
      <c r="AE40" s="71">
        <v>19.314573543815563</v>
      </c>
      <c r="AF40" s="70">
        <v>7.2440731591006182</v>
      </c>
      <c r="AG40" s="70">
        <v>9.286139794471147</v>
      </c>
      <c r="AH40" s="70">
        <v>2.7843605902437965</v>
      </c>
      <c r="AI40" s="70">
        <v>0</v>
      </c>
      <c r="AJ40" s="19">
        <v>0</v>
      </c>
      <c r="AK40" s="20">
        <v>0</v>
      </c>
      <c r="AL40" s="53">
        <v>0</v>
      </c>
    </row>
    <row r="41" spans="1:38">
      <c r="A41" s="73">
        <v>34212</v>
      </c>
      <c r="B41" s="65">
        <v>14.434614356705428</v>
      </c>
      <c r="C41" s="66">
        <v>9.9984886808248769E-2</v>
      </c>
      <c r="D41" s="67">
        <v>12890865429</v>
      </c>
      <c r="E41" s="67">
        <v>4951551631</v>
      </c>
      <c r="F41" s="67">
        <v>4716937519</v>
      </c>
      <c r="G41" s="67">
        <v>3222376279</v>
      </c>
      <c r="H41" s="67">
        <v>0</v>
      </c>
      <c r="I41" s="67">
        <v>3222376279</v>
      </c>
      <c r="J41" s="67"/>
      <c r="K41" s="67"/>
      <c r="L41" s="68">
        <v>12890865429</v>
      </c>
      <c r="M41">
        <v>49523000816.074295</v>
      </c>
      <c r="N41">
        <v>47176505065.672104</v>
      </c>
      <c r="O41">
        <v>32228633565.18951</v>
      </c>
      <c r="P41" s="69">
        <v>0</v>
      </c>
      <c r="Q41" s="69">
        <v>0</v>
      </c>
      <c r="R41" s="69">
        <v>32228633565.18951</v>
      </c>
      <c r="S41">
        <v>0</v>
      </c>
      <c r="T41">
        <v>128928139446.93591</v>
      </c>
      <c r="U41" s="20">
        <v>128928139446.93591</v>
      </c>
      <c r="V41" s="70">
        <v>51.833448689061171</v>
      </c>
      <c r="W41" s="70">
        <v>59.776287762882731</v>
      </c>
      <c r="X41" s="70">
        <v>40.947043928897607</v>
      </c>
      <c r="Y41" s="70">
        <v>0</v>
      </c>
      <c r="Z41" s="71">
        <v>51.664042598386814</v>
      </c>
      <c r="AA41" s="70">
        <v>19.676240819267488</v>
      </c>
      <c r="AB41" s="70">
        <v>25.936844987812879</v>
      </c>
      <c r="AC41" s="70">
        <v>11.095496530165306</v>
      </c>
      <c r="AD41" s="70">
        <v>0</v>
      </c>
      <c r="AE41" s="71">
        <v>19.542713692808601</v>
      </c>
      <c r="AF41" s="70">
        <v>7.549471289322697</v>
      </c>
      <c r="AG41" s="70">
        <v>9.0087699471434082</v>
      </c>
      <c r="AH41" s="70">
        <v>2.9844724563424951</v>
      </c>
      <c r="AI41" s="70">
        <v>0</v>
      </c>
      <c r="AJ41" s="19">
        <v>0</v>
      </c>
      <c r="AK41" s="20">
        <v>0</v>
      </c>
      <c r="AL41" s="53">
        <v>0</v>
      </c>
    </row>
    <row r="42" spans="1:38">
      <c r="A42" s="73">
        <v>34242</v>
      </c>
      <c r="B42" s="65">
        <v>14.641880659292694</v>
      </c>
      <c r="C42" s="66">
        <v>0.10142056754700887</v>
      </c>
      <c r="D42" s="67">
        <v>13345686619</v>
      </c>
      <c r="E42" s="67">
        <v>5119464122</v>
      </c>
      <c r="F42" s="67">
        <v>4888695385</v>
      </c>
      <c r="G42" s="67">
        <v>3337527112</v>
      </c>
      <c r="H42" s="67">
        <v>0</v>
      </c>
      <c r="I42" s="67">
        <v>3337527112</v>
      </c>
      <c r="J42" s="67"/>
      <c r="K42" s="67"/>
      <c r="L42" s="68">
        <v>13345686619</v>
      </c>
      <c r="M42">
        <v>50477573196.650734</v>
      </c>
      <c r="N42">
        <v>48202208913.237137</v>
      </c>
      <c r="O42">
        <v>32907793682.509632</v>
      </c>
      <c r="P42" s="69">
        <v>0</v>
      </c>
      <c r="Q42" s="69">
        <v>0</v>
      </c>
      <c r="R42" s="69">
        <v>32907793682.509632</v>
      </c>
      <c r="S42">
        <v>0</v>
      </c>
      <c r="T42">
        <v>131587575792.39749</v>
      </c>
      <c r="U42" s="20">
        <v>131587575792.39749</v>
      </c>
      <c r="V42" s="70">
        <v>51.215082192784436</v>
      </c>
      <c r="W42" s="70">
        <v>59.871797165151541</v>
      </c>
      <c r="X42" s="70">
        <v>42.499876558750159</v>
      </c>
      <c r="Y42" s="70">
        <v>0</v>
      </c>
      <c r="Z42" s="71">
        <v>51.904750581476698</v>
      </c>
      <c r="AA42" s="70">
        <v>19.2764085518222</v>
      </c>
      <c r="AB42" s="70">
        <v>26.104708062610051</v>
      </c>
      <c r="AC42" s="70">
        <v>12.40197239939571</v>
      </c>
      <c r="AD42" s="70">
        <v>0</v>
      </c>
      <c r="AE42" s="71">
        <v>19.820409634928815</v>
      </c>
      <c r="AF42" s="70">
        <v>7.4282403863144699</v>
      </c>
      <c r="AG42" s="70">
        <v>9.0859510808206956</v>
      </c>
      <c r="AH42" s="70">
        <v>3.3062181677936633</v>
      </c>
      <c r="AI42" s="70">
        <v>0</v>
      </c>
      <c r="AJ42" s="19">
        <v>0</v>
      </c>
      <c r="AK42" s="20">
        <v>0</v>
      </c>
      <c r="AL42" s="53">
        <v>0</v>
      </c>
    </row>
    <row r="43" spans="1:38">
      <c r="A43" s="73">
        <v>34273</v>
      </c>
      <c r="B43" s="65">
        <v>14.823493418946731</v>
      </c>
      <c r="C43" s="66">
        <v>0.10267855274621214</v>
      </c>
      <c r="D43" s="67">
        <v>13846483770</v>
      </c>
      <c r="E43" s="67">
        <v>5312483215</v>
      </c>
      <c r="F43" s="67">
        <v>5086498749</v>
      </c>
      <c r="G43" s="67">
        <v>3447501806</v>
      </c>
      <c r="H43" s="67">
        <v>0</v>
      </c>
      <c r="I43" s="67">
        <v>3447501806</v>
      </c>
      <c r="J43" s="67"/>
      <c r="K43" s="67"/>
      <c r="L43" s="68">
        <v>13846483770</v>
      </c>
      <c r="M43">
        <v>51738976377.381592</v>
      </c>
      <c r="N43">
        <v>49538083786.320641</v>
      </c>
      <c r="O43">
        <v>33575675871.874615</v>
      </c>
      <c r="P43" s="69">
        <v>0</v>
      </c>
      <c r="Q43" s="69">
        <v>0</v>
      </c>
      <c r="R43" s="69">
        <v>33575675871.874615</v>
      </c>
      <c r="S43">
        <v>0</v>
      </c>
      <c r="T43">
        <v>134852736035.57684</v>
      </c>
      <c r="U43" s="20">
        <v>134852736035.57684</v>
      </c>
      <c r="V43" s="70">
        <v>52.029742933607892</v>
      </c>
      <c r="W43" s="70">
        <v>58.991450095994715</v>
      </c>
      <c r="X43" s="70">
        <v>43.169211660342995</v>
      </c>
      <c r="Y43" s="70">
        <v>0</v>
      </c>
      <c r="Z43" s="71">
        <v>52.13258292320819</v>
      </c>
      <c r="AA43" s="70">
        <v>19.819921177011125</v>
      </c>
      <c r="AB43" s="70">
        <v>25.306684407406799</v>
      </c>
      <c r="AC43" s="70">
        <v>12.836628708953235</v>
      </c>
      <c r="AD43" s="70">
        <v>0</v>
      </c>
      <c r="AE43" s="71">
        <v>19.900972944974306</v>
      </c>
      <c r="AF43" s="70">
        <v>7.609457058375475</v>
      </c>
      <c r="AG43" s="70">
        <v>8.8953524162665598</v>
      </c>
      <c r="AH43" s="70">
        <v>3.3961634703322718</v>
      </c>
      <c r="AI43" s="70">
        <v>0</v>
      </c>
      <c r="AJ43" s="19">
        <v>0</v>
      </c>
      <c r="AK43" s="20">
        <v>0</v>
      </c>
      <c r="AL43" s="53">
        <v>0</v>
      </c>
    </row>
    <row r="44" spans="1:38">
      <c r="A44" s="73">
        <v>34303</v>
      </c>
      <c r="B44" s="65">
        <v>15.009343317750654</v>
      </c>
      <c r="C44" s="66">
        <v>0.10396588752607085</v>
      </c>
      <c r="D44" s="67">
        <v>14463149414</v>
      </c>
      <c r="E44" s="67">
        <v>5564390857</v>
      </c>
      <c r="F44" s="67">
        <v>5340359064</v>
      </c>
      <c r="G44" s="67">
        <v>3558399493</v>
      </c>
      <c r="H44" s="67">
        <v>0</v>
      </c>
      <c r="I44" s="67">
        <v>3558399493</v>
      </c>
      <c r="J44" s="67"/>
      <c r="K44" s="67"/>
      <c r="L44" s="68">
        <v>14463149414</v>
      </c>
      <c r="M44">
        <v>53521313475.101669</v>
      </c>
      <c r="N44">
        <v>51366454815.872498</v>
      </c>
      <c r="O44">
        <v>34226606223.19685</v>
      </c>
      <c r="P44" s="69">
        <v>0</v>
      </c>
      <c r="Q44" s="69">
        <v>0</v>
      </c>
      <c r="R44" s="69">
        <v>34226606223.19685</v>
      </c>
      <c r="S44">
        <v>0</v>
      </c>
      <c r="T44">
        <v>139114374514.17102</v>
      </c>
      <c r="U44" s="20">
        <v>139114374514.17102</v>
      </c>
      <c r="V44" s="70">
        <v>52.275510168821285</v>
      </c>
      <c r="W44" s="70">
        <v>58.757689003445911</v>
      </c>
      <c r="X44" s="70">
        <v>43.65426236237451</v>
      </c>
      <c r="Y44" s="70">
        <v>0</v>
      </c>
      <c r="Z44" s="71">
        <v>52.322871536784547</v>
      </c>
      <c r="AA44" s="70">
        <v>19.953068780278137</v>
      </c>
      <c r="AB44" s="70">
        <v>25.059321537098644</v>
      </c>
      <c r="AC44" s="70">
        <v>13.16179203491037</v>
      </c>
      <c r="AD44" s="70">
        <v>0</v>
      </c>
      <c r="AE44" s="71">
        <v>19.990377086929211</v>
      </c>
      <c r="AF44" s="70">
        <v>7.6789088111272052</v>
      </c>
      <c r="AG44" s="70">
        <v>8.8778385736526904</v>
      </c>
      <c r="AH44" s="70">
        <v>3.4336297021493078</v>
      </c>
      <c r="AI44" s="70">
        <v>0</v>
      </c>
      <c r="AJ44" s="19">
        <v>0</v>
      </c>
      <c r="AK44" s="20">
        <v>0</v>
      </c>
      <c r="AL44" s="53">
        <v>0</v>
      </c>
    </row>
    <row r="45" spans="1:38">
      <c r="A45" s="73">
        <v>34334</v>
      </c>
      <c r="B45" s="65">
        <v>15.179608647813152</v>
      </c>
      <c r="C45" s="66">
        <v>0.10514527197881585</v>
      </c>
      <c r="D45" s="67">
        <v>15065889892</v>
      </c>
      <c r="E45" s="67">
        <v>5866044932</v>
      </c>
      <c r="F45" s="67">
        <v>5515416513</v>
      </c>
      <c r="G45" s="67">
        <v>3684428447</v>
      </c>
      <c r="H45" s="67">
        <v>0</v>
      </c>
      <c r="I45" s="67">
        <v>3684428447</v>
      </c>
      <c r="J45" s="67"/>
      <c r="K45" s="67"/>
      <c r="L45" s="68">
        <v>15065889892</v>
      </c>
      <c r="M45">
        <v>55789906874.575035</v>
      </c>
      <c r="N45">
        <v>52455202304.400513</v>
      </c>
      <c r="O45">
        <v>35041313581.292755</v>
      </c>
      <c r="P45" s="69">
        <v>0</v>
      </c>
      <c r="Q45" s="69">
        <v>0</v>
      </c>
      <c r="R45" s="69">
        <v>35041313581.292755</v>
      </c>
      <c r="S45">
        <v>0</v>
      </c>
      <c r="T45">
        <v>143286422760.26831</v>
      </c>
      <c r="U45" s="20">
        <v>143286422760.26831</v>
      </c>
      <c r="V45" s="70">
        <v>53.233003757310037</v>
      </c>
      <c r="W45" s="70">
        <v>56.081605428977532</v>
      </c>
      <c r="X45" s="70">
        <v>44.725992671381974</v>
      </c>
      <c r="Y45" s="70">
        <v>0</v>
      </c>
      <c r="Z45" s="71">
        <v>52.06309225885348</v>
      </c>
      <c r="AA45" s="70">
        <v>20.88220027731893</v>
      </c>
      <c r="AB45" s="70">
        <v>23.129400484463524</v>
      </c>
      <c r="AC45" s="70">
        <v>14.171203346923855</v>
      </c>
      <c r="AD45" s="70">
        <v>0</v>
      </c>
      <c r="AE45" s="71">
        <v>19.959282416313329</v>
      </c>
      <c r="AF45" s="70">
        <v>8.0686031534751752</v>
      </c>
      <c r="AG45" s="70">
        <v>8.2493550555635</v>
      </c>
      <c r="AH45" s="70">
        <v>3.6413242072746463</v>
      </c>
      <c r="AI45" s="70">
        <v>0</v>
      </c>
      <c r="AJ45" s="19">
        <v>0</v>
      </c>
      <c r="AK45" s="20">
        <v>0</v>
      </c>
      <c r="AL45" s="53">
        <v>0</v>
      </c>
    </row>
    <row r="46" spans="1:38">
      <c r="A46" s="73">
        <v>34365</v>
      </c>
      <c r="B46" s="65">
        <v>15.612860371202428</v>
      </c>
      <c r="C46" s="66">
        <v>0.10814629600703536</v>
      </c>
      <c r="D46" s="67">
        <v>15463666084</v>
      </c>
      <c r="E46" s="67">
        <v>7694222264</v>
      </c>
      <c r="F46" s="67">
        <v>4112349210</v>
      </c>
      <c r="G46" s="67">
        <v>3657094610</v>
      </c>
      <c r="H46" s="67">
        <v>0</v>
      </c>
      <c r="I46" s="67">
        <v>3657094610</v>
      </c>
      <c r="J46" s="67"/>
      <c r="K46" s="67"/>
      <c r="L46" s="68">
        <v>15463666084</v>
      </c>
      <c r="M46">
        <v>71146424316.737198</v>
      </c>
      <c r="N46">
        <v>38025798033.179749</v>
      </c>
      <c r="O46">
        <v>33816179980.515385</v>
      </c>
      <c r="P46" s="69">
        <v>0</v>
      </c>
      <c r="Q46" s="69">
        <v>0</v>
      </c>
      <c r="R46" s="69">
        <v>33816179980.515385</v>
      </c>
      <c r="S46">
        <v>0</v>
      </c>
      <c r="T46">
        <v>142988402330.43234</v>
      </c>
      <c r="U46" s="20">
        <v>142988402330.43234</v>
      </c>
      <c r="V46" s="70">
        <v>98.874298941046604</v>
      </c>
      <c r="W46" s="70">
        <v>13.630312052458216</v>
      </c>
      <c r="X46" s="70">
        <v>39.884007838385969</v>
      </c>
      <c r="Y46" s="70">
        <v>0</v>
      </c>
      <c r="Z46" s="71">
        <v>53.070387918241835</v>
      </c>
      <c r="AA46" s="70">
        <v>57.779502082782045</v>
      </c>
      <c r="AB46" s="70">
        <v>-9.8499195088921017</v>
      </c>
      <c r="AC46" s="70">
        <v>10.978790238889037</v>
      </c>
      <c r="AD46" s="70">
        <v>0</v>
      </c>
      <c r="AE46" s="71">
        <v>21.440375744669836</v>
      </c>
      <c r="AF46" s="70">
        <v>22.127817483747585</v>
      </c>
      <c r="AG46" s="70">
        <v>-3.5286386650929735</v>
      </c>
      <c r="AH46" s="70">
        <v>2.8411969260152108</v>
      </c>
      <c r="AI46" s="70">
        <v>0</v>
      </c>
      <c r="AJ46" s="19">
        <v>0</v>
      </c>
      <c r="AK46" s="20">
        <v>0</v>
      </c>
      <c r="AL46" s="53">
        <v>0</v>
      </c>
    </row>
    <row r="47" spans="1:38">
      <c r="A47" s="73">
        <v>34393</v>
      </c>
      <c r="B47" s="65">
        <v>16.191486274006287</v>
      </c>
      <c r="C47" s="66">
        <v>0.11215428984507575</v>
      </c>
      <c r="D47" s="67">
        <v>15831254163</v>
      </c>
      <c r="E47" s="67">
        <v>7797317168</v>
      </c>
      <c r="F47" s="67">
        <v>4251419023</v>
      </c>
      <c r="G47" s="67">
        <v>3782517972</v>
      </c>
      <c r="H47" s="67">
        <v>0</v>
      </c>
      <c r="I47" s="67">
        <v>3782517972</v>
      </c>
      <c r="J47" s="67"/>
      <c r="K47" s="67"/>
      <c r="L47" s="68">
        <v>15831254163</v>
      </c>
      <c r="M47">
        <v>69523129064.174179</v>
      </c>
      <c r="N47">
        <v>37906878362.590454</v>
      </c>
      <c r="O47">
        <v>33726021333.869427</v>
      </c>
      <c r="P47" s="69">
        <v>0</v>
      </c>
      <c r="Q47" s="69">
        <v>0</v>
      </c>
      <c r="R47" s="69">
        <v>33726021333.869427</v>
      </c>
      <c r="S47">
        <v>0</v>
      </c>
      <c r="T47">
        <v>141156028760.63406</v>
      </c>
      <c r="U47" s="20">
        <v>141156028760.63406</v>
      </c>
      <c r="V47" s="70">
        <v>96.35589360748294</v>
      </c>
      <c r="W47" s="70">
        <v>13.858993940383924</v>
      </c>
      <c r="X47" s="70">
        <v>40.858418943821675</v>
      </c>
      <c r="Y47" s="70">
        <v>0</v>
      </c>
      <c r="Z47" s="71">
        <v>52.366012753566203</v>
      </c>
      <c r="AA47" s="70">
        <v>56.45072130531166</v>
      </c>
      <c r="AB47" s="70">
        <v>-9.2804325767824931</v>
      </c>
      <c r="AC47" s="70">
        <v>12.23193172770063</v>
      </c>
      <c r="AD47" s="70">
        <v>0</v>
      </c>
      <c r="AE47" s="71">
        <v>21.400851075861539</v>
      </c>
      <c r="AF47" s="70">
        <v>21.574638920638819</v>
      </c>
      <c r="AG47" s="70">
        <v>-3.3350900958105809</v>
      </c>
      <c r="AH47" s="70">
        <v>3.1613022510333013</v>
      </c>
      <c r="AI47" s="70">
        <v>0</v>
      </c>
      <c r="AJ47" s="19">
        <v>0</v>
      </c>
      <c r="AK47" s="20">
        <v>0</v>
      </c>
      <c r="AL47" s="53">
        <v>0</v>
      </c>
    </row>
    <row r="48" spans="1:38">
      <c r="A48" s="73">
        <v>34424</v>
      </c>
      <c r="B48" s="65">
        <v>16.522496207982698</v>
      </c>
      <c r="C48" s="66">
        <v>0.11444711111228632</v>
      </c>
      <c r="D48" s="67">
        <v>16198715300</v>
      </c>
      <c r="E48" s="67">
        <v>7958143898</v>
      </c>
      <c r="F48" s="67">
        <v>4321297594</v>
      </c>
      <c r="G48" s="67">
        <v>3919273808</v>
      </c>
      <c r="H48" s="67">
        <v>0</v>
      </c>
      <c r="I48" s="67">
        <v>3919273808</v>
      </c>
      <c r="J48" s="67"/>
      <c r="K48" s="67"/>
      <c r="L48" s="68">
        <v>16198715300</v>
      </c>
      <c r="M48">
        <v>69535559444.502777</v>
      </c>
      <c r="N48">
        <v>37758031216.360626</v>
      </c>
      <c r="O48">
        <v>34245283868.762077</v>
      </c>
      <c r="P48" s="69">
        <v>0</v>
      </c>
      <c r="Q48" s="69">
        <v>0</v>
      </c>
      <c r="R48" s="69">
        <v>34245283868.762077</v>
      </c>
      <c r="S48">
        <v>0</v>
      </c>
      <c r="T48">
        <v>141538874529.62549</v>
      </c>
      <c r="U48" s="20">
        <v>141538874529.62549</v>
      </c>
      <c r="V48" s="70">
        <v>93.423657067377277</v>
      </c>
      <c r="W48" s="70">
        <v>9.8950879053390608</v>
      </c>
      <c r="X48" s="70">
        <v>41.735677309858318</v>
      </c>
      <c r="Y48" s="70">
        <v>0</v>
      </c>
      <c r="Z48" s="71">
        <v>49.824947911036467</v>
      </c>
      <c r="AA48" s="70">
        <v>54.215022018216906</v>
      </c>
      <c r="AB48" s="70">
        <v>-12.381589418959981</v>
      </c>
      <c r="AC48" s="70">
        <v>13.004639290284658</v>
      </c>
      <c r="AD48" s="70">
        <v>0</v>
      </c>
      <c r="AE48" s="71">
        <v>19.454145326857276</v>
      </c>
      <c r="AF48" s="70">
        <v>20.631243212511873</v>
      </c>
      <c r="AG48" s="70">
        <v>-4.5031442223083671</v>
      </c>
      <c r="AH48" s="70">
        <v>3.3260463366537696</v>
      </c>
      <c r="AI48" s="70">
        <v>0</v>
      </c>
      <c r="AJ48" s="19">
        <v>0</v>
      </c>
      <c r="AK48" s="20">
        <v>0</v>
      </c>
      <c r="AL48" s="53">
        <v>0</v>
      </c>
    </row>
    <row r="49" spans="1:38">
      <c r="A49" s="73">
        <v>34454</v>
      </c>
      <c r="B49" s="65">
        <v>16.816195372661031</v>
      </c>
      <c r="C49" s="66">
        <v>0.11648149021036032</v>
      </c>
      <c r="D49" s="67">
        <v>16737555861</v>
      </c>
      <c r="E49" s="67">
        <v>8248522276</v>
      </c>
      <c r="F49" s="67">
        <v>4441489431</v>
      </c>
      <c r="G49" s="67">
        <v>4047544154</v>
      </c>
      <c r="H49" s="67">
        <v>0</v>
      </c>
      <c r="I49" s="67">
        <v>4047544154</v>
      </c>
      <c r="J49" s="67"/>
      <c r="K49" s="67"/>
      <c r="L49" s="68">
        <v>16737555861</v>
      </c>
      <c r="M49">
        <v>70814017412.582382</v>
      </c>
      <c r="N49">
        <v>38130431049.421417</v>
      </c>
      <c r="O49">
        <v>34748389179.176178</v>
      </c>
      <c r="P49" s="69">
        <v>0</v>
      </c>
      <c r="Q49" s="69">
        <v>0</v>
      </c>
      <c r="R49" s="69">
        <v>34748389179.176178</v>
      </c>
      <c r="S49">
        <v>0</v>
      </c>
      <c r="T49">
        <v>143692837641.17996</v>
      </c>
      <c r="U49" s="20">
        <v>143692837641.17996</v>
      </c>
      <c r="V49" s="70">
        <v>95.623164258483982</v>
      </c>
      <c r="W49" s="70">
        <v>8.1378896369331155</v>
      </c>
      <c r="X49" s="70">
        <v>41.873585084933637</v>
      </c>
      <c r="Y49" s="70">
        <v>0</v>
      </c>
      <c r="Z49" s="71">
        <v>49.753926462173645</v>
      </c>
      <c r="AA49" s="70">
        <v>56.315297006407228</v>
      </c>
      <c r="AB49" s="70">
        <v>-13.590977835794838</v>
      </c>
      <c r="AC49" s="70">
        <v>13.365979299935571</v>
      </c>
      <c r="AD49" s="70">
        <v>0</v>
      </c>
      <c r="AE49" s="71">
        <v>19.662871120310712</v>
      </c>
      <c r="AF49" s="70">
        <v>21.245572075890724</v>
      </c>
      <c r="AG49" s="70">
        <v>-4.9944494979788479</v>
      </c>
      <c r="AH49" s="70">
        <v>3.4117485423988456</v>
      </c>
      <c r="AI49" s="70">
        <v>0</v>
      </c>
      <c r="AJ49" s="19">
        <v>0</v>
      </c>
      <c r="AK49" s="20">
        <v>0</v>
      </c>
      <c r="AL49" s="53">
        <v>0</v>
      </c>
    </row>
    <row r="50" spans="1:38">
      <c r="A50" s="73">
        <v>34485</v>
      </c>
      <c r="B50" s="65">
        <v>17.095065511822675</v>
      </c>
      <c r="C50" s="66">
        <v>0.11841315243626004</v>
      </c>
      <c r="D50" s="67">
        <v>17191168359</v>
      </c>
      <c r="E50" s="67">
        <v>8405227900</v>
      </c>
      <c r="F50" s="67">
        <v>4597283804</v>
      </c>
      <c r="G50" s="67">
        <v>4188656655</v>
      </c>
      <c r="H50" s="67">
        <v>0</v>
      </c>
      <c r="I50" s="67">
        <v>4188656655</v>
      </c>
      <c r="J50" s="67"/>
      <c r="K50" s="67"/>
      <c r="L50" s="68">
        <v>17191168359</v>
      </c>
      <c r="M50">
        <v>70982215463.982376</v>
      </c>
      <c r="N50">
        <v>38824097740.955307</v>
      </c>
      <c r="O50">
        <v>35373238266.371544</v>
      </c>
      <c r="P50" s="69">
        <v>0</v>
      </c>
      <c r="Q50" s="69">
        <v>0</v>
      </c>
      <c r="R50" s="69">
        <v>35373238266.371544</v>
      </c>
      <c r="S50">
        <v>0</v>
      </c>
      <c r="T50">
        <v>145179551471.30923</v>
      </c>
      <c r="U50" s="20">
        <v>145179551471.30923</v>
      </c>
      <c r="V50" s="70">
        <v>91.832783464419137</v>
      </c>
      <c r="W50" s="70">
        <v>6.7379605728054903</v>
      </c>
      <c r="X50" s="70">
        <v>42.549657808995114</v>
      </c>
      <c r="Y50" s="70">
        <v>0</v>
      </c>
      <c r="Z50" s="71">
        <v>47.855607874307026</v>
      </c>
      <c r="AA50" s="70">
        <v>53.903728590784361</v>
      </c>
      <c r="AB50" s="70">
        <v>-14.366200512448801</v>
      </c>
      <c r="AC50" s="70">
        <v>14.364830921686389</v>
      </c>
      <c r="AD50" s="70">
        <v>0</v>
      </c>
      <c r="AE50" s="71">
        <v>18.621691944189745</v>
      </c>
      <c r="AF50" s="70">
        <v>20.313178252451298</v>
      </c>
      <c r="AG50" s="70">
        <v>-5.3217778990468521</v>
      </c>
      <c r="AH50" s="70">
        <v>3.6302915907853004</v>
      </c>
      <c r="AI50" s="70">
        <v>0</v>
      </c>
      <c r="AJ50" s="19">
        <v>0</v>
      </c>
      <c r="AK50" s="20">
        <v>0</v>
      </c>
      <c r="AL50" s="53">
        <v>0</v>
      </c>
    </row>
    <row r="51" spans="1:38">
      <c r="A51" s="73">
        <v>34515</v>
      </c>
      <c r="B51" s="65">
        <v>17.296793429160104</v>
      </c>
      <c r="C51" s="66">
        <v>0.11981047019499025</v>
      </c>
      <c r="D51" s="67">
        <v>17562951680</v>
      </c>
      <c r="E51" s="67">
        <v>8576889916</v>
      </c>
      <c r="F51" s="67">
        <v>4650923010</v>
      </c>
      <c r="G51" s="67">
        <v>4335138754</v>
      </c>
      <c r="H51" s="67">
        <v>0</v>
      </c>
      <c r="I51" s="67">
        <v>4335138754</v>
      </c>
      <c r="J51" s="67"/>
      <c r="K51" s="67"/>
      <c r="L51" s="68">
        <v>17562951680</v>
      </c>
      <c r="M51">
        <v>71587148452.394882</v>
      </c>
      <c r="N51">
        <v>38819003067.350235</v>
      </c>
      <c r="O51">
        <v>36183304739.098412</v>
      </c>
      <c r="P51" s="69">
        <v>0</v>
      </c>
      <c r="Q51" s="69">
        <v>0</v>
      </c>
      <c r="R51" s="69">
        <v>36183304739.098412</v>
      </c>
      <c r="S51">
        <v>0</v>
      </c>
      <c r="T51">
        <v>146589456258.84354</v>
      </c>
      <c r="U51" s="20">
        <v>146589456258.84354</v>
      </c>
      <c r="V51" s="70">
        <v>87.627778500602332</v>
      </c>
      <c r="W51" s="70">
        <v>4.9339790929147531</v>
      </c>
      <c r="X51" s="70">
        <v>43.413356382021107</v>
      </c>
      <c r="Y51" s="70">
        <v>0</v>
      </c>
      <c r="Z51" s="71">
        <v>46.037971511196176</v>
      </c>
      <c r="AA51" s="70">
        <v>51.460445608757375</v>
      </c>
      <c r="AB51" s="70">
        <v>-15.293207861212943</v>
      </c>
      <c r="AC51" s="70">
        <v>15.768843171581404</v>
      </c>
      <c r="AD51" s="70">
        <v>0</v>
      </c>
      <c r="AE51" s="71">
        <v>17.887534658487581</v>
      </c>
      <c r="AF51" s="70">
        <v>19.560255681508266</v>
      </c>
      <c r="AG51" s="70">
        <v>-5.6362452926064961</v>
      </c>
      <c r="AH51" s="70">
        <v>3.9635242695858066</v>
      </c>
      <c r="AI51" s="70">
        <v>0</v>
      </c>
      <c r="AJ51" s="19">
        <v>0</v>
      </c>
      <c r="AK51" s="20">
        <v>0</v>
      </c>
      <c r="AL51" s="53">
        <v>0</v>
      </c>
    </row>
    <row r="52" spans="1:38">
      <c r="A52" s="73">
        <v>34546</v>
      </c>
      <c r="B52" s="65">
        <v>17.512184184110236</v>
      </c>
      <c r="C52" s="66">
        <v>0.12130242694014763</v>
      </c>
      <c r="D52" s="67">
        <v>18167540910</v>
      </c>
      <c r="E52" s="67">
        <v>8864288810</v>
      </c>
      <c r="F52" s="67">
        <v>4827476465</v>
      </c>
      <c r="G52" s="67">
        <v>4475775635</v>
      </c>
      <c r="H52" s="67">
        <v>0</v>
      </c>
      <c r="I52" s="67">
        <v>4475775635</v>
      </c>
      <c r="J52" s="67"/>
      <c r="K52" s="67"/>
      <c r="L52" s="68">
        <v>18167540910</v>
      </c>
      <c r="M52">
        <v>73075939481.192474</v>
      </c>
      <c r="N52">
        <v>39797031162.302689</v>
      </c>
      <c r="O52">
        <v>36897659411.28624</v>
      </c>
      <c r="P52" s="69">
        <v>0</v>
      </c>
      <c r="Q52" s="69">
        <v>0</v>
      </c>
      <c r="R52" s="69">
        <v>36897659411.28624</v>
      </c>
      <c r="S52">
        <v>0</v>
      </c>
      <c r="T52">
        <v>149770630054.7814</v>
      </c>
      <c r="U52" s="20">
        <v>149770630054.7814</v>
      </c>
      <c r="V52" s="70">
        <v>86.014019006848869</v>
      </c>
      <c r="W52" s="70">
        <v>4.5429229426374951</v>
      </c>
      <c r="X52" s="70">
        <v>43.388413238945176</v>
      </c>
      <c r="Y52" s="70">
        <v>0</v>
      </c>
      <c r="Z52" s="71">
        <v>45.287789274353528</v>
      </c>
      <c r="AA52" s="70">
        <v>50.620453574161516</v>
      </c>
      <c r="AB52" s="70">
        <v>-15.348840073129576</v>
      </c>
      <c r="AC52" s="70">
        <v>16.105377189522674</v>
      </c>
      <c r="AD52" s="70">
        <v>0</v>
      </c>
      <c r="AE52" s="71">
        <v>17.643352023293502</v>
      </c>
      <c r="AF52" s="70">
        <v>19.291110213348794</v>
      </c>
      <c r="AG52" s="70">
        <v>-5.6680550079084719</v>
      </c>
      <c r="AH52" s="70">
        <v>4.020296817853179</v>
      </c>
      <c r="AI52" s="70">
        <v>0</v>
      </c>
      <c r="AJ52" s="19">
        <v>0</v>
      </c>
      <c r="AK52" s="20">
        <v>0</v>
      </c>
      <c r="AL52" s="53">
        <v>0</v>
      </c>
    </row>
    <row r="53" spans="1:38">
      <c r="A53" s="73">
        <v>34577</v>
      </c>
      <c r="B53" s="65">
        <v>17.693824704948703</v>
      </c>
      <c r="C53" s="66">
        <v>0.12256060443398478</v>
      </c>
      <c r="D53" s="67">
        <v>18798582660</v>
      </c>
      <c r="E53" s="67">
        <v>9254983560</v>
      </c>
      <c r="F53" s="67">
        <v>4935308715</v>
      </c>
      <c r="G53" s="67">
        <v>4608290385</v>
      </c>
      <c r="H53" s="67">
        <v>0</v>
      </c>
      <c r="I53" s="67">
        <v>4608290385</v>
      </c>
      <c r="J53" s="67"/>
      <c r="K53" s="67"/>
      <c r="L53" s="68">
        <v>18798582660</v>
      </c>
      <c r="M53">
        <v>75513527391.136856</v>
      </c>
      <c r="N53">
        <v>40268312462.98497</v>
      </c>
      <c r="O53">
        <v>37600095122.590378</v>
      </c>
      <c r="P53" s="69">
        <v>0</v>
      </c>
      <c r="Q53" s="69">
        <v>0</v>
      </c>
      <c r="R53" s="69">
        <v>37600095122.590378</v>
      </c>
      <c r="S53">
        <v>0</v>
      </c>
      <c r="T53">
        <v>153381934976.71222</v>
      </c>
      <c r="U53" s="20">
        <v>153381934976.71222</v>
      </c>
      <c r="V53" s="70">
        <v>86.910775645711922</v>
      </c>
      <c r="W53" s="70">
        <v>4.6295121595397948</v>
      </c>
      <c r="X53" s="70">
        <v>43.009071132750854</v>
      </c>
      <c r="Y53" s="70">
        <v>0</v>
      </c>
      <c r="Z53" s="71">
        <v>45.82870920139834</v>
      </c>
      <c r="AA53" s="70">
        <v>52.481727978459844</v>
      </c>
      <c r="AB53" s="70">
        <v>-14.643290326552538</v>
      </c>
      <c r="AC53" s="70">
        <v>16.666736883324273</v>
      </c>
      <c r="AD53" s="70">
        <v>0</v>
      </c>
      <c r="AE53" s="71">
        <v>18.966996370750365</v>
      </c>
      <c r="AF53" s="70">
        <v>20.158924720820711</v>
      </c>
      <c r="AG53" s="70">
        <v>-5.3581728801185404</v>
      </c>
      <c r="AH53" s="70">
        <v>4.1662445300481883</v>
      </c>
      <c r="AI53" s="70">
        <v>0</v>
      </c>
      <c r="AJ53" s="19">
        <v>0</v>
      </c>
      <c r="AK53" s="20">
        <v>0</v>
      </c>
      <c r="AL53" s="53">
        <v>0</v>
      </c>
    </row>
    <row r="54" spans="1:38">
      <c r="A54" s="73">
        <v>34607</v>
      </c>
      <c r="B54" s="65">
        <v>17.94820593908722</v>
      </c>
      <c r="C54" s="66">
        <v>0.12432263826966305</v>
      </c>
      <c r="D54" s="67">
        <v>19592048128</v>
      </c>
      <c r="E54" s="67">
        <v>9715335760</v>
      </c>
      <c r="F54" s="67">
        <v>5089148114</v>
      </c>
      <c r="G54" s="67">
        <v>4787564254</v>
      </c>
      <c r="H54" s="67">
        <v>0</v>
      </c>
      <c r="I54" s="67">
        <v>4787564254</v>
      </c>
      <c r="J54" s="67"/>
      <c r="K54" s="67"/>
      <c r="L54" s="68">
        <v>19592048128</v>
      </c>
      <c r="M54">
        <v>78146151780.714874</v>
      </c>
      <c r="N54">
        <v>40935007371.395554</v>
      </c>
      <c r="O54">
        <v>38509191251.359177</v>
      </c>
      <c r="P54" s="69">
        <v>0</v>
      </c>
      <c r="Q54" s="69">
        <v>0</v>
      </c>
      <c r="R54" s="69">
        <v>38509191251.359177</v>
      </c>
      <c r="S54">
        <v>0</v>
      </c>
      <c r="T54">
        <v>157590350403.4696</v>
      </c>
      <c r="U54" s="20">
        <v>157590350403.4696</v>
      </c>
      <c r="V54" s="70">
        <v>89.772513850620555</v>
      </c>
      <c r="W54" s="70">
        <v>4.1003317493466529</v>
      </c>
      <c r="X54" s="70">
        <v>43.446452817908977</v>
      </c>
      <c r="Y54" s="70">
        <v>0</v>
      </c>
      <c r="Z54" s="71">
        <v>46.804347257091841</v>
      </c>
      <c r="AA54" s="70">
        <v>54.813606978039097</v>
      </c>
      <c r="AB54" s="70">
        <v>-15.076490695524713</v>
      </c>
      <c r="AC54" s="70">
        <v>17.0214923032858</v>
      </c>
      <c r="AD54" s="70">
        <v>0</v>
      </c>
      <c r="AE54" s="71">
        <v>19.760812868911003</v>
      </c>
      <c r="AF54" s="70">
        <v>21.026740873861961</v>
      </c>
      <c r="AG54" s="70">
        <v>-5.5227110143794027</v>
      </c>
      <c r="AH54" s="70">
        <v>4.2567830094284362</v>
      </c>
      <c r="AI54" s="70">
        <v>0</v>
      </c>
      <c r="AJ54" s="19">
        <v>0</v>
      </c>
      <c r="AK54" s="20">
        <v>0</v>
      </c>
      <c r="AL54" s="53">
        <v>0</v>
      </c>
    </row>
    <row r="55" spans="1:38">
      <c r="A55" s="73">
        <v>34638</v>
      </c>
      <c r="B55" s="65">
        <v>18.155123769120589</v>
      </c>
      <c r="C55" s="66">
        <v>0.125755905228048</v>
      </c>
      <c r="D55" s="67">
        <v>20165208288</v>
      </c>
      <c r="E55" s="67">
        <v>9993191439</v>
      </c>
      <c r="F55" s="67">
        <v>5216802938</v>
      </c>
      <c r="G55" s="67">
        <v>4955213911</v>
      </c>
      <c r="H55" s="67">
        <v>0</v>
      </c>
      <c r="I55" s="67">
        <v>4955213911</v>
      </c>
      <c r="J55" s="67"/>
      <c r="K55" s="67"/>
      <c r="L55" s="68">
        <v>20165208288</v>
      </c>
      <c r="M55">
        <v>79464987515.919586</v>
      </c>
      <c r="N55">
        <v>41483562370.608017</v>
      </c>
      <c r="O55">
        <v>39403429222.779854</v>
      </c>
      <c r="P55" s="69">
        <v>0</v>
      </c>
      <c r="Q55" s="69">
        <v>0</v>
      </c>
      <c r="R55" s="69">
        <v>39403429222.779854</v>
      </c>
      <c r="S55">
        <v>0</v>
      </c>
      <c r="T55">
        <v>160351979109.30743</v>
      </c>
      <c r="U55" s="20">
        <v>160351979109.30743</v>
      </c>
      <c r="V55" s="70">
        <v>88.107727301308756</v>
      </c>
      <c r="W55" s="70">
        <v>2.5617658713789737</v>
      </c>
      <c r="X55" s="70">
        <v>43.733468170371715</v>
      </c>
      <c r="Y55" s="70">
        <v>0</v>
      </c>
      <c r="Z55" s="71">
        <v>45.634145267192274</v>
      </c>
      <c r="AA55" s="70">
        <v>53.588248318454944</v>
      </c>
      <c r="AB55" s="70">
        <v>-16.259251065211334</v>
      </c>
      <c r="AC55" s="70">
        <v>17.357069365167966</v>
      </c>
      <c r="AD55" s="70">
        <v>0</v>
      </c>
      <c r="AE55" s="71">
        <v>18.908954926211784</v>
      </c>
      <c r="AF55" s="70">
        <v>20.560214018366903</v>
      </c>
      <c r="AG55" s="70">
        <v>-5.9728275840007266</v>
      </c>
      <c r="AH55" s="70">
        <v>4.321568491845623</v>
      </c>
      <c r="AI55" s="70">
        <v>0</v>
      </c>
      <c r="AJ55" s="19">
        <v>0</v>
      </c>
      <c r="AK55" s="20">
        <v>0</v>
      </c>
      <c r="AL55" s="53">
        <v>0</v>
      </c>
    </row>
    <row r="56" spans="1:38">
      <c r="A56" s="73">
        <v>34668</v>
      </c>
      <c r="B56" s="65">
        <v>18.356046853159381</v>
      </c>
      <c r="C56" s="66">
        <v>0.12714764811208637</v>
      </c>
      <c r="D56" s="67">
        <v>20969384014</v>
      </c>
      <c r="E56" s="67">
        <v>10394503067</v>
      </c>
      <c r="F56" s="67">
        <v>5440246721</v>
      </c>
      <c r="G56" s="67">
        <v>5134634226</v>
      </c>
      <c r="H56" s="67">
        <v>0</v>
      </c>
      <c r="I56" s="67">
        <v>5134634226</v>
      </c>
      <c r="J56" s="67"/>
      <c r="K56" s="67"/>
      <c r="L56" s="68">
        <v>20969384014</v>
      </c>
      <c r="M56">
        <v>81751437964.757141</v>
      </c>
      <c r="N56">
        <v>42786845071.677437</v>
      </c>
      <c r="O56">
        <v>40383241862.826981</v>
      </c>
      <c r="P56" s="69">
        <v>0</v>
      </c>
      <c r="Q56" s="69">
        <v>0</v>
      </c>
      <c r="R56" s="69">
        <v>40383241862.826981</v>
      </c>
      <c r="S56">
        <v>0</v>
      </c>
      <c r="T56">
        <v>164921524899.26157</v>
      </c>
      <c r="U56" s="20">
        <v>164921524899.26157</v>
      </c>
      <c r="V56" s="70">
        <v>86.803970715387862</v>
      </c>
      <c r="W56" s="70">
        <v>1.8704296060044756</v>
      </c>
      <c r="X56" s="70">
        <v>44.296171244986169</v>
      </c>
      <c r="Y56" s="70">
        <v>0</v>
      </c>
      <c r="Z56" s="71">
        <v>44.984908983254442</v>
      </c>
      <c r="AA56" s="70">
        <v>52.745574905945162</v>
      </c>
      <c r="AB56" s="70">
        <v>-16.702748466775475</v>
      </c>
      <c r="AC56" s="70">
        <v>17.987864760770567</v>
      </c>
      <c r="AD56" s="70">
        <v>0</v>
      </c>
      <c r="AE56" s="71">
        <v>18.551030743743645</v>
      </c>
      <c r="AF56" s="70">
        <v>20.292744432948428</v>
      </c>
      <c r="AG56" s="70">
        <v>-6.1673064154280395</v>
      </c>
      <c r="AH56" s="70">
        <v>4.4255927262232548</v>
      </c>
      <c r="AI56" s="70">
        <v>0</v>
      </c>
      <c r="AJ56" s="19">
        <v>0</v>
      </c>
      <c r="AK56" s="20">
        <v>0</v>
      </c>
      <c r="AL56" s="53">
        <v>0</v>
      </c>
    </row>
    <row r="57" spans="1:38">
      <c r="A57" s="73">
        <v>34699</v>
      </c>
      <c r="B57" s="65">
        <v>18.582838109167422</v>
      </c>
      <c r="C57" s="66">
        <v>0.12871857321619426</v>
      </c>
      <c r="D57" s="67">
        <v>21653478266</v>
      </c>
      <c r="E57" s="67">
        <v>10953909445</v>
      </c>
      <c r="F57" s="67">
        <v>5436865181</v>
      </c>
      <c r="G57" s="67">
        <v>5262703640</v>
      </c>
      <c r="H57" s="67">
        <v>0</v>
      </c>
      <c r="I57" s="67">
        <v>5262703640</v>
      </c>
      <c r="J57" s="67"/>
      <c r="K57" s="67"/>
      <c r="L57" s="68">
        <v>21653478266</v>
      </c>
      <c r="M57">
        <v>85099680421.425568</v>
      </c>
      <c r="N57">
        <v>42238389108.526726</v>
      </c>
      <c r="O57">
        <v>40885347844.56337</v>
      </c>
      <c r="P57" s="69">
        <v>0</v>
      </c>
      <c r="Q57" s="69">
        <v>0</v>
      </c>
      <c r="R57" s="69">
        <v>40885347844.56337</v>
      </c>
      <c r="S57">
        <v>0</v>
      </c>
      <c r="T57">
        <v>168223417374.51566</v>
      </c>
      <c r="U57" s="20">
        <v>168223417374.51566</v>
      </c>
      <c r="V57" s="70">
        <v>86.734155158701071</v>
      </c>
      <c r="W57" s="70">
        <v>-1.4242139612638871</v>
      </c>
      <c r="X57" s="70">
        <v>42.836364329047846</v>
      </c>
      <c r="Y57" s="70">
        <v>0</v>
      </c>
      <c r="Z57" s="71">
        <v>43.725185974563743</v>
      </c>
      <c r="AA57" s="70">
        <v>52.535978618397337</v>
      </c>
      <c r="AB57" s="70">
        <v>-19.477216266529751</v>
      </c>
      <c r="AC57" s="70">
        <v>16.677554766070536</v>
      </c>
      <c r="AD57" s="70">
        <v>0</v>
      </c>
      <c r="AE57" s="71">
        <v>17.40359912255558</v>
      </c>
      <c r="AF57" s="70">
        <v>20.455373916263188</v>
      </c>
      <c r="AG57" s="70">
        <v>-7.130342846905652</v>
      </c>
      <c r="AH57" s="70">
        <v>4.0785680531980564</v>
      </c>
      <c r="AI57" s="70">
        <v>0</v>
      </c>
      <c r="AJ57" s="19">
        <v>0</v>
      </c>
      <c r="AK57" s="20">
        <v>0</v>
      </c>
      <c r="AL57" s="53">
        <v>0</v>
      </c>
    </row>
    <row r="58" spans="1:38">
      <c r="A58" s="73">
        <v>34730</v>
      </c>
      <c r="B58" s="65">
        <v>18.929525045923612</v>
      </c>
      <c r="C58" s="66">
        <v>0.13111998507749303</v>
      </c>
      <c r="D58" s="67">
        <v>22236714562</v>
      </c>
      <c r="E58" s="67">
        <v>11101834363</v>
      </c>
      <c r="F58" s="67">
        <v>5666845709</v>
      </c>
      <c r="G58" s="67">
        <v>5468034490</v>
      </c>
      <c r="H58" s="67">
        <v>0</v>
      </c>
      <c r="I58" s="67">
        <v>5468034490</v>
      </c>
      <c r="J58" s="67"/>
      <c r="K58" s="67"/>
      <c r="L58" s="68">
        <v>22236714562</v>
      </c>
      <c r="M58">
        <v>84669277200.10585</v>
      </c>
      <c r="N58">
        <v>43218779392.407997</v>
      </c>
      <c r="O58">
        <v>41702525261.6399</v>
      </c>
      <c r="P58" s="69">
        <v>0</v>
      </c>
      <c r="Q58" s="69">
        <v>0</v>
      </c>
      <c r="R58" s="69">
        <v>41702525261.6399</v>
      </c>
      <c r="S58">
        <v>0</v>
      </c>
      <c r="T58">
        <v>169590581854.15375</v>
      </c>
      <c r="U58" s="20">
        <v>169590581854.15375</v>
      </c>
      <c r="V58" s="70">
        <v>44.287934271715244</v>
      </c>
      <c r="W58" s="70">
        <v>37.800692976655071</v>
      </c>
      <c r="X58" s="70">
        <v>49.518540620965766</v>
      </c>
      <c r="Y58" s="70">
        <v>0</v>
      </c>
      <c r="Z58" s="71">
        <v>43.799759004159824</v>
      </c>
      <c r="AA58" s="70">
        <v>19.007073107660588</v>
      </c>
      <c r="AB58" s="70">
        <v>13.656469102100278</v>
      </c>
      <c r="AC58" s="70">
        <v>23.321218675996413</v>
      </c>
      <c r="AD58" s="70">
        <v>0</v>
      </c>
      <c r="AE58" s="71">
        <v>18.604431611345884</v>
      </c>
      <c r="AF58" s="70">
        <v>9.4573074899589695</v>
      </c>
      <c r="AG58" s="70">
        <v>3.6317500402779306</v>
      </c>
      <c r="AH58" s="70">
        <v>5.515374081108992</v>
      </c>
      <c r="AI58" s="70">
        <v>0</v>
      </c>
      <c r="AJ58" s="19">
        <v>0</v>
      </c>
      <c r="AK58" s="20">
        <v>0</v>
      </c>
      <c r="AL58" s="53">
        <v>0</v>
      </c>
    </row>
    <row r="59" spans="1:38">
      <c r="A59" s="73">
        <v>34758</v>
      </c>
      <c r="B59" s="65">
        <v>19.638444724864556</v>
      </c>
      <c r="C59" s="66">
        <v>0.13603049062363692</v>
      </c>
      <c r="D59" s="67">
        <v>22740764028</v>
      </c>
      <c r="E59" s="67">
        <v>11375234886</v>
      </c>
      <c r="F59" s="67">
        <v>5736189991</v>
      </c>
      <c r="G59" s="67">
        <v>5629339151</v>
      </c>
      <c r="H59" s="67">
        <v>0</v>
      </c>
      <c r="I59" s="67">
        <v>5629339151</v>
      </c>
      <c r="J59" s="67"/>
      <c r="K59" s="67"/>
      <c r="L59" s="68">
        <v>22740764028</v>
      </c>
      <c r="M59">
        <v>83622685133.677063</v>
      </c>
      <c r="N59">
        <v>42168413601.261162</v>
      </c>
      <c r="O59">
        <v>41382921764.025711</v>
      </c>
      <c r="P59" s="69">
        <v>0</v>
      </c>
      <c r="Q59" s="69">
        <v>0</v>
      </c>
      <c r="R59" s="69">
        <v>41382921764.025711</v>
      </c>
      <c r="S59">
        <v>0</v>
      </c>
      <c r="T59">
        <v>167174020498.96393</v>
      </c>
      <c r="U59" s="20">
        <v>167174020498.96393</v>
      </c>
      <c r="V59" s="70">
        <v>45.886522773290373</v>
      </c>
      <c r="W59" s="70">
        <v>34.924126743740167</v>
      </c>
      <c r="X59" s="70">
        <v>48.825179223761793</v>
      </c>
      <c r="Y59" s="70">
        <v>0</v>
      </c>
      <c r="Z59" s="71">
        <v>43.644740927402673</v>
      </c>
      <c r="AA59" s="70">
        <v>20.280381880522256</v>
      </c>
      <c r="AB59" s="70">
        <v>11.24211600308489</v>
      </c>
      <c r="AC59" s="70">
        <v>22.703242562640579</v>
      </c>
      <c r="AD59" s="70">
        <v>0</v>
      </c>
      <c r="AE59" s="71">
        <v>18.432079711203819</v>
      </c>
      <c r="AF59" s="70">
        <v>9.9886318659561208</v>
      </c>
      <c r="AG59" s="70">
        <v>3.019024604253512</v>
      </c>
      <c r="AH59" s="70">
        <v>5.4244232409941944</v>
      </c>
      <c r="AI59" s="70">
        <v>0</v>
      </c>
      <c r="AJ59" s="19">
        <v>0</v>
      </c>
      <c r="AK59" s="20">
        <v>0</v>
      </c>
      <c r="AL59" s="53">
        <v>0</v>
      </c>
    </row>
    <row r="60" spans="1:38">
      <c r="A60" s="73">
        <v>34789</v>
      </c>
      <c r="B60" s="65">
        <v>20.114053935594111</v>
      </c>
      <c r="C60" s="66">
        <v>0.13932491414785561</v>
      </c>
      <c r="D60" s="67">
        <v>23605573910</v>
      </c>
      <c r="E60" s="67">
        <v>11937385661</v>
      </c>
      <c r="F60" s="67">
        <v>5829858914</v>
      </c>
      <c r="G60" s="67">
        <v>5838329335</v>
      </c>
      <c r="H60" s="67">
        <v>0</v>
      </c>
      <c r="I60" s="67">
        <v>5838329335</v>
      </c>
      <c r="J60" s="67"/>
      <c r="K60" s="67"/>
      <c r="L60" s="68">
        <v>23605573910</v>
      </c>
      <c r="M60">
        <v>85680193912.27977</v>
      </c>
      <c r="N60">
        <v>41843621075.647575</v>
      </c>
      <c r="O60">
        <v>41904417244.457779</v>
      </c>
      <c r="P60" s="69">
        <v>0</v>
      </c>
      <c r="Q60" s="69">
        <v>0</v>
      </c>
      <c r="R60" s="69">
        <v>41904417244.457779</v>
      </c>
      <c r="S60">
        <v>0</v>
      </c>
      <c r="T60">
        <v>169428232232.38513</v>
      </c>
      <c r="U60" s="20">
        <v>169428232232.38513</v>
      </c>
      <c r="V60" s="70">
        <v>50.0021338392743</v>
      </c>
      <c r="W60" s="70">
        <v>34.909915070292662</v>
      </c>
      <c r="X60" s="70">
        <v>48.964568974049087</v>
      </c>
      <c r="Y60" s="70">
        <v>0</v>
      </c>
      <c r="Z60" s="71">
        <v>45.724975547906574</v>
      </c>
      <c r="AA60" s="70">
        <v>23.217810565919493</v>
      </c>
      <c r="AB60" s="70">
        <v>10.820452570410112</v>
      </c>
      <c r="AC60" s="70">
        <v>22.365512883606797</v>
      </c>
      <c r="AD60" s="70">
        <v>0</v>
      </c>
      <c r="AE60" s="71">
        <v>19.70438001251884</v>
      </c>
      <c r="AF60" s="70">
        <v>11.406501939082299</v>
      </c>
      <c r="AG60" s="70">
        <v>2.8865496301737195</v>
      </c>
      <c r="AH60" s="70">
        <v>5.4113284432628213</v>
      </c>
      <c r="AI60" s="70">
        <v>0</v>
      </c>
      <c r="AJ60" s="19">
        <v>0</v>
      </c>
      <c r="AK60" s="20">
        <v>0</v>
      </c>
      <c r="AL60" s="53">
        <v>0</v>
      </c>
    </row>
    <row r="61" spans="1:38">
      <c r="A61" s="73">
        <v>34819</v>
      </c>
      <c r="B61" s="65">
        <v>20.485192200458982</v>
      </c>
      <c r="C61" s="66">
        <v>0.14189569411368724</v>
      </c>
      <c r="D61" s="67">
        <v>24237431385</v>
      </c>
      <c r="E61" s="67">
        <v>12260398123</v>
      </c>
      <c r="F61" s="67">
        <v>5994968930</v>
      </c>
      <c r="G61" s="67">
        <v>5982064332</v>
      </c>
      <c r="H61" s="67">
        <v>0</v>
      </c>
      <c r="I61" s="67">
        <v>5982064332</v>
      </c>
      <c r="J61" s="67"/>
      <c r="K61" s="67"/>
      <c r="L61" s="68">
        <v>24237431385</v>
      </c>
      <c r="M61">
        <v>86404300000.653534</v>
      </c>
      <c r="N61">
        <v>42249125087.592957</v>
      </c>
      <c r="O61">
        <v>42158180833.924057</v>
      </c>
      <c r="P61" s="69">
        <v>0</v>
      </c>
      <c r="Q61" s="69">
        <v>0</v>
      </c>
      <c r="R61" s="69">
        <v>42158180833.924057</v>
      </c>
      <c r="S61">
        <v>0</v>
      </c>
      <c r="T61">
        <v>170811605922.17053</v>
      </c>
      <c r="U61" s="20">
        <v>170811605922.17053</v>
      </c>
      <c r="V61" s="70">
        <v>48.637510001918805</v>
      </c>
      <c r="W61" s="70">
        <v>34.976543862904897</v>
      </c>
      <c r="X61" s="70">
        <v>47.794912282506004</v>
      </c>
      <c r="Y61" s="70">
        <v>0</v>
      </c>
      <c r="Z61" s="71">
        <v>44.80866612953556</v>
      </c>
      <c r="AA61" s="70">
        <v>22.015814322802484</v>
      </c>
      <c r="AB61" s="70">
        <v>10.801593175889469</v>
      </c>
      <c r="AC61" s="70">
        <v>21.324129923088275</v>
      </c>
      <c r="AD61" s="70">
        <v>0</v>
      </c>
      <c r="AE61" s="71">
        <v>18.872734874030208</v>
      </c>
      <c r="AF61" s="70">
        <v>10.849728381731978</v>
      </c>
      <c r="AG61" s="70">
        <v>2.8663182562073581</v>
      </c>
      <c r="AH61" s="70">
        <v>5.1566882360908703</v>
      </c>
      <c r="AI61" s="70">
        <v>0</v>
      </c>
      <c r="AJ61" s="19">
        <v>0</v>
      </c>
      <c r="AK61" s="20">
        <v>0</v>
      </c>
      <c r="AL61" s="53">
        <v>0</v>
      </c>
    </row>
    <row r="62" spans="1:38">
      <c r="A62" s="73">
        <v>34850</v>
      </c>
      <c r="B62" s="65">
        <v>20.818603466790062</v>
      </c>
      <c r="C62" s="66">
        <v>0.14420514879677837</v>
      </c>
      <c r="D62" s="67">
        <v>24924888853</v>
      </c>
      <c r="E62" s="67">
        <v>12661474274</v>
      </c>
      <c r="F62" s="67">
        <v>6098935806</v>
      </c>
      <c r="G62" s="67">
        <v>6164478773</v>
      </c>
      <c r="H62" s="67">
        <v>0</v>
      </c>
      <c r="I62" s="67">
        <v>6164478773</v>
      </c>
      <c r="J62" s="67"/>
      <c r="K62" s="67"/>
      <c r="L62" s="68">
        <v>24924888853</v>
      </c>
      <c r="M62">
        <v>87801818309.852646</v>
      </c>
      <c r="N62">
        <v>42293467722.119598</v>
      </c>
      <c r="O62">
        <v>42747979697.22506</v>
      </c>
      <c r="P62" s="69">
        <v>0</v>
      </c>
      <c r="Q62" s="69">
        <v>0</v>
      </c>
      <c r="R62" s="69">
        <v>42747979697.22506</v>
      </c>
      <c r="S62">
        <v>0</v>
      </c>
      <c r="T62">
        <v>172843265729.1973</v>
      </c>
      <c r="U62" s="20">
        <v>172843265729.1973</v>
      </c>
      <c r="V62" s="70">
        <v>50.638084114292717</v>
      </c>
      <c r="W62" s="70">
        <v>32.663896031248797</v>
      </c>
      <c r="X62" s="70">
        <v>47.170782442658819</v>
      </c>
      <c r="Y62" s="70">
        <v>0</v>
      </c>
      <c r="Z62" s="71">
        <v>44.98659039629036</v>
      </c>
      <c r="AA62" s="70">
        <v>23.695516878315569</v>
      </c>
      <c r="AB62" s="70">
        <v>8.9361251980995213</v>
      </c>
      <c r="AC62" s="70">
        <v>20.848363882660117</v>
      </c>
      <c r="AD62" s="70">
        <v>0</v>
      </c>
      <c r="AE62" s="71">
        <v>19.054828298842796</v>
      </c>
      <c r="AF62" s="70">
        <v>11.585380086529756</v>
      </c>
      <c r="AG62" s="70">
        <v>2.3897098083058337</v>
      </c>
      <c r="AH62" s="70">
        <v>5.079738404007216</v>
      </c>
      <c r="AI62" s="70">
        <v>0</v>
      </c>
      <c r="AJ62" s="19">
        <v>0</v>
      </c>
      <c r="AK62" s="20">
        <v>0</v>
      </c>
      <c r="AL62" s="53">
        <v>0</v>
      </c>
    </row>
    <row r="63" spans="1:38">
      <c r="A63" s="73">
        <v>34880</v>
      </c>
      <c r="B63" s="65">
        <v>21.127649655235167</v>
      </c>
      <c r="C63" s="66">
        <v>0.14634583280859961</v>
      </c>
      <c r="D63" s="67">
        <v>25614608134</v>
      </c>
      <c r="E63" s="67">
        <v>13119115683</v>
      </c>
      <c r="F63" s="67">
        <v>6163563299</v>
      </c>
      <c r="G63" s="67">
        <v>6331929152</v>
      </c>
      <c r="H63" s="67">
        <v>0</v>
      </c>
      <c r="I63" s="67">
        <v>6331929152</v>
      </c>
      <c r="J63" s="67"/>
      <c r="K63" s="67"/>
      <c r="L63" s="68">
        <v>25614608134</v>
      </c>
      <c r="M63">
        <v>89644613934.159729</v>
      </c>
      <c r="N63">
        <v>42116425050.934662</v>
      </c>
      <c r="O63">
        <v>43266890696.377396</v>
      </c>
      <c r="P63" s="69">
        <v>0</v>
      </c>
      <c r="Q63" s="69">
        <v>0</v>
      </c>
      <c r="R63" s="69">
        <v>43266890696.377396</v>
      </c>
      <c r="S63">
        <v>0</v>
      </c>
      <c r="T63">
        <v>175027929681.4718</v>
      </c>
      <c r="U63" s="20">
        <v>175027929681.4718</v>
      </c>
      <c r="V63" s="70">
        <v>52.958890827391599</v>
      </c>
      <c r="W63" s="70">
        <v>32.523442889672772</v>
      </c>
      <c r="X63" s="70">
        <v>46.060587937527409</v>
      </c>
      <c r="Y63" s="70">
        <v>0</v>
      </c>
      <c r="Z63" s="71">
        <v>45.844551648849041</v>
      </c>
      <c r="AA63" s="70">
        <v>25.22445141640608</v>
      </c>
      <c r="AB63" s="70">
        <v>8.4943499910687059</v>
      </c>
      <c r="AC63" s="70">
        <v>19.576945799604385</v>
      </c>
      <c r="AD63" s="70">
        <v>0</v>
      </c>
      <c r="AE63" s="71">
        <v>19.400081116620282</v>
      </c>
      <c r="AF63" s="70">
        <v>12.318393111356846</v>
      </c>
      <c r="AG63" s="70">
        <v>2.2494264374389452</v>
      </c>
      <c r="AH63" s="70">
        <v>4.8322615678244851</v>
      </c>
      <c r="AI63" s="70">
        <v>0</v>
      </c>
      <c r="AJ63" s="19">
        <v>0</v>
      </c>
      <c r="AK63" s="20">
        <v>0</v>
      </c>
      <c r="AL63" s="53">
        <v>0</v>
      </c>
    </row>
    <row r="64" spans="1:38">
      <c r="A64" s="73">
        <v>34911</v>
      </c>
      <c r="B64" s="65">
        <v>21.390066606945055</v>
      </c>
      <c r="C64" s="66">
        <v>0.14816352800743882</v>
      </c>
      <c r="D64" s="67">
        <v>26245317545</v>
      </c>
      <c r="E64" s="67">
        <v>13605553348</v>
      </c>
      <c r="F64" s="67">
        <v>6250766420</v>
      </c>
      <c r="G64" s="67">
        <v>6388997777</v>
      </c>
      <c r="H64" s="67">
        <v>0</v>
      </c>
      <c r="I64" s="67">
        <v>6388997777</v>
      </c>
      <c r="J64" s="67"/>
      <c r="K64" s="67"/>
      <c r="L64" s="68">
        <v>26245317545</v>
      </c>
      <c r="M64">
        <v>91827952067.373215</v>
      </c>
      <c r="N64">
        <v>42188293597.370125</v>
      </c>
      <c r="O64">
        <v>43121258402.265022</v>
      </c>
      <c r="P64" s="69">
        <v>0</v>
      </c>
      <c r="Q64" s="69">
        <v>0</v>
      </c>
      <c r="R64" s="69">
        <v>43121258402.265022</v>
      </c>
      <c r="S64">
        <v>0</v>
      </c>
      <c r="T64">
        <v>177137504067.00836</v>
      </c>
      <c r="U64" s="20">
        <v>177137504067.00836</v>
      </c>
      <c r="V64" s="70">
        <v>53.487252498488935</v>
      </c>
      <c r="W64" s="70">
        <v>29.483104999456479</v>
      </c>
      <c r="X64" s="70">
        <v>42.746158387360708</v>
      </c>
      <c r="Y64" s="70">
        <v>0</v>
      </c>
      <c r="Z64" s="71">
        <v>44.462685814312565</v>
      </c>
      <c r="AA64" s="70">
        <v>25.660994192222386</v>
      </c>
      <c r="AB64" s="70">
        <v>6.0086452813910673</v>
      </c>
      <c r="AC64" s="70">
        <v>16.867191822674556</v>
      </c>
      <c r="AD64" s="70">
        <v>0</v>
      </c>
      <c r="AE64" s="71">
        <v>18.272523793361238</v>
      </c>
      <c r="AF64" s="70">
        <v>12.520487213896242</v>
      </c>
      <c r="AG64" s="70">
        <v>1.5966163954793995</v>
      </c>
      <c r="AH64" s="70">
        <v>4.1554201839855969</v>
      </c>
      <c r="AI64" s="70">
        <v>0</v>
      </c>
      <c r="AJ64" s="19">
        <v>0</v>
      </c>
      <c r="AK64" s="20">
        <v>0</v>
      </c>
      <c r="AL64" s="53">
        <v>0</v>
      </c>
    </row>
    <row r="65" spans="1:38">
      <c r="A65" s="73">
        <v>34942</v>
      </c>
      <c r="B65" s="65">
        <v>21.625595614621655</v>
      </c>
      <c r="C65" s="66">
        <v>0.14979497728558766</v>
      </c>
      <c r="D65" s="67">
        <v>27073084951</v>
      </c>
      <c r="E65" s="67">
        <v>14105775433</v>
      </c>
      <c r="F65" s="67">
        <v>6349555913</v>
      </c>
      <c r="G65" s="67">
        <v>6617753605</v>
      </c>
      <c r="H65" s="67">
        <v>0</v>
      </c>
      <c r="I65" s="67">
        <v>6617753605</v>
      </c>
      <c r="J65" s="67"/>
      <c r="K65" s="67"/>
      <c r="L65" s="68">
        <v>27073084951</v>
      </c>
      <c r="M65">
        <v>94167212336.545883</v>
      </c>
      <c r="N65">
        <v>42388309862.315491</v>
      </c>
      <c r="O65">
        <v>44178741670.243698</v>
      </c>
      <c r="P65" s="69">
        <v>0</v>
      </c>
      <c r="Q65" s="69">
        <v>0</v>
      </c>
      <c r="R65" s="69">
        <v>44178741670.243698</v>
      </c>
      <c r="S65">
        <v>0</v>
      </c>
      <c r="T65">
        <v>180734263869.10507</v>
      </c>
      <c r="U65" s="20">
        <v>180734263869.10507</v>
      </c>
      <c r="V65" s="70">
        <v>52.412755155666638</v>
      </c>
      <c r="W65" s="70">
        <v>28.655698755006863</v>
      </c>
      <c r="X65" s="70">
        <v>43.605394888759804</v>
      </c>
      <c r="Y65" s="70">
        <v>0</v>
      </c>
      <c r="Z65" s="71">
        <v>44.016628490863056</v>
      </c>
      <c r="AA65" s="70">
        <v>24.702441522548234</v>
      </c>
      <c r="AB65" s="70">
        <v>5.264679023436214</v>
      </c>
      <c r="AC65" s="70">
        <v>17.496356129431256</v>
      </c>
      <c r="AD65" s="70">
        <v>0</v>
      </c>
      <c r="AE65" s="71">
        <v>17.832822943944283</v>
      </c>
      <c r="AF65" s="70">
        <v>12.16159187732322</v>
      </c>
      <c r="AG65" s="70">
        <v>1.3821688973035815</v>
      </c>
      <c r="AH65" s="70">
        <v>4.2890621693174911</v>
      </c>
      <c r="AI65" s="70">
        <v>0</v>
      </c>
      <c r="AJ65" s="19">
        <v>0</v>
      </c>
      <c r="AK65" s="20">
        <v>0</v>
      </c>
      <c r="AL65" s="53">
        <v>0</v>
      </c>
    </row>
    <row r="66" spans="1:38">
      <c r="A66" s="73">
        <v>34972</v>
      </c>
      <c r="B66" s="65">
        <v>21.860268487031071</v>
      </c>
      <c r="C66" s="66">
        <v>0.1514204963334119</v>
      </c>
      <c r="D66" s="67">
        <v>27926328046</v>
      </c>
      <c r="E66" s="67">
        <v>14613498161</v>
      </c>
      <c r="F66" s="67">
        <v>6500619925</v>
      </c>
      <c r="G66" s="67">
        <v>6812209960</v>
      </c>
      <c r="H66" s="67">
        <v>0</v>
      </c>
      <c r="I66" s="67">
        <v>6812209960</v>
      </c>
      <c r="J66" s="67"/>
      <c r="K66" s="67"/>
      <c r="L66" s="68">
        <v>27926328046</v>
      </c>
      <c r="M66">
        <v>96509379607.517761</v>
      </c>
      <c r="N66">
        <v>42930911484.310043</v>
      </c>
      <c r="O66">
        <v>44988691260.133209</v>
      </c>
      <c r="P66" s="69">
        <v>0</v>
      </c>
      <c r="Q66" s="69">
        <v>0</v>
      </c>
      <c r="R66" s="69">
        <v>44988691260.133209</v>
      </c>
      <c r="S66">
        <v>0</v>
      </c>
      <c r="T66">
        <v>184428982351.961</v>
      </c>
      <c r="U66" s="20">
        <v>184428982351.961</v>
      </c>
      <c r="V66" s="70">
        <v>50.416810308983088</v>
      </c>
      <c r="W66" s="70">
        <v>27.734932829270775</v>
      </c>
      <c r="X66" s="70">
        <v>42.289682155355159</v>
      </c>
      <c r="Y66" s="70">
        <v>0</v>
      </c>
      <c r="Z66" s="71">
        <v>42.539094756964445</v>
      </c>
      <c r="AA66" s="70">
        <v>23.498569549952709</v>
      </c>
      <c r="AB66" s="70">
        <v>4.8757878429238621</v>
      </c>
      <c r="AC66" s="70">
        <v>16.825853252748701</v>
      </c>
      <c r="AD66" s="70">
        <v>0</v>
      </c>
      <c r="AE66" s="71">
        <v>17.030631558200081</v>
      </c>
      <c r="AF66" s="70">
        <v>11.652507770804844</v>
      </c>
      <c r="AG66" s="70">
        <v>1.2665141665111406</v>
      </c>
      <c r="AH66" s="70">
        <v>4.1116096208841055</v>
      </c>
      <c r="AI66" s="70">
        <v>0</v>
      </c>
      <c r="AJ66" s="19">
        <v>0</v>
      </c>
      <c r="AK66" s="20">
        <v>0</v>
      </c>
      <c r="AL66" s="53">
        <v>0</v>
      </c>
    </row>
    <row r="67" spans="1:38">
      <c r="A67" s="73">
        <v>35003</v>
      </c>
      <c r="B67" s="65">
        <v>22.1031099495953</v>
      </c>
      <c r="C67" s="66">
        <v>0.15310259711884472</v>
      </c>
      <c r="D67" s="67">
        <v>28660230934</v>
      </c>
      <c r="E67" s="67">
        <v>15019172721</v>
      </c>
      <c r="F67" s="67">
        <v>6616981299</v>
      </c>
      <c r="G67" s="67">
        <v>7024076914</v>
      </c>
      <c r="H67" s="67">
        <v>0</v>
      </c>
      <c r="I67" s="67">
        <v>7024076914</v>
      </c>
      <c r="J67" s="67"/>
      <c r="K67" s="67"/>
      <c r="L67" s="68">
        <v>28660230934</v>
      </c>
      <c r="M67">
        <v>98098745570.863708</v>
      </c>
      <c r="N67">
        <v>43219262269.363197</v>
      </c>
      <c r="O67">
        <v>45878234897.267052</v>
      </c>
      <c r="P67" s="69">
        <v>0</v>
      </c>
      <c r="Q67" s="69">
        <v>0</v>
      </c>
      <c r="R67" s="69">
        <v>45878234897.267052</v>
      </c>
      <c r="S67">
        <v>0</v>
      </c>
      <c r="T67">
        <v>187196242737.49396</v>
      </c>
      <c r="U67" s="20">
        <v>187196242737.49396</v>
      </c>
      <c r="V67" s="70">
        <v>50.294055834708807</v>
      </c>
      <c r="W67" s="70">
        <v>26.839778646819944</v>
      </c>
      <c r="X67" s="70">
        <v>41.751234965000485</v>
      </c>
      <c r="Y67" s="70">
        <v>0</v>
      </c>
      <c r="Z67" s="71">
        <v>42.127125714120474</v>
      </c>
      <c r="AA67" s="70">
        <v>23.449016525939982</v>
      </c>
      <c r="AB67" s="70">
        <v>4.1840666509030511</v>
      </c>
      <c r="AC67" s="70">
        <v>16.432086755393339</v>
      </c>
      <c r="AD67" s="70">
        <v>0</v>
      </c>
      <c r="AE67" s="71">
        <v>16.740837111768702</v>
      </c>
      <c r="AF67" s="70">
        <v>11.620535124322988</v>
      </c>
      <c r="AG67" s="70">
        <v>1.0824312293470373</v>
      </c>
      <c r="AH67" s="70">
        <v>4.0378707580986619</v>
      </c>
      <c r="AI67" s="70">
        <v>0</v>
      </c>
      <c r="AJ67" s="19">
        <v>0</v>
      </c>
      <c r="AK67" s="20">
        <v>0</v>
      </c>
      <c r="AL67" s="53">
        <v>0</v>
      </c>
    </row>
    <row r="68" spans="1:38">
      <c r="A68" s="73">
        <v>35033</v>
      </c>
      <c r="B68" s="65">
        <v>22.306296300723901</v>
      </c>
      <c r="C68" s="66">
        <v>0.15451001707593812</v>
      </c>
      <c r="D68" s="67">
        <v>29400695328</v>
      </c>
      <c r="E68" s="67">
        <v>15501409924</v>
      </c>
      <c r="F68" s="67">
        <v>6716992953</v>
      </c>
      <c r="G68" s="67">
        <v>7182292451</v>
      </c>
      <c r="H68" s="67">
        <v>0</v>
      </c>
      <c r="I68" s="67">
        <v>7182292451</v>
      </c>
      <c r="J68" s="67"/>
      <c r="K68" s="67"/>
      <c r="L68" s="68">
        <v>29400695328</v>
      </c>
      <c r="M68">
        <v>100326245620.57626</v>
      </c>
      <c r="N68">
        <v>43472863961.297424</v>
      </c>
      <c r="O68">
        <v>46484315948.71981</v>
      </c>
      <c r="P68" s="69">
        <v>0</v>
      </c>
      <c r="Q68" s="69">
        <v>0</v>
      </c>
      <c r="R68" s="69">
        <v>46484315948.71981</v>
      </c>
      <c r="S68">
        <v>0</v>
      </c>
      <c r="T68">
        <v>190283425530.59351</v>
      </c>
      <c r="U68" s="20">
        <v>190283425530.59351</v>
      </c>
      <c r="V68" s="70">
        <v>49.13084179284315</v>
      </c>
      <c r="W68" s="70">
        <v>23.468535481517925</v>
      </c>
      <c r="X68" s="70">
        <v>39.879339693397675</v>
      </c>
      <c r="Y68" s="70">
        <v>0</v>
      </c>
      <c r="Z68" s="71">
        <v>40.207720495608832</v>
      </c>
      <c r="AA68" s="70">
        <v>22.721077596001038</v>
      </c>
      <c r="AB68" s="70">
        <v>1.6033406727482546</v>
      </c>
      <c r="AC68" s="70">
        <v>15.107935382248016</v>
      </c>
      <c r="AD68" s="70">
        <v>0</v>
      </c>
      <c r="AE68" s="71">
        <v>15.378162824303043</v>
      </c>
      <c r="AF68" s="70">
        <v>11.262815855701733</v>
      </c>
      <c r="AG68" s="70">
        <v>0.41596686062600119</v>
      </c>
      <c r="AH68" s="70">
        <v>3.6993801079753084</v>
      </c>
      <c r="AI68" s="70">
        <v>0</v>
      </c>
      <c r="AJ68" s="19">
        <v>0</v>
      </c>
      <c r="AK68" s="20">
        <v>0</v>
      </c>
      <c r="AL68" s="53">
        <v>0</v>
      </c>
    </row>
    <row r="69" spans="1:38">
      <c r="A69" s="73">
        <v>35064</v>
      </c>
      <c r="B69" s="65">
        <v>22.492502610581958</v>
      </c>
      <c r="C69" s="66">
        <v>0.15579982062413553</v>
      </c>
      <c r="D69" s="67">
        <v>30113609209</v>
      </c>
      <c r="E69" s="67">
        <v>15954177449</v>
      </c>
      <c r="F69" s="67">
        <v>6759404476</v>
      </c>
      <c r="G69" s="67">
        <v>7400027284</v>
      </c>
      <c r="H69" s="67">
        <v>0</v>
      </c>
      <c r="I69" s="67">
        <v>7400027284</v>
      </c>
      <c r="J69" s="67"/>
      <c r="K69" s="67"/>
      <c r="L69" s="68">
        <v>30113609209</v>
      </c>
      <c r="M69">
        <v>102401770329.94914</v>
      </c>
      <c r="N69">
        <v>43385187793.681427</v>
      </c>
      <c r="O69">
        <v>47497020563.665749</v>
      </c>
      <c r="P69" s="69">
        <v>0</v>
      </c>
      <c r="Q69" s="69">
        <v>0</v>
      </c>
      <c r="R69" s="69">
        <v>47497020563.665749</v>
      </c>
      <c r="S69">
        <v>0</v>
      </c>
      <c r="T69">
        <v>193283978687.29633</v>
      </c>
      <c r="U69" s="20">
        <v>193283978687.29633</v>
      </c>
      <c r="V69" s="70">
        <v>45.648250326575535</v>
      </c>
      <c r="W69" s="70">
        <v>24.325401696952611</v>
      </c>
      <c r="X69" s="70">
        <v>40.612654449225261</v>
      </c>
      <c r="Y69" s="70">
        <v>0</v>
      </c>
      <c r="Z69" s="71">
        <v>39.070540257192697</v>
      </c>
      <c r="AA69" s="70">
        <v>20.331556855256316</v>
      </c>
      <c r="AB69" s="70">
        <v>2.7150625517657234</v>
      </c>
      <c r="AC69" s="70">
        <v>16.171252215435295</v>
      </c>
      <c r="AD69" s="70">
        <v>0</v>
      </c>
      <c r="AE69" s="71">
        <v>14.897189525634458</v>
      </c>
      <c r="AF69" s="70">
        <v>10.285185129727781</v>
      </c>
      <c r="AG69" s="70">
        <v>0.68171168024816953</v>
      </c>
      <c r="AH69" s="70">
        <v>3.9302927156584988</v>
      </c>
      <c r="AI69" s="70">
        <v>0</v>
      </c>
      <c r="AJ69" s="19">
        <v>0</v>
      </c>
      <c r="AK69" s="20">
        <v>0</v>
      </c>
      <c r="AL69" s="53">
        <v>0</v>
      </c>
    </row>
    <row r="70" spans="1:38">
      <c r="A70" s="73">
        <v>35095</v>
      </c>
      <c r="B70" s="65">
        <v>22.966949339387632</v>
      </c>
      <c r="C70" s="66">
        <v>0.15908619193298471</v>
      </c>
      <c r="D70" s="67">
        <v>30763045878</v>
      </c>
      <c r="E70" s="67">
        <v>16185405288</v>
      </c>
      <c r="F70" s="67">
        <v>6974833298</v>
      </c>
      <c r="G70" s="67">
        <v>7602807292</v>
      </c>
      <c r="H70" s="67">
        <v>0</v>
      </c>
      <c r="I70" s="67">
        <v>7602807292</v>
      </c>
      <c r="J70" s="67"/>
      <c r="K70" s="67"/>
      <c r="L70" s="68">
        <v>30763045878</v>
      </c>
      <c r="M70">
        <v>101739849897.33192</v>
      </c>
      <c r="N70">
        <v>43843109280.899498</v>
      </c>
      <c r="O70">
        <v>47790491428.713646</v>
      </c>
      <c r="P70" s="69">
        <v>0</v>
      </c>
      <c r="Q70" s="69">
        <v>0</v>
      </c>
      <c r="R70" s="69">
        <v>47790491428.713646</v>
      </c>
      <c r="S70">
        <v>0</v>
      </c>
      <c r="T70">
        <v>193373450606.94507</v>
      </c>
      <c r="U70" s="20">
        <v>193373450606.94507</v>
      </c>
      <c r="V70" s="70">
        <v>45.790369039754687</v>
      </c>
      <c r="W70" s="70">
        <v>23.081404650256722</v>
      </c>
      <c r="X70" s="70">
        <v>39.040953488938214</v>
      </c>
      <c r="Y70" s="70">
        <v>0</v>
      </c>
      <c r="Z70" s="71">
        <v>38.34348501541016</v>
      </c>
      <c r="AA70" s="70">
        <v>20.161472096758047</v>
      </c>
      <c r="AB70" s="70">
        <v>1.4445801044560946</v>
      </c>
      <c r="AC70" s="70">
        <v>14.598555192708606</v>
      </c>
      <c r="AD70" s="70">
        <v>0</v>
      </c>
      <c r="AE70" s="71">
        <v>14.023696653888695</v>
      </c>
      <c r="AF70" s="70">
        <v>10.06575513250294</v>
      </c>
      <c r="AG70" s="70">
        <v>0.36813948137073949</v>
      </c>
      <c r="AH70" s="70">
        <v>3.5898020400150163</v>
      </c>
      <c r="AI70" s="70">
        <v>0</v>
      </c>
      <c r="AJ70" s="19">
        <v>0</v>
      </c>
      <c r="AK70" s="20">
        <v>0</v>
      </c>
      <c r="AL70" s="53">
        <v>0</v>
      </c>
    </row>
    <row r="71" spans="1:38">
      <c r="A71" s="73">
        <v>35124</v>
      </c>
      <c r="B71" s="65">
        <v>23.98265340887875</v>
      </c>
      <c r="C71" s="66">
        <v>0.16612171459463246</v>
      </c>
      <c r="D71" s="67">
        <v>31280699931</v>
      </c>
      <c r="E71" s="67">
        <v>16422957507</v>
      </c>
      <c r="F71" s="67">
        <v>7072875425</v>
      </c>
      <c r="G71" s="67">
        <v>7784866999</v>
      </c>
      <c r="H71" s="67">
        <v>0</v>
      </c>
      <c r="I71" s="67">
        <v>7784866999</v>
      </c>
      <c r="J71" s="67"/>
      <c r="K71" s="67"/>
      <c r="L71" s="68">
        <v>31280699931</v>
      </c>
      <c r="M71">
        <v>98860992056.788223</v>
      </c>
      <c r="N71">
        <v>42576465348.067932</v>
      </c>
      <c r="O71">
        <v>46862428659.591599</v>
      </c>
      <c r="P71" s="69">
        <v>0</v>
      </c>
      <c r="Q71" s="69">
        <v>0</v>
      </c>
      <c r="R71" s="69">
        <v>46862428659.591599</v>
      </c>
      <c r="S71">
        <v>0</v>
      </c>
      <c r="T71">
        <v>188299886064.44775</v>
      </c>
      <c r="U71" s="20">
        <v>188299886064.44775</v>
      </c>
      <c r="V71" s="70">
        <v>44.374667174674819</v>
      </c>
      <c r="W71" s="70">
        <v>23.302670171267703</v>
      </c>
      <c r="X71" s="70">
        <v>38.290957254140402</v>
      </c>
      <c r="Y71" s="70">
        <v>0</v>
      </c>
      <c r="Z71" s="71">
        <v>37.553425612635706</v>
      </c>
      <c r="AA71" s="70">
        <v>18.222695072218254</v>
      </c>
      <c r="AB71" s="70">
        <v>0.9676715625711152</v>
      </c>
      <c r="AC71" s="70">
        <v>13.240986044463487</v>
      </c>
      <c r="AD71" s="70">
        <v>0</v>
      </c>
      <c r="AE71" s="71">
        <v>12.637050602976174</v>
      </c>
      <c r="AF71" s="70">
        <v>9.1152362535933662</v>
      </c>
      <c r="AG71" s="70">
        <v>0.24408801414768833</v>
      </c>
      <c r="AH71" s="70">
        <v>3.2777263352351147</v>
      </c>
      <c r="AI71" s="70">
        <v>0</v>
      </c>
      <c r="AJ71" s="19">
        <v>0</v>
      </c>
      <c r="AK71" s="20">
        <v>0</v>
      </c>
      <c r="AL71" s="53">
        <v>0</v>
      </c>
    </row>
    <row r="72" spans="1:38">
      <c r="A72" s="73">
        <v>35155</v>
      </c>
      <c r="B72" s="65">
        <v>24.540109884808729</v>
      </c>
      <c r="C72" s="66">
        <v>0.16998307321974127</v>
      </c>
      <c r="D72" s="67">
        <v>32006457269</v>
      </c>
      <c r="E72" s="67">
        <v>16858853740</v>
      </c>
      <c r="F72" s="67">
        <v>7155429160</v>
      </c>
      <c r="G72" s="67">
        <v>7992174369</v>
      </c>
      <c r="H72" s="67">
        <v>0</v>
      </c>
      <c r="I72" s="67">
        <v>7992174369</v>
      </c>
      <c r="J72" s="67"/>
      <c r="K72" s="67"/>
      <c r="L72" s="68">
        <v>32006457269</v>
      </c>
      <c r="M72">
        <v>99179603125.577972</v>
      </c>
      <c r="N72">
        <v>42094951129.339813</v>
      </c>
      <c r="O72">
        <v>47017471902.442436</v>
      </c>
      <c r="P72" s="69">
        <v>0</v>
      </c>
      <c r="Q72" s="69">
        <v>0</v>
      </c>
      <c r="R72" s="69">
        <v>47017471902.442436</v>
      </c>
      <c r="S72">
        <v>0</v>
      </c>
      <c r="T72">
        <v>188292026157.36023</v>
      </c>
      <c r="U72" s="20">
        <v>188292026157.36023</v>
      </c>
      <c r="V72" s="70">
        <v>41.227352611038334</v>
      </c>
      <c r="W72" s="70">
        <v>22.73760421228608</v>
      </c>
      <c r="X72" s="70">
        <v>36.891461759239718</v>
      </c>
      <c r="Y72" s="70">
        <v>0</v>
      </c>
      <c r="Z72" s="71">
        <v>35.588557986472601</v>
      </c>
      <c r="AA72" s="70">
        <v>15.755577335783144</v>
      </c>
      <c r="AB72" s="70">
        <v>0.60064126199275147</v>
      </c>
      <c r="AC72" s="70">
        <v>12.201708063750495</v>
      </c>
      <c r="AD72" s="70">
        <v>0</v>
      </c>
      <c r="AE72" s="71">
        <v>11.133796107310978</v>
      </c>
      <c r="AF72" s="70">
        <v>7.9676267853533549</v>
      </c>
      <c r="AG72" s="70">
        <v>0.14834012630641005</v>
      </c>
      <c r="AH72" s="70">
        <v>3.0178291956512133</v>
      </c>
      <c r="AI72" s="70">
        <v>0</v>
      </c>
      <c r="AJ72" s="19">
        <v>0</v>
      </c>
      <c r="AK72" s="20">
        <v>0</v>
      </c>
      <c r="AL72" s="53">
        <v>0</v>
      </c>
    </row>
    <row r="73" spans="1:38">
      <c r="A73" s="73">
        <v>35185</v>
      </c>
      <c r="B73" s="65">
        <v>25.093646120592854</v>
      </c>
      <c r="C73" s="66">
        <v>0.17381727734265434</v>
      </c>
      <c r="D73" s="67">
        <v>32516554902</v>
      </c>
      <c r="E73" s="67">
        <v>17080963912</v>
      </c>
      <c r="F73" s="67">
        <v>7267080130</v>
      </c>
      <c r="G73" s="67">
        <v>8168510860</v>
      </c>
      <c r="H73" s="67">
        <v>0</v>
      </c>
      <c r="I73" s="67">
        <v>8168510860</v>
      </c>
      <c r="J73" s="67"/>
      <c r="K73" s="67"/>
      <c r="L73" s="68">
        <v>32516554902</v>
      </c>
      <c r="M73">
        <v>98269655198.473022</v>
      </c>
      <c r="N73">
        <v>41808732947.036423</v>
      </c>
      <c r="O73">
        <v>46994815388.213814</v>
      </c>
      <c r="P73" s="69">
        <v>0</v>
      </c>
      <c r="Q73" s="69">
        <v>0</v>
      </c>
      <c r="R73" s="69">
        <v>46994815388.213814</v>
      </c>
      <c r="S73">
        <v>0</v>
      </c>
      <c r="T73">
        <v>187073203533.72327</v>
      </c>
      <c r="U73" s="20">
        <v>187073203533.72327</v>
      </c>
      <c r="V73" s="70">
        <v>39.318183150650029</v>
      </c>
      <c r="W73" s="70">
        <v>21.219646254280079</v>
      </c>
      <c r="X73" s="70">
        <v>36.550033678240283</v>
      </c>
      <c r="Y73" s="70">
        <v>0</v>
      </c>
      <c r="Z73" s="71">
        <v>34.158419617533255</v>
      </c>
      <c r="AA73" s="70">
        <v>13.732366557833053</v>
      </c>
      <c r="AB73" s="70">
        <v>-1.0423698470524378</v>
      </c>
      <c r="AC73" s="70">
        <v>11.472588376958125</v>
      </c>
      <c r="AD73" s="70">
        <v>0</v>
      </c>
      <c r="AE73" s="71">
        <v>9.5201947922451282</v>
      </c>
      <c r="AF73" s="70">
        <v>6.9464572584288504</v>
      </c>
      <c r="AG73" s="70">
        <v>-0.25782331251964036</v>
      </c>
      <c r="AH73" s="70">
        <v>2.8315608463359041</v>
      </c>
      <c r="AI73" s="70">
        <v>0</v>
      </c>
      <c r="AJ73" s="19">
        <v>0</v>
      </c>
      <c r="AK73" s="20">
        <v>0</v>
      </c>
      <c r="AL73" s="53">
        <v>0</v>
      </c>
    </row>
    <row r="74" spans="1:38">
      <c r="A74" s="73">
        <v>35216</v>
      </c>
      <c r="B74" s="65">
        <v>25.606727341727428</v>
      </c>
      <c r="C74" s="66">
        <v>0.17737125991197372</v>
      </c>
      <c r="D74" s="67">
        <v>33208330965</v>
      </c>
      <c r="E74" s="67">
        <v>17490116456</v>
      </c>
      <c r="F74" s="67">
        <v>7281648352</v>
      </c>
      <c r="G74" s="67">
        <v>8436566157</v>
      </c>
      <c r="H74" s="67">
        <v>0</v>
      </c>
      <c r="I74" s="67">
        <v>8436566157</v>
      </c>
      <c r="J74" s="67"/>
      <c r="K74" s="67"/>
      <c r="L74" s="68">
        <v>33208330965</v>
      </c>
      <c r="M74">
        <v>98607386927.73587</v>
      </c>
      <c r="N74">
        <v>41053146691.373535</v>
      </c>
      <c r="O74">
        <v>47564448497.388596</v>
      </c>
      <c r="P74" s="69">
        <v>0</v>
      </c>
      <c r="Q74" s="69">
        <v>0</v>
      </c>
      <c r="R74" s="69">
        <v>47564448497.388596</v>
      </c>
      <c r="S74">
        <v>0</v>
      </c>
      <c r="T74">
        <v>187224982116.49802</v>
      </c>
      <c r="U74" s="20">
        <v>187224982116.49802</v>
      </c>
      <c r="V74" s="70">
        <v>38.136492461351736</v>
      </c>
      <c r="W74" s="70">
        <v>19.392113372245579</v>
      </c>
      <c r="X74" s="70">
        <v>36.857737169143775</v>
      </c>
      <c r="Y74" s="70">
        <v>0</v>
      </c>
      <c r="Z74" s="71">
        <v>33.233617051828858</v>
      </c>
      <c r="AA74" s="70">
        <v>12.306770891407236</v>
      </c>
      <c r="AB74" s="70">
        <v>-2.932653900350124</v>
      </c>
      <c r="AC74" s="70">
        <v>11.267126152575102</v>
      </c>
      <c r="AD74" s="70">
        <v>0</v>
      </c>
      <c r="AE74" s="71">
        <v>8.3206692066518428</v>
      </c>
      <c r="AF74" s="70">
        <v>6.2516572874831553</v>
      </c>
      <c r="AG74" s="70">
        <v>-0.71759870164067674</v>
      </c>
      <c r="AH74" s="70">
        <v>2.7866106208093515</v>
      </c>
      <c r="AI74" s="70">
        <v>0</v>
      </c>
      <c r="AJ74" s="19">
        <v>0</v>
      </c>
      <c r="AK74" s="20">
        <v>0</v>
      </c>
      <c r="AL74" s="53">
        <v>0</v>
      </c>
    </row>
    <row r="75" spans="1:38">
      <c r="A75" s="73">
        <v>35246</v>
      </c>
      <c r="B75" s="65">
        <v>25.985358271495134</v>
      </c>
      <c r="C75" s="66">
        <v>0.179993939653836</v>
      </c>
      <c r="D75" s="67">
        <v>33763183201</v>
      </c>
      <c r="E75" s="67">
        <v>17781865705</v>
      </c>
      <c r="F75" s="67">
        <v>7305189409</v>
      </c>
      <c r="G75" s="67">
        <v>8676128087</v>
      </c>
      <c r="H75" s="67">
        <v>0</v>
      </c>
      <c r="I75" s="67">
        <v>8676128087</v>
      </c>
      <c r="J75" s="67"/>
      <c r="K75" s="67"/>
      <c r="L75" s="68">
        <v>33763183201</v>
      </c>
      <c r="M75">
        <v>98791468975.000214</v>
      </c>
      <c r="N75">
        <v>40585752070.593742</v>
      </c>
      <c r="O75">
        <v>48202334499.072098</v>
      </c>
      <c r="P75" s="69">
        <v>0</v>
      </c>
      <c r="Q75" s="69">
        <v>0</v>
      </c>
      <c r="R75" s="69">
        <v>48202334499.072098</v>
      </c>
      <c r="S75">
        <v>0</v>
      </c>
      <c r="T75">
        <v>187579555544.66605</v>
      </c>
      <c r="U75" s="20">
        <v>187579555544.66605</v>
      </c>
      <c r="V75" s="70">
        <v>35.541648802152736</v>
      </c>
      <c r="W75" s="70">
        <v>18.522177101437755</v>
      </c>
      <c r="X75" s="70">
        <v>37.021875620000614</v>
      </c>
      <c r="Y75" s="70">
        <v>0</v>
      </c>
      <c r="Z75" s="71">
        <v>31.812218341860344</v>
      </c>
      <c r="AA75" s="70">
        <v>10.203463029645565</v>
      </c>
      <c r="AB75" s="70">
        <v>-3.6343848711987259</v>
      </c>
      <c r="AC75" s="70">
        <v>11.406975919136087</v>
      </c>
      <c r="AD75" s="70">
        <v>0</v>
      </c>
      <c r="AE75" s="71">
        <v>7.1712131235492471</v>
      </c>
      <c r="AF75" s="70">
        <v>5.2259402584985066</v>
      </c>
      <c r="AG75" s="70">
        <v>-0.87453070097243757</v>
      </c>
      <c r="AH75" s="70">
        <v>2.8198035660231917</v>
      </c>
      <c r="AI75" s="70">
        <v>0</v>
      </c>
      <c r="AJ75" s="19">
        <v>0</v>
      </c>
      <c r="AK75" s="20">
        <v>0</v>
      </c>
      <c r="AL75" s="53">
        <v>0</v>
      </c>
    </row>
    <row r="76" spans="1:38">
      <c r="A76" s="73">
        <v>35277</v>
      </c>
      <c r="B76" s="65">
        <v>26.383763406084498</v>
      </c>
      <c r="C76" s="66">
        <v>0.18275359026183705</v>
      </c>
      <c r="D76" s="67">
        <v>34370046557</v>
      </c>
      <c r="E76" s="67">
        <v>17982225031</v>
      </c>
      <c r="F76" s="67">
        <v>7447614922</v>
      </c>
      <c r="G76" s="67">
        <v>8940206604</v>
      </c>
      <c r="H76" s="67">
        <v>0</v>
      </c>
      <c r="I76" s="67">
        <v>8940206604</v>
      </c>
      <c r="J76" s="67"/>
      <c r="K76" s="67"/>
      <c r="L76" s="68">
        <v>34370046557</v>
      </c>
      <c r="M76">
        <v>98396015121.980789</v>
      </c>
      <c r="N76">
        <v>40752222220.803207</v>
      </c>
      <c r="O76">
        <v>48919458114.016113</v>
      </c>
      <c r="P76" s="69">
        <v>0</v>
      </c>
      <c r="Q76" s="69">
        <v>0</v>
      </c>
      <c r="R76" s="69">
        <v>48919458114.016113</v>
      </c>
      <c r="S76">
        <v>0</v>
      </c>
      <c r="T76">
        <v>188067695456.80011</v>
      </c>
      <c r="U76" s="20">
        <v>188067695456.80011</v>
      </c>
      <c r="V76" s="70">
        <v>32.168274020573847</v>
      </c>
      <c r="W76" s="70">
        <v>19.147228061035104</v>
      </c>
      <c r="X76" s="70">
        <v>39.931283685591424</v>
      </c>
      <c r="Y76" s="70">
        <v>0</v>
      </c>
      <c r="Z76" s="71">
        <v>30.956870680148583</v>
      </c>
      <c r="AA76" s="70">
        <v>7.1525749041954523</v>
      </c>
      <c r="AB76" s="70">
        <v>-3.4039570082456172</v>
      </c>
      <c r="AC76" s="70">
        <v>13.446267401710443</v>
      </c>
      <c r="AD76" s="70">
        <v>0</v>
      </c>
      <c r="AE76" s="71">
        <v>6.170455797806107</v>
      </c>
      <c r="AF76" s="70">
        <v>3.7078895794551654</v>
      </c>
      <c r="AG76" s="70">
        <v>-0.8107099533386638</v>
      </c>
      <c r="AH76" s="70">
        <v>3.2732761716896053</v>
      </c>
      <c r="AI76" s="70">
        <v>0</v>
      </c>
      <c r="AJ76" s="19">
        <v>0</v>
      </c>
      <c r="AK76" s="20">
        <v>0</v>
      </c>
      <c r="AL76" s="53">
        <v>0</v>
      </c>
    </row>
    <row r="77" spans="1:38">
      <c r="A77" s="73">
        <v>35308</v>
      </c>
      <c r="B77" s="65">
        <v>26.719036610949047</v>
      </c>
      <c r="C77" s="66">
        <v>0.18507594211757947</v>
      </c>
      <c r="D77" s="67">
        <v>34925046622</v>
      </c>
      <c r="E77" s="67">
        <v>18218302871</v>
      </c>
      <c r="F77" s="67">
        <v>7508564352</v>
      </c>
      <c r="G77" s="67">
        <v>9198179399</v>
      </c>
      <c r="H77" s="67">
        <v>0</v>
      </c>
      <c r="I77" s="67">
        <v>9198179399</v>
      </c>
      <c r="J77" s="67"/>
      <c r="K77" s="67"/>
      <c r="L77" s="68">
        <v>34925046622</v>
      </c>
      <c r="M77">
        <v>98436904670.331711</v>
      </c>
      <c r="N77">
        <v>40570180359.961533</v>
      </c>
      <c r="O77">
        <v>49699487106.521713</v>
      </c>
      <c r="P77" s="69">
        <v>0</v>
      </c>
      <c r="Q77" s="69">
        <v>0</v>
      </c>
      <c r="R77" s="69">
        <v>49699487106.521713</v>
      </c>
      <c r="S77">
        <v>0</v>
      </c>
      <c r="T77">
        <v>188706572136.81497</v>
      </c>
      <c r="U77" s="20">
        <v>188706572136.81497</v>
      </c>
      <c r="V77" s="70">
        <v>29.154919256539969</v>
      </c>
      <c r="W77" s="70">
        <v>18.253377950843163</v>
      </c>
      <c r="X77" s="70">
        <v>38.992473096163273</v>
      </c>
      <c r="Y77" s="70">
        <v>0</v>
      </c>
      <c r="Z77" s="71">
        <v>29.002833202094958</v>
      </c>
      <c r="AA77" s="70">
        <v>4.5341602749439991</v>
      </c>
      <c r="AB77" s="70">
        <v>-4.2892238644559155</v>
      </c>
      <c r="AC77" s="70">
        <v>12.496384522414949</v>
      </c>
      <c r="AD77" s="70">
        <v>0</v>
      </c>
      <c r="AE77" s="71">
        <v>4.4110663340979794</v>
      </c>
      <c r="AF77" s="70">
        <v>2.3624144323171117</v>
      </c>
      <c r="AG77" s="70">
        <v>-1.0059683556576302</v>
      </c>
      <c r="AH77" s="70">
        <v>3.05462025743849</v>
      </c>
      <c r="AI77" s="70">
        <v>0</v>
      </c>
      <c r="AJ77" s="19">
        <v>0</v>
      </c>
      <c r="AK77" s="20">
        <v>0</v>
      </c>
      <c r="AL77" s="53">
        <v>0</v>
      </c>
    </row>
    <row r="78" spans="1:38">
      <c r="A78" s="73">
        <v>35338</v>
      </c>
      <c r="B78" s="65">
        <v>27.067880995058246</v>
      </c>
      <c r="C78" s="66">
        <v>0.18749229806564457</v>
      </c>
      <c r="D78" s="67">
        <v>35545977219</v>
      </c>
      <c r="E78" s="67">
        <v>18499275967</v>
      </c>
      <c r="F78" s="67">
        <v>7596137278</v>
      </c>
      <c r="G78" s="67">
        <v>9450563974</v>
      </c>
      <c r="H78" s="67">
        <v>0</v>
      </c>
      <c r="I78" s="67">
        <v>9450563974</v>
      </c>
      <c r="J78" s="67"/>
      <c r="K78" s="67"/>
      <c r="L78" s="68">
        <v>35545977219</v>
      </c>
      <c r="M78">
        <v>98666858094.208527</v>
      </c>
      <c r="N78">
        <v>40514396358.513084</v>
      </c>
      <c r="O78">
        <v>50405078349.891365</v>
      </c>
      <c r="P78" s="69">
        <v>0</v>
      </c>
      <c r="Q78" s="69">
        <v>0</v>
      </c>
      <c r="R78" s="69">
        <v>50405078349.891365</v>
      </c>
      <c r="S78">
        <v>0</v>
      </c>
      <c r="T78">
        <v>189586332802.61298</v>
      </c>
      <c r="U78" s="20">
        <v>189586332802.61298</v>
      </c>
      <c r="V78" s="70">
        <v>26.590332877108303</v>
      </c>
      <c r="W78" s="70">
        <v>16.85250584774036</v>
      </c>
      <c r="X78" s="70">
        <v>38.729781223595758</v>
      </c>
      <c r="Y78" s="70">
        <v>0</v>
      </c>
      <c r="Z78" s="71">
        <v>27.284822982989311</v>
      </c>
      <c r="AA78" s="70">
        <v>2.2355117144724712</v>
      </c>
      <c r="AB78" s="70">
        <v>-5.6288465402839716</v>
      </c>
      <c r="AC78" s="70">
        <v>12.03944133079926</v>
      </c>
      <c r="AD78" s="70">
        <v>0</v>
      </c>
      <c r="AE78" s="71">
        <v>2.796388281755946</v>
      </c>
      <c r="AF78" s="70">
        <v>1.1698153181659228</v>
      </c>
      <c r="AG78" s="70">
        <v>-1.3102686437781916</v>
      </c>
      <c r="AH78" s="70">
        <v>2.9368416073682067</v>
      </c>
      <c r="AI78" s="70">
        <v>0</v>
      </c>
      <c r="AJ78" s="19">
        <v>0</v>
      </c>
      <c r="AK78" s="20">
        <v>0</v>
      </c>
      <c r="AL78" s="53">
        <v>0</v>
      </c>
    </row>
    <row r="79" spans="1:38">
      <c r="A79" s="73">
        <v>35369</v>
      </c>
      <c r="B79" s="65">
        <v>27.322590542404043</v>
      </c>
      <c r="C79" s="66">
        <v>0.18925660604305303</v>
      </c>
      <c r="D79" s="67">
        <v>35827013626</v>
      </c>
      <c r="E79" s="67">
        <v>18574618043</v>
      </c>
      <c r="F79" s="67">
        <v>7607173551</v>
      </c>
      <c r="G79" s="67">
        <v>9645222032</v>
      </c>
      <c r="H79" s="67">
        <v>0</v>
      </c>
      <c r="I79" s="67">
        <v>9645222032</v>
      </c>
      <c r="J79" s="67"/>
      <c r="K79" s="67"/>
      <c r="L79" s="68">
        <v>35827013626</v>
      </c>
      <c r="M79">
        <v>98145150287.512573</v>
      </c>
      <c r="N79">
        <v>40195022567.769615</v>
      </c>
      <c r="O79">
        <v>50963727151.515427</v>
      </c>
      <c r="P79" s="69">
        <v>0</v>
      </c>
      <c r="Q79" s="69">
        <v>0</v>
      </c>
      <c r="R79" s="69">
        <v>50963727151.515427</v>
      </c>
      <c r="S79">
        <v>0</v>
      </c>
      <c r="T79">
        <v>189303900006.79761</v>
      </c>
      <c r="U79" s="20">
        <v>189303900006.79761</v>
      </c>
      <c r="V79" s="70">
        <v>23.672710794707964</v>
      </c>
      <c r="W79" s="70">
        <v>14.964410616509438</v>
      </c>
      <c r="X79" s="70">
        <v>37.316577681199362</v>
      </c>
      <c r="Y79" s="70">
        <v>0</v>
      </c>
      <c r="Z79" s="71">
        <v>25.006018648293416</v>
      </c>
      <c r="AA79" s="70">
        <v>4.730408771165262E-2</v>
      </c>
      <c r="AB79" s="70">
        <v>-6.9974348075288013</v>
      </c>
      <c r="AC79" s="70">
        <v>11.084760051549658</v>
      </c>
      <c r="AD79" s="70">
        <v>0</v>
      </c>
      <c r="AE79" s="71">
        <v>1.1259078913561371</v>
      </c>
      <c r="AF79" s="70">
        <v>2.4789341906791326E-2</v>
      </c>
      <c r="AG79" s="70">
        <v>-1.6155450864654708</v>
      </c>
      <c r="AH79" s="70">
        <v>2.7166636359148209</v>
      </c>
      <c r="AI79" s="70">
        <v>0</v>
      </c>
      <c r="AJ79" s="19">
        <v>0</v>
      </c>
      <c r="AK79" s="20">
        <v>0</v>
      </c>
      <c r="AL79" s="53">
        <v>0</v>
      </c>
    </row>
    <row r="80" spans="1:38">
      <c r="A80" s="73">
        <v>35399</v>
      </c>
      <c r="B80" s="65">
        <v>27.491940965364595</v>
      </c>
      <c r="C80" s="66">
        <v>0.19042965316798532</v>
      </c>
      <c r="D80" s="67">
        <v>36650587184</v>
      </c>
      <c r="E80" s="67">
        <v>19260852996</v>
      </c>
      <c r="F80" s="67">
        <v>7488288232</v>
      </c>
      <c r="G80" s="67">
        <v>9901445956</v>
      </c>
      <c r="H80" s="67">
        <v>0</v>
      </c>
      <c r="I80" s="67">
        <v>9901445956</v>
      </c>
      <c r="J80" s="67"/>
      <c r="K80" s="67"/>
      <c r="L80" s="68">
        <v>36650587184</v>
      </c>
      <c r="M80">
        <v>101144189865.26883</v>
      </c>
      <c r="N80">
        <v>39323120676.979301</v>
      </c>
      <c r="O80">
        <v>51995294804.562576</v>
      </c>
      <c r="P80" s="69">
        <v>0</v>
      </c>
      <c r="Q80" s="69">
        <v>0</v>
      </c>
      <c r="R80" s="69">
        <v>51995294804.562576</v>
      </c>
      <c r="S80">
        <v>0</v>
      </c>
      <c r="T80">
        <v>192462605346.8107</v>
      </c>
      <c r="U80" s="20">
        <v>192462605346.8107</v>
      </c>
      <c r="V80" s="70">
        <v>24.25226537735421</v>
      </c>
      <c r="W80" s="70">
        <v>11.482746586112125</v>
      </c>
      <c r="X80" s="70">
        <v>37.859130960636513</v>
      </c>
      <c r="Y80" s="70">
        <v>0</v>
      </c>
      <c r="Z80" s="71">
        <v>24.658912910455921</v>
      </c>
      <c r="AA80" s="70">
        <v>0.81528441499341131</v>
      </c>
      <c r="AB80" s="70">
        <v>-9.5455944379751791</v>
      </c>
      <c r="AC80" s="70">
        <v>11.855566212746528</v>
      </c>
      <c r="AD80" s="70">
        <v>0</v>
      </c>
      <c r="AE80" s="71">
        <v>1.1452283929305418</v>
      </c>
      <c r="AF80" s="70">
        <v>0.42985574934431714</v>
      </c>
      <c r="AG80" s="70">
        <v>-2.1808222512007207</v>
      </c>
      <c r="AH80" s="70">
        <v>2.8961948947869529</v>
      </c>
      <c r="AI80" s="70">
        <v>0</v>
      </c>
      <c r="AJ80" s="19">
        <v>0</v>
      </c>
      <c r="AK80" s="20">
        <v>0</v>
      </c>
      <c r="AL80" s="53">
        <v>0</v>
      </c>
    </row>
    <row r="81" spans="1:38">
      <c r="A81" s="73">
        <v>35430</v>
      </c>
      <c r="B81" s="65">
        <v>27.706186650572029</v>
      </c>
      <c r="C81" s="66">
        <v>0.19191367830750491</v>
      </c>
      <c r="D81" s="67">
        <v>37722623759</v>
      </c>
      <c r="E81" s="67">
        <v>20708138509</v>
      </c>
      <c r="F81" s="67">
        <v>6865449368</v>
      </c>
      <c r="G81" s="67">
        <v>10149035882</v>
      </c>
      <c r="H81" s="67">
        <v>0</v>
      </c>
      <c r="I81" s="67">
        <v>10149035882</v>
      </c>
      <c r="J81" s="67"/>
      <c r="K81" s="67"/>
      <c r="L81" s="68">
        <v>37722623759</v>
      </c>
      <c r="M81">
        <v>107903400589.40027</v>
      </c>
      <c r="N81">
        <v>35773632335.885056</v>
      </c>
      <c r="O81">
        <v>52883337818.881851</v>
      </c>
      <c r="P81" s="69">
        <v>0</v>
      </c>
      <c r="Q81" s="69">
        <v>0</v>
      </c>
      <c r="R81" s="69">
        <v>52883337818.881851</v>
      </c>
      <c r="S81">
        <v>0</v>
      </c>
      <c r="T81">
        <v>196560370744.16718</v>
      </c>
      <c r="U81" s="20">
        <v>196560370744.16718</v>
      </c>
      <c r="V81" s="70">
        <v>29.797594236348267</v>
      </c>
      <c r="W81" s="70">
        <v>1.5688496283440934</v>
      </c>
      <c r="X81" s="70">
        <v>37.148627869842855</v>
      </c>
      <c r="Y81" s="70">
        <v>0</v>
      </c>
      <c r="Z81" s="71">
        <v>25.267693743352115</v>
      </c>
      <c r="AA81" s="70">
        <v>5.3725929168258579</v>
      </c>
      <c r="AB81" s="70">
        <v>-17.544133942656138</v>
      </c>
      <c r="AC81" s="70">
        <v>11.340326595846584</v>
      </c>
      <c r="AD81" s="70">
        <v>0</v>
      </c>
      <c r="AE81" s="71">
        <v>1.6951182809474163</v>
      </c>
      <c r="AF81" s="70">
        <v>2.846397459745976</v>
      </c>
      <c r="AG81" s="70">
        <v>-3.9380167510472956</v>
      </c>
      <c r="AH81" s="70">
        <v>2.7867375722487395</v>
      </c>
      <c r="AI81" s="70">
        <v>0</v>
      </c>
      <c r="AJ81" s="19">
        <v>0</v>
      </c>
      <c r="AK81" s="20">
        <v>0</v>
      </c>
      <c r="AL81" s="53">
        <v>0</v>
      </c>
    </row>
    <row r="82" spans="1:38">
      <c r="A82" s="73">
        <v>35461</v>
      </c>
      <c r="B82" s="65">
        <v>28.214909035819485</v>
      </c>
      <c r="C82" s="66">
        <v>0.19543746833395342</v>
      </c>
      <c r="D82" s="67">
        <v>38326129298</v>
      </c>
      <c r="E82" s="67">
        <v>20854613958</v>
      </c>
      <c r="F82" s="67">
        <v>7097705329</v>
      </c>
      <c r="G82" s="67">
        <v>10373810011</v>
      </c>
      <c r="H82" s="67">
        <v>0</v>
      </c>
      <c r="I82" s="67">
        <v>10373810011</v>
      </c>
      <c r="J82" s="67"/>
      <c r="K82" s="67"/>
      <c r="L82" s="68">
        <v>38326129298</v>
      </c>
      <c r="M82">
        <v>106707348062.67914</v>
      </c>
      <c r="N82">
        <v>36317014283.42189</v>
      </c>
      <c r="O82">
        <v>53079944697.573395</v>
      </c>
      <c r="P82" s="69">
        <v>0</v>
      </c>
      <c r="Q82" s="69">
        <v>0</v>
      </c>
      <c r="R82" s="69">
        <v>53079944697.573395</v>
      </c>
      <c r="S82">
        <v>0</v>
      </c>
      <c r="T82">
        <v>196104307043.67444</v>
      </c>
      <c r="U82" s="20">
        <v>196104307043.67444</v>
      </c>
      <c r="V82" s="70">
        <v>28.848265378079784</v>
      </c>
      <c r="W82" s="70">
        <v>1.7616482824791335</v>
      </c>
      <c r="X82" s="70">
        <v>36.447099243404054</v>
      </c>
      <c r="Y82" s="70">
        <v>0</v>
      </c>
      <c r="Z82" s="71">
        <v>24.584962912949692</v>
      </c>
      <c r="AA82" s="70">
        <v>4.8825491391623066</v>
      </c>
      <c r="AB82" s="70">
        <v>-17.165970025662382</v>
      </c>
      <c r="AC82" s="70">
        <v>11.068003510174673</v>
      </c>
      <c r="AD82" s="70">
        <v>0</v>
      </c>
      <c r="AE82" s="71">
        <v>1.4122189101750893</v>
      </c>
      <c r="AF82" s="70">
        <v>2.56886255572087</v>
      </c>
      <c r="AG82" s="70">
        <v>-3.8920001550653871</v>
      </c>
      <c r="AH82" s="70">
        <v>2.7353565095195984</v>
      </c>
      <c r="AI82" s="70">
        <v>0</v>
      </c>
      <c r="AJ82" s="19">
        <v>0</v>
      </c>
      <c r="AK82" s="20">
        <v>0</v>
      </c>
      <c r="AL82" s="53">
        <v>0</v>
      </c>
    </row>
    <row r="83" spans="1:38">
      <c r="A83" s="73">
        <v>35489</v>
      </c>
      <c r="B83" s="65">
        <v>29.290856553482914</v>
      </c>
      <c r="C83" s="66">
        <v>0.20289028197391187</v>
      </c>
      <c r="D83" s="67">
        <v>39000065255</v>
      </c>
      <c r="E83" s="67">
        <v>21145591688</v>
      </c>
      <c r="F83" s="67">
        <v>7263403413</v>
      </c>
      <c r="G83" s="67">
        <v>10591070154</v>
      </c>
      <c r="H83" s="67">
        <v>0</v>
      </c>
      <c r="I83" s="67">
        <v>10591070154</v>
      </c>
      <c r="J83" s="67"/>
      <c r="K83" s="67"/>
      <c r="L83" s="68">
        <v>39000065255</v>
      </c>
      <c r="M83">
        <v>104221806398.39099</v>
      </c>
      <c r="N83">
        <v>35799661483.707466</v>
      </c>
      <c r="O83">
        <v>52200973111.969086</v>
      </c>
      <c r="P83" s="69">
        <v>0</v>
      </c>
      <c r="Q83" s="69">
        <v>0</v>
      </c>
      <c r="R83" s="69">
        <v>52200973111.969086</v>
      </c>
      <c r="S83">
        <v>0</v>
      </c>
      <c r="T83">
        <v>192222440994.06754</v>
      </c>
      <c r="U83" s="20">
        <v>192222440994.06754</v>
      </c>
      <c r="V83" s="70">
        <v>28.756295441835356</v>
      </c>
      <c r="W83" s="70">
        <v>2.6937840206622932</v>
      </c>
      <c r="X83" s="70">
        <v>36.046899135983558</v>
      </c>
      <c r="Y83" s="70">
        <v>0</v>
      </c>
      <c r="Z83" s="71">
        <v>24.677725693567055</v>
      </c>
      <c r="AA83" s="70">
        <v>5.4225779350093761</v>
      </c>
      <c r="AB83" s="70">
        <v>-15.916783624378505</v>
      </c>
      <c r="AC83" s="70">
        <v>11.39195002281388</v>
      </c>
      <c r="AD83" s="70">
        <v>0</v>
      </c>
      <c r="AE83" s="71">
        <v>2.0831424870205506</v>
      </c>
      <c r="AF83" s="70">
        <v>2.8469557011670172</v>
      </c>
      <c r="AG83" s="70">
        <v>-3.5989420949734727</v>
      </c>
      <c r="AH83" s="70">
        <v>2.8351288808270101</v>
      </c>
      <c r="AI83" s="70">
        <v>0</v>
      </c>
      <c r="AJ83" s="19">
        <v>0</v>
      </c>
      <c r="AK83" s="20">
        <v>0</v>
      </c>
      <c r="AL83" s="53">
        <v>0</v>
      </c>
    </row>
    <row r="84" spans="1:38">
      <c r="A84" s="73">
        <v>35520</v>
      </c>
      <c r="B84" s="65">
        <v>29.780339939649227</v>
      </c>
      <c r="C84" s="66">
        <v>0.20628080836768575</v>
      </c>
      <c r="D84" s="67">
        <v>39554748466</v>
      </c>
      <c r="E84" s="67">
        <v>21331674954</v>
      </c>
      <c r="F84" s="67">
        <v>7393177554</v>
      </c>
      <c r="G84" s="67">
        <v>10829895958</v>
      </c>
      <c r="H84" s="67">
        <v>0</v>
      </c>
      <c r="I84" s="67">
        <v>10829895958</v>
      </c>
      <c r="J84" s="67"/>
      <c r="K84" s="67"/>
      <c r="L84" s="68">
        <v>39554748466</v>
      </c>
      <c r="M84">
        <v>103410855924.01453</v>
      </c>
      <c r="N84">
        <v>35840355738.872284</v>
      </c>
      <c r="O84">
        <v>52500744221.906601</v>
      </c>
      <c r="P84" s="69">
        <v>0</v>
      </c>
      <c r="Q84" s="69">
        <v>0</v>
      </c>
      <c r="R84" s="69">
        <v>52500744221.906601</v>
      </c>
      <c r="S84">
        <v>0</v>
      </c>
      <c r="T84">
        <v>191751955884.7934</v>
      </c>
      <c r="U84" s="20">
        <v>191751955884.7934</v>
      </c>
      <c r="V84" s="70">
        <v>26.530992456430202</v>
      </c>
      <c r="W84" s="70">
        <v>3.3226294144459212</v>
      </c>
      <c r="X84" s="70">
        <v>35.506252216004427</v>
      </c>
      <c r="Y84" s="70">
        <v>0</v>
      </c>
      <c r="Z84" s="71">
        <v>23.583651053785726</v>
      </c>
      <c r="AA84" s="70">
        <v>4.266253004742393</v>
      </c>
      <c r="AB84" s="70">
        <v>-14.85830300942702</v>
      </c>
      <c r="AC84" s="70">
        <v>11.662201512751524</v>
      </c>
      <c r="AD84" s="70">
        <v>0</v>
      </c>
      <c r="AE84" s="71">
        <v>1.8375338552794718</v>
      </c>
      <c r="AF84" s="70">
        <v>2.2471757751974057</v>
      </c>
      <c r="AG84" s="70">
        <v>-3.3217526616025803</v>
      </c>
      <c r="AH84" s="70">
        <v>2.9121107416846592</v>
      </c>
      <c r="AI84" s="70">
        <v>0</v>
      </c>
      <c r="AJ84" s="19">
        <v>0</v>
      </c>
      <c r="AK84" s="20">
        <v>0</v>
      </c>
      <c r="AL84" s="53">
        <v>0</v>
      </c>
    </row>
    <row r="85" spans="1:38">
      <c r="A85" s="73">
        <v>35550</v>
      </c>
      <c r="B85" s="65">
        <v>30.30587862702501</v>
      </c>
      <c r="C85" s="66">
        <v>0.20992108062381384</v>
      </c>
      <c r="D85" s="67">
        <v>39944651474</v>
      </c>
      <c r="E85" s="67">
        <v>21446327863</v>
      </c>
      <c r="F85" s="67">
        <v>7398889360</v>
      </c>
      <c r="G85" s="67">
        <v>11099434251</v>
      </c>
      <c r="H85" s="67">
        <v>0</v>
      </c>
      <c r="I85" s="67">
        <v>11099434251</v>
      </c>
      <c r="J85" s="67"/>
      <c r="K85" s="67"/>
      <c r="L85" s="68">
        <v>39944651474</v>
      </c>
      <c r="M85">
        <v>102163764588.42928</v>
      </c>
      <c r="N85">
        <v>35246052173.574112</v>
      </c>
      <c r="O85">
        <v>52874319329.989479</v>
      </c>
      <c r="P85" s="69">
        <v>0</v>
      </c>
      <c r="Q85" s="69">
        <v>0</v>
      </c>
      <c r="R85" s="69">
        <v>52874319329.989479</v>
      </c>
      <c r="S85">
        <v>0</v>
      </c>
      <c r="T85">
        <v>190284136091.99286</v>
      </c>
      <c r="U85" s="20">
        <v>190284136091.99286</v>
      </c>
      <c r="V85" s="70">
        <v>25.556894643007656</v>
      </c>
      <c r="W85" s="70">
        <v>1.8137852843518765</v>
      </c>
      <c r="X85" s="70">
        <v>35.88075527146939</v>
      </c>
      <c r="Y85" s="70">
        <v>0</v>
      </c>
      <c r="Z85" s="71">
        <v>22.844045423591663</v>
      </c>
      <c r="AA85" s="70">
        <v>3.962677371861556</v>
      </c>
      <c r="AB85" s="70">
        <v>-15.696913804529689</v>
      </c>
      <c r="AC85" s="70">
        <v>12.510962950287974</v>
      </c>
      <c r="AD85" s="70">
        <v>0</v>
      </c>
      <c r="AE85" s="71">
        <v>1.71640432601603</v>
      </c>
      <c r="AF85" s="70">
        <v>2.0815965709670863</v>
      </c>
      <c r="AG85" s="70">
        <v>-3.508081675780617</v>
      </c>
      <c r="AH85" s="70">
        <v>3.1428894308295696</v>
      </c>
      <c r="AI85" s="70">
        <v>0</v>
      </c>
      <c r="AJ85" s="19">
        <v>0</v>
      </c>
      <c r="AK85" s="20">
        <v>0</v>
      </c>
      <c r="AL85" s="53">
        <v>0</v>
      </c>
    </row>
    <row r="86" spans="1:38">
      <c r="A86" s="73">
        <v>35581</v>
      </c>
      <c r="B86" s="65">
        <v>30.748422422169771</v>
      </c>
      <c r="C86" s="66">
        <v>0.2129864684597339</v>
      </c>
      <c r="D86" s="67">
        <v>40853591504</v>
      </c>
      <c r="E86" s="67">
        <v>21937926860</v>
      </c>
      <c r="F86" s="67">
        <v>7539243081</v>
      </c>
      <c r="G86" s="67">
        <v>11376421563</v>
      </c>
      <c r="H86" s="67">
        <v>0</v>
      </c>
      <c r="I86" s="67">
        <v>11376421563</v>
      </c>
      <c r="J86" s="67"/>
      <c r="K86" s="67"/>
      <c r="L86" s="68">
        <v>40853591504</v>
      </c>
      <c r="M86">
        <v>103001505300.54668</v>
      </c>
      <c r="N86">
        <v>35397756183.864464</v>
      </c>
      <c r="O86">
        <v>53413823165.722694</v>
      </c>
      <c r="P86" s="69">
        <v>0</v>
      </c>
      <c r="Q86" s="69">
        <v>0</v>
      </c>
      <c r="R86" s="69">
        <v>53413823165.722694</v>
      </c>
      <c r="S86">
        <v>0</v>
      </c>
      <c r="T86">
        <v>191813084650.13385</v>
      </c>
      <c r="U86" s="20">
        <v>191813084650.13385</v>
      </c>
      <c r="V86" s="70">
        <v>25.430421891068498</v>
      </c>
      <c r="W86" s="70">
        <v>3.5375881469097425</v>
      </c>
      <c r="X86" s="70">
        <v>34.846587477545455</v>
      </c>
      <c r="Y86" s="70">
        <v>0</v>
      </c>
      <c r="Z86" s="71">
        <v>23.022116188427955</v>
      </c>
      <c r="AA86" s="70">
        <v>4.4561756575407729</v>
      </c>
      <c r="AB86" s="70">
        <v>-13.775778383140203</v>
      </c>
      <c r="AC86" s="70">
        <v>12.297787219492818</v>
      </c>
      <c r="AD86" s="70">
        <v>0</v>
      </c>
      <c r="AE86" s="71">
        <v>2.450582439249982</v>
      </c>
      <c r="AF86" s="70">
        <v>2.3469722486482154</v>
      </c>
      <c r="AG86" s="70">
        <v>-3.020638829058651</v>
      </c>
      <c r="AH86" s="70">
        <v>3.1242490196604171</v>
      </c>
      <c r="AI86" s="70">
        <v>0</v>
      </c>
      <c r="AJ86" s="19">
        <v>0</v>
      </c>
      <c r="AK86" s="20">
        <v>0</v>
      </c>
      <c r="AL86" s="53">
        <v>0</v>
      </c>
    </row>
    <row r="87" spans="1:38">
      <c r="A87" s="73">
        <v>35611</v>
      </c>
      <c r="B87" s="65">
        <v>31.093967500942878</v>
      </c>
      <c r="C87" s="66">
        <v>0.21537997096243339</v>
      </c>
      <c r="D87" s="67">
        <v>42136036498</v>
      </c>
      <c r="E87" s="67">
        <v>22798231902</v>
      </c>
      <c r="F87" s="67">
        <v>7704330698</v>
      </c>
      <c r="G87" s="67">
        <v>11633473898</v>
      </c>
      <c r="H87" s="67">
        <v>0</v>
      </c>
      <c r="I87" s="67">
        <v>11633473898</v>
      </c>
      <c r="J87" s="67"/>
      <c r="K87" s="67"/>
      <c r="L87" s="68">
        <v>42136036498</v>
      </c>
      <c r="M87">
        <v>105851216341.63686</v>
      </c>
      <c r="N87">
        <v>35770878153.492699</v>
      </c>
      <c r="O87">
        <v>54013722102.456375</v>
      </c>
      <c r="P87" s="69">
        <v>0</v>
      </c>
      <c r="Q87" s="69">
        <v>0</v>
      </c>
      <c r="R87" s="69">
        <v>54013722102.456375</v>
      </c>
      <c r="S87">
        <v>0</v>
      </c>
      <c r="T87">
        <v>195635816597.58594</v>
      </c>
      <c r="U87" s="20">
        <v>195635816597.58594</v>
      </c>
      <c r="V87" s="70">
        <v>28.210572952361645</v>
      </c>
      <c r="W87" s="70">
        <v>5.4638047920873456</v>
      </c>
      <c r="X87" s="70">
        <v>34.086009120026482</v>
      </c>
      <c r="Y87" s="70">
        <v>0</v>
      </c>
      <c r="Z87" s="71">
        <v>24.798767483369311</v>
      </c>
      <c r="AA87" s="70">
        <v>7.1461103270193949</v>
      </c>
      <c r="AB87" s="70">
        <v>-11.863458655949465</v>
      </c>
      <c r="AC87" s="70">
        <v>12.056236827069334</v>
      </c>
      <c r="AD87" s="70">
        <v>0</v>
      </c>
      <c r="AE87" s="71">
        <v>4.2948502727428339</v>
      </c>
      <c r="AF87" s="70">
        <v>3.7636017134903517</v>
      </c>
      <c r="AG87" s="70">
        <v>-2.5668436536808685</v>
      </c>
      <c r="AH87" s="70">
        <v>3.0980922129333424</v>
      </c>
      <c r="AI87" s="70">
        <v>0</v>
      </c>
      <c r="AJ87" s="19">
        <v>0</v>
      </c>
      <c r="AK87" s="20">
        <v>0</v>
      </c>
      <c r="AL87" s="53">
        <v>0</v>
      </c>
    </row>
    <row r="88" spans="1:38">
      <c r="A88" s="73">
        <v>35642</v>
      </c>
      <c r="B88" s="65">
        <v>31.361367882197037</v>
      </c>
      <c r="C88" s="66">
        <v>0.21723218510487496</v>
      </c>
      <c r="D88" s="67">
        <v>42715354016</v>
      </c>
      <c r="E88" s="67">
        <v>22940590068</v>
      </c>
      <c r="F88" s="67">
        <v>7854589258</v>
      </c>
      <c r="G88" s="67">
        <v>11920174690</v>
      </c>
      <c r="H88" s="67">
        <v>0</v>
      </c>
      <c r="I88" s="67">
        <v>11920174690</v>
      </c>
      <c r="J88" s="67"/>
      <c r="K88" s="67"/>
      <c r="L88" s="68">
        <v>42715354016</v>
      </c>
      <c r="M88">
        <v>105604011012.11031</v>
      </c>
      <c r="N88">
        <v>36157576071.00428</v>
      </c>
      <c r="O88">
        <v>54872967761.407913</v>
      </c>
      <c r="P88" s="69">
        <v>0</v>
      </c>
      <c r="Q88" s="69">
        <v>0</v>
      </c>
      <c r="R88" s="69">
        <v>54872967761.407913</v>
      </c>
      <c r="S88">
        <v>0</v>
      </c>
      <c r="T88">
        <v>196634554844.52249</v>
      </c>
      <c r="U88" s="20">
        <v>196634554844.52249</v>
      </c>
      <c r="V88" s="70">
        <v>27.573701410432538</v>
      </c>
      <c r="W88" s="70">
        <v>5.4644921933035384</v>
      </c>
      <c r="X88" s="70">
        <v>33.332206043948823</v>
      </c>
      <c r="Y88" s="70">
        <v>0</v>
      </c>
      <c r="Z88" s="71">
        <v>24.280756923503045</v>
      </c>
      <c r="AA88" s="70">
        <v>7.325495733941878</v>
      </c>
      <c r="AB88" s="70">
        <v>-11.274590438048438</v>
      </c>
      <c r="AC88" s="70">
        <v>12.170023702053312</v>
      </c>
      <c r="AD88" s="70">
        <v>0</v>
      </c>
      <c r="AE88" s="71">
        <v>4.5551998533901461</v>
      </c>
      <c r="AF88" s="70">
        <v>3.8326602942743162</v>
      </c>
      <c r="AG88" s="70">
        <v>-2.4430810079524461</v>
      </c>
      <c r="AH88" s="70">
        <v>3.1656205670682804</v>
      </c>
      <c r="AI88" s="70">
        <v>0</v>
      </c>
      <c r="AJ88" s="19">
        <v>0</v>
      </c>
      <c r="AK88" s="20">
        <v>0</v>
      </c>
      <c r="AL88" s="53">
        <v>0</v>
      </c>
    </row>
    <row r="89" spans="1:38">
      <c r="A89" s="73">
        <v>35673</v>
      </c>
      <c r="B89" s="65">
        <v>31.647191428451951</v>
      </c>
      <c r="C89" s="66">
        <v>0.21921201180569388</v>
      </c>
      <c r="D89" s="67">
        <v>43651886954</v>
      </c>
      <c r="E89" s="67">
        <v>23387012051</v>
      </c>
      <c r="F89" s="67">
        <v>8058880645</v>
      </c>
      <c r="G89" s="67">
        <v>12205994258</v>
      </c>
      <c r="H89" s="67">
        <v>0</v>
      </c>
      <c r="I89" s="67">
        <v>12205994258</v>
      </c>
      <c r="J89" s="67"/>
      <c r="K89" s="67"/>
      <c r="L89" s="68">
        <v>43651886954</v>
      </c>
      <c r="M89">
        <v>106686726965.17143</v>
      </c>
      <c r="N89">
        <v>36762951895.826157</v>
      </c>
      <c r="O89">
        <v>55681229132.732033</v>
      </c>
      <c r="P89" s="69">
        <v>0</v>
      </c>
      <c r="Q89" s="69">
        <v>0</v>
      </c>
      <c r="R89" s="69">
        <v>55681229132.732033</v>
      </c>
      <c r="S89">
        <v>0</v>
      </c>
      <c r="T89">
        <v>199130907993.72961</v>
      </c>
      <c r="U89" s="20">
        <v>199130907993.72961</v>
      </c>
      <c r="V89" s="70">
        <v>28.370969659460332</v>
      </c>
      <c r="W89" s="70">
        <v>7.3291812815510671</v>
      </c>
      <c r="X89" s="70">
        <v>32.700110842880513</v>
      </c>
      <c r="Y89" s="70">
        <v>0</v>
      </c>
      <c r="Z89" s="71">
        <v>24.98734053658438</v>
      </c>
      <c r="AA89" s="70">
        <v>8.3808225405589845</v>
      </c>
      <c r="AB89" s="70">
        <v>-9.3843025353979144</v>
      </c>
      <c r="AC89" s="70">
        <v>12.035822449011512</v>
      </c>
      <c r="AD89" s="70">
        <v>0</v>
      </c>
      <c r="AE89" s="71">
        <v>5.5240979362164655</v>
      </c>
      <c r="AF89" s="70">
        <v>4.3717726422683754</v>
      </c>
      <c r="AG89" s="70">
        <v>-2.0175388811445725</v>
      </c>
      <c r="AH89" s="70">
        <v>3.1698641750926746</v>
      </c>
      <c r="AI89" s="70">
        <v>0</v>
      </c>
      <c r="AJ89" s="19">
        <v>0</v>
      </c>
      <c r="AK89" s="20">
        <v>0</v>
      </c>
      <c r="AL89" s="53">
        <v>0</v>
      </c>
    </row>
    <row r="90" spans="1:38">
      <c r="A90" s="73">
        <v>35703</v>
      </c>
      <c r="B90" s="65">
        <v>31.962874380849716</v>
      </c>
      <c r="C90" s="66">
        <v>0.22139866698627528</v>
      </c>
      <c r="D90" s="67">
        <v>45038444071</v>
      </c>
      <c r="E90" s="67">
        <v>24292006587</v>
      </c>
      <c r="F90" s="67">
        <v>8246555389</v>
      </c>
      <c r="G90" s="67">
        <v>12499882095</v>
      </c>
      <c r="H90" s="67">
        <v>0</v>
      </c>
      <c r="I90" s="67">
        <v>12499882095</v>
      </c>
      <c r="J90" s="67"/>
      <c r="K90" s="67"/>
      <c r="L90" s="68">
        <v>45038444071</v>
      </c>
      <c r="M90">
        <v>109720654228.26546</v>
      </c>
      <c r="N90">
        <v>37247538574.88768</v>
      </c>
      <c r="O90">
        <v>56458705308.170982</v>
      </c>
      <c r="P90" s="69">
        <v>0</v>
      </c>
      <c r="Q90" s="69">
        <v>0</v>
      </c>
      <c r="R90" s="69">
        <v>56458705308.170982</v>
      </c>
      <c r="S90">
        <v>0</v>
      </c>
      <c r="T90">
        <v>203426898111.32413</v>
      </c>
      <c r="U90" s="20">
        <v>203426898111.32413</v>
      </c>
      <c r="V90" s="70">
        <v>31.313282910819762</v>
      </c>
      <c r="W90" s="70">
        <v>8.5624849472342603</v>
      </c>
      <c r="X90" s="70">
        <v>32.265990996824726</v>
      </c>
      <c r="Y90" s="70">
        <v>0</v>
      </c>
      <c r="Z90" s="71">
        <v>26.704757034858218</v>
      </c>
      <c r="AA90" s="70">
        <v>11.203150021765772</v>
      </c>
      <c r="AB90" s="70">
        <v>-8.0634492359626506</v>
      </c>
      <c r="AC90" s="70">
        <v>12.009954465813589</v>
      </c>
      <c r="AD90" s="70">
        <v>0</v>
      </c>
      <c r="AE90" s="71">
        <v>7.3004024626190711</v>
      </c>
      <c r="AF90" s="70">
        <v>5.8304815387539248</v>
      </c>
      <c r="AG90" s="70">
        <v>-1.7231504694099857</v>
      </c>
      <c r="AH90" s="70">
        <v>3.1930713932751278</v>
      </c>
      <c r="AI90" s="70">
        <v>0</v>
      </c>
      <c r="AJ90" s="19">
        <v>0</v>
      </c>
      <c r="AK90" s="20">
        <v>0</v>
      </c>
      <c r="AL90" s="53">
        <v>0</v>
      </c>
    </row>
    <row r="91" spans="1:38">
      <c r="A91" s="73">
        <v>35734</v>
      </c>
      <c r="B91" s="65">
        <v>32.170401266895468</v>
      </c>
      <c r="C91" s="66">
        <v>0.22283615272009497</v>
      </c>
      <c r="D91" s="67">
        <v>46193021836</v>
      </c>
      <c r="E91" s="67">
        <v>24970322096</v>
      </c>
      <c r="F91" s="67">
        <v>8427029848</v>
      </c>
      <c r="G91" s="67">
        <v>12795669892</v>
      </c>
      <c r="H91" s="67">
        <v>0</v>
      </c>
      <c r="I91" s="67">
        <v>12795669892</v>
      </c>
      <c r="J91" s="67"/>
      <c r="K91" s="67"/>
      <c r="L91" s="68">
        <v>46193021836</v>
      </c>
      <c r="M91">
        <v>112056871343.33755</v>
      </c>
      <c r="N91">
        <v>37817157337.953201</v>
      </c>
      <c r="O91">
        <v>57421875830.322166</v>
      </c>
      <c r="P91" s="69">
        <v>0</v>
      </c>
      <c r="Q91" s="69">
        <v>0</v>
      </c>
      <c r="R91" s="69">
        <v>57421875830.322166</v>
      </c>
      <c r="S91">
        <v>0</v>
      </c>
      <c r="T91">
        <v>207295904511.61292</v>
      </c>
      <c r="U91" s="20">
        <v>207295904511.61292</v>
      </c>
      <c r="V91" s="70">
        <v>34.432492976135642</v>
      </c>
      <c r="W91" s="70">
        <v>10.777410183999624</v>
      </c>
      <c r="X91" s="70">
        <v>32.66330053935247</v>
      </c>
      <c r="Y91" s="70">
        <v>0</v>
      </c>
      <c r="Z91" s="71">
        <v>28.933497829909239</v>
      </c>
      <c r="AA91" s="70">
        <v>14.174639312356362</v>
      </c>
      <c r="AB91" s="70">
        <v>-5.9158201138145516</v>
      </c>
      <c r="AC91" s="70">
        <v>12.672049396243402</v>
      </c>
      <c r="AD91" s="70">
        <v>0</v>
      </c>
      <c r="AE91" s="71">
        <v>9.5042967969329872</v>
      </c>
      <c r="AF91" s="70">
        <v>7.348882434712344</v>
      </c>
      <c r="AG91" s="70">
        <v>-1.2561100060437349</v>
      </c>
      <c r="AH91" s="70">
        <v>3.4115243682643785</v>
      </c>
      <c r="AI91" s="70">
        <v>0</v>
      </c>
      <c r="AJ91" s="19">
        <v>0</v>
      </c>
      <c r="AK91" s="20">
        <v>0</v>
      </c>
      <c r="AL91" s="53">
        <v>0</v>
      </c>
    </row>
    <row r="92" spans="1:38">
      <c r="A92" s="73">
        <v>35764</v>
      </c>
      <c r="B92" s="65">
        <v>32.420774049943397</v>
      </c>
      <c r="C92" s="66">
        <v>0.22457042103889382</v>
      </c>
      <c r="D92" s="67">
        <v>47316577090</v>
      </c>
      <c r="E92" s="67">
        <v>25558267871</v>
      </c>
      <c r="F92" s="67">
        <v>8654093071</v>
      </c>
      <c r="G92" s="67">
        <v>13104216148</v>
      </c>
      <c r="H92" s="67">
        <v>0</v>
      </c>
      <c r="I92" s="67">
        <v>13104216148</v>
      </c>
      <c r="J92" s="67"/>
      <c r="K92" s="67"/>
      <c r="L92" s="68">
        <v>47316577090</v>
      </c>
      <c r="M92">
        <v>113809591453.60248</v>
      </c>
      <c r="N92">
        <v>38536210739.441856</v>
      </c>
      <c r="O92">
        <v>58352369325.301544</v>
      </c>
      <c r="P92" s="69">
        <v>0</v>
      </c>
      <c r="Q92" s="69">
        <v>0</v>
      </c>
      <c r="R92" s="69">
        <v>58352369325.301544</v>
      </c>
      <c r="S92">
        <v>0</v>
      </c>
      <c r="T92">
        <v>210698171518.34589</v>
      </c>
      <c r="U92" s="20">
        <v>210698171518.34589</v>
      </c>
      <c r="V92" s="70">
        <v>32.695410095844757</v>
      </c>
      <c r="W92" s="70">
        <v>15.56837561377673</v>
      </c>
      <c r="X92" s="70">
        <v>32.346489656485076</v>
      </c>
      <c r="Y92" s="70">
        <v>0</v>
      </c>
      <c r="Z92" s="71">
        <v>29.101825442666552</v>
      </c>
      <c r="AA92" s="70">
        <v>12.522124706525272</v>
      </c>
      <c r="AB92" s="70">
        <v>-2.0011380683683133</v>
      </c>
      <c r="AC92" s="70">
        <v>12.22624959553289</v>
      </c>
      <c r="AD92" s="70">
        <v>0</v>
      </c>
      <c r="AE92" s="71">
        <v>9.4748619549628099</v>
      </c>
      <c r="AF92" s="70">
        <v>6.58070775125955</v>
      </c>
      <c r="AG92" s="70">
        <v>-0.40886380817689838</v>
      </c>
      <c r="AH92" s="70">
        <v>3.3030180118801509</v>
      </c>
      <c r="AI92" s="70">
        <v>0</v>
      </c>
      <c r="AJ92" s="19">
        <v>0</v>
      </c>
      <c r="AK92" s="20">
        <v>0</v>
      </c>
      <c r="AL92" s="53">
        <v>0</v>
      </c>
    </row>
    <row r="93" spans="1:38">
      <c r="A93" s="73">
        <v>35795</v>
      </c>
      <c r="B93" s="65">
        <v>32.75609933648677</v>
      </c>
      <c r="C93" s="66">
        <v>0.2268931336511229</v>
      </c>
      <c r="D93" s="67">
        <v>48415991518</v>
      </c>
      <c r="E93" s="67">
        <v>26201753711</v>
      </c>
      <c r="F93" s="67">
        <v>8734892659</v>
      </c>
      <c r="G93" s="67">
        <v>13479345148</v>
      </c>
      <c r="H93" s="67">
        <v>0</v>
      </c>
      <c r="I93" s="67">
        <v>13479345148</v>
      </c>
      <c r="J93" s="67"/>
      <c r="K93" s="67"/>
      <c r="L93" s="68">
        <v>48415991518</v>
      </c>
      <c r="M93">
        <v>115480593393.75397</v>
      </c>
      <c r="N93">
        <v>38497827230.113586</v>
      </c>
      <c r="O93">
        <v>59408343175.013</v>
      </c>
      <c r="P93" s="69">
        <v>0</v>
      </c>
      <c r="Q93" s="69">
        <v>0</v>
      </c>
      <c r="R93" s="69">
        <v>59408343175.013</v>
      </c>
      <c r="S93">
        <v>0</v>
      </c>
      <c r="T93">
        <v>213386763798.88055</v>
      </c>
      <c r="U93" s="20">
        <v>213386763798.88055</v>
      </c>
      <c r="V93" s="70">
        <v>26.528773697415687</v>
      </c>
      <c r="W93" s="70">
        <v>27.229729487388155</v>
      </c>
      <c r="X93" s="70">
        <v>32.814045636655287</v>
      </c>
      <c r="Y93" s="70">
        <v>0</v>
      </c>
      <c r="Z93" s="71">
        <v>28.347359471380184</v>
      </c>
      <c r="AA93" s="70">
        <v>7.0222001929177713</v>
      </c>
      <c r="AB93" s="70">
        <v>7.6150916648624722</v>
      </c>
      <c r="AC93" s="70">
        <v>12.33849001452667</v>
      </c>
      <c r="AD93" s="70">
        <v>0</v>
      </c>
      <c r="AE93" s="71">
        <v>8.5604198806756173</v>
      </c>
      <c r="AF93" s="70">
        <v>3.8548934231589262</v>
      </c>
      <c r="AG93" s="70">
        <v>1.3859329242791283</v>
      </c>
      <c r="AH93" s="70">
        <v>3.3195935332375632</v>
      </c>
      <c r="AI93" s="70">
        <v>0</v>
      </c>
      <c r="AJ93" s="19">
        <v>0</v>
      </c>
      <c r="AK93" s="20">
        <v>0</v>
      </c>
      <c r="AL93" s="53">
        <v>0</v>
      </c>
    </row>
    <row r="94" spans="1:38">
      <c r="A94" s="73">
        <v>35826</v>
      </c>
      <c r="B94" s="65">
        <v>33.306693923639962</v>
      </c>
      <c r="C94" s="66">
        <v>0.23070696172531549</v>
      </c>
      <c r="D94" s="67">
        <v>49478930377</v>
      </c>
      <c r="E94" s="67">
        <v>26559049517</v>
      </c>
      <c r="F94" s="67">
        <v>9124301583</v>
      </c>
      <c r="G94" s="67">
        <v>13795579277</v>
      </c>
      <c r="H94" s="67">
        <v>0</v>
      </c>
      <c r="I94" s="67">
        <v>13795579277</v>
      </c>
      <c r="J94" s="67"/>
      <c r="K94" s="67"/>
      <c r="L94" s="68">
        <v>49478930377</v>
      </c>
      <c r="M94">
        <v>115120277768.73833</v>
      </c>
      <c r="N94">
        <v>39549311883.633507</v>
      </c>
      <c r="O94">
        <v>59796978703.335808</v>
      </c>
      <c r="P94" s="69">
        <v>0</v>
      </c>
      <c r="Q94" s="69">
        <v>0</v>
      </c>
      <c r="R94" s="69">
        <v>59796978703.335808</v>
      </c>
      <c r="S94">
        <v>0</v>
      </c>
      <c r="T94">
        <v>214466568355.70764</v>
      </c>
      <c r="U94" s="20">
        <v>214466568355.70764</v>
      </c>
      <c r="V94" s="70">
        <v>27.353350057154778</v>
      </c>
      <c r="W94" s="70">
        <v>28.55283729122533</v>
      </c>
      <c r="X94" s="70">
        <v>32.984691857395546</v>
      </c>
      <c r="Y94" s="70">
        <v>0</v>
      </c>
      <c r="Z94" s="71">
        <v>29.09973243653905</v>
      </c>
      <c r="AA94" s="70">
        <v>7.8841146920055616</v>
      </c>
      <c r="AB94" s="70">
        <v>8.900229448892528</v>
      </c>
      <c r="AC94" s="70">
        <v>12.654561047554157</v>
      </c>
      <c r="AD94" s="70">
        <v>0</v>
      </c>
      <c r="AE94" s="71">
        <v>9.3635176038962431</v>
      </c>
      <c r="AF94" s="70">
        <v>4.2900280125849246</v>
      </c>
      <c r="AG94" s="70">
        <v>1.6482542627132353</v>
      </c>
      <c r="AH94" s="70">
        <v>3.4252353285980908</v>
      </c>
      <c r="AI94" s="70">
        <v>0</v>
      </c>
      <c r="AJ94" s="19">
        <v>0</v>
      </c>
      <c r="AK94" s="20">
        <v>0</v>
      </c>
      <c r="AL94" s="53">
        <v>0</v>
      </c>
    </row>
    <row r="95" spans="1:38">
      <c r="A95" s="73">
        <v>35854</v>
      </c>
      <c r="B95" s="65">
        <v>34.386988803734759</v>
      </c>
      <c r="C95" s="66">
        <v>0.23818988843444733</v>
      </c>
      <c r="D95" s="67">
        <v>50165847756</v>
      </c>
      <c r="E95" s="67">
        <v>26774982369</v>
      </c>
      <c r="F95" s="67">
        <v>9311047563</v>
      </c>
      <c r="G95" s="67">
        <v>14079817824</v>
      </c>
      <c r="H95" s="67">
        <v>0</v>
      </c>
      <c r="I95" s="67">
        <v>14079817824</v>
      </c>
      <c r="J95" s="67"/>
      <c r="K95" s="67"/>
      <c r="L95" s="68">
        <v>50165847756</v>
      </c>
      <c r="M95">
        <v>112410239347.20383</v>
      </c>
      <c r="N95">
        <v>39090859919.364334</v>
      </c>
      <c r="O95">
        <v>59111736088.13765</v>
      </c>
      <c r="P95" s="69">
        <v>0</v>
      </c>
      <c r="Q95" s="69">
        <v>0</v>
      </c>
      <c r="R95" s="69">
        <v>59111736088.13765</v>
      </c>
      <c r="S95">
        <v>0</v>
      </c>
      <c r="T95">
        <v>210612835354.70581</v>
      </c>
      <c r="U95" s="20">
        <v>210612835354.70581</v>
      </c>
      <c r="V95" s="70">
        <v>26.622053258479617</v>
      </c>
      <c r="W95" s="70">
        <v>28.19124910968236</v>
      </c>
      <c r="X95" s="70">
        <v>32.940464176628858</v>
      </c>
      <c r="Y95" s="70">
        <v>0</v>
      </c>
      <c r="Z95" s="71">
        <v>28.630163636889016</v>
      </c>
      <c r="AA95" s="70">
        <v>7.8567367346448647</v>
      </c>
      <c r="AB95" s="70">
        <v>9.1933786501157364</v>
      </c>
      <c r="AC95" s="70">
        <v>13.238762735984322</v>
      </c>
      <c r="AD95" s="70">
        <v>0</v>
      </c>
      <c r="AE95" s="71">
        <v>9.5672462931660753</v>
      </c>
      <c r="AF95" s="70">
        <v>4.2598735644323389</v>
      </c>
      <c r="AG95" s="70">
        <v>1.7121822086103058</v>
      </c>
      <c r="AH95" s="70">
        <v>3.5951905201234262</v>
      </c>
      <c r="AI95" s="70">
        <v>0</v>
      </c>
      <c r="AJ95" s="19">
        <v>0</v>
      </c>
      <c r="AK95" s="20">
        <v>0</v>
      </c>
      <c r="AL95" s="53">
        <v>0</v>
      </c>
    </row>
    <row r="96" spans="1:38">
      <c r="A96" s="73">
        <v>35885</v>
      </c>
      <c r="B96" s="65">
        <v>35.022822515314616</v>
      </c>
      <c r="C96" s="66">
        <v>0.24259414615205294</v>
      </c>
      <c r="D96" s="67">
        <v>50926261186</v>
      </c>
      <c r="E96" s="67">
        <v>27066186446</v>
      </c>
      <c r="F96" s="67">
        <v>9455098185</v>
      </c>
      <c r="G96" s="67">
        <v>14404976555</v>
      </c>
      <c r="H96" s="67">
        <v>0</v>
      </c>
      <c r="I96" s="67">
        <v>14404976555</v>
      </c>
      <c r="J96" s="67"/>
      <c r="K96" s="67"/>
      <c r="L96" s="68">
        <v>50926261186</v>
      </c>
      <c r="M96">
        <v>111569825056.84816</v>
      </c>
      <c r="N96">
        <v>38974964297.257782</v>
      </c>
      <c r="O96">
        <v>59378912407.767921</v>
      </c>
      <c r="P96" s="69">
        <v>0</v>
      </c>
      <c r="Q96" s="69">
        <v>0</v>
      </c>
      <c r="R96" s="69">
        <v>59378912407.767921</v>
      </c>
      <c r="S96">
        <v>0</v>
      </c>
      <c r="T96">
        <v>209923701761.87387</v>
      </c>
      <c r="U96" s="20">
        <v>209923701761.87387</v>
      </c>
      <c r="V96" s="70">
        <v>26.882612379787354</v>
      </c>
      <c r="W96" s="70">
        <v>27.889505100339697</v>
      </c>
      <c r="X96" s="70">
        <v>33.011218305925659</v>
      </c>
      <c r="Y96" s="70">
        <v>0</v>
      </c>
      <c r="Z96" s="71">
        <v>28.748792903523544</v>
      </c>
      <c r="AA96" s="70">
        <v>7.8898574621882878</v>
      </c>
      <c r="AB96" s="70">
        <v>8.7460308185103095</v>
      </c>
      <c r="AC96" s="70">
        <v>13.101087018479474</v>
      </c>
      <c r="AD96" s="70">
        <v>0</v>
      </c>
      <c r="AE96" s="71">
        <v>9.476693884675802</v>
      </c>
      <c r="AF96" s="70">
        <v>4.25496005774023</v>
      </c>
      <c r="AG96" s="70">
        <v>1.6347205137603922</v>
      </c>
      <c r="AH96" s="70">
        <v>3.5870133131751678</v>
      </c>
      <c r="AI96" s="70">
        <v>0</v>
      </c>
      <c r="AJ96" s="19">
        <v>0</v>
      </c>
      <c r="AK96" s="20">
        <v>0</v>
      </c>
      <c r="AL96" s="53">
        <v>0</v>
      </c>
    </row>
    <row r="97" spans="1:38">
      <c r="A97" s="73">
        <v>35915</v>
      </c>
      <c r="B97" s="65">
        <v>35.554285296706183</v>
      </c>
      <c r="C97" s="66">
        <v>0.24627545309431623</v>
      </c>
      <c r="D97" s="67">
        <v>51796516804</v>
      </c>
      <c r="E97" s="67">
        <v>27450382021</v>
      </c>
      <c r="F97" s="67">
        <v>9630908864</v>
      </c>
      <c r="G97" s="67">
        <v>14715225919</v>
      </c>
      <c r="H97" s="67">
        <v>0</v>
      </c>
      <c r="I97" s="67">
        <v>14715225919</v>
      </c>
      <c r="J97" s="67"/>
      <c r="K97" s="67"/>
      <c r="L97" s="68">
        <v>51796516804</v>
      </c>
      <c r="M97">
        <v>111462111534.46671</v>
      </c>
      <c r="N97">
        <v>39106247671.024063</v>
      </c>
      <c r="O97">
        <v>59751086574.448418</v>
      </c>
      <c r="P97" s="69">
        <v>0</v>
      </c>
      <c r="Q97" s="69">
        <v>0</v>
      </c>
      <c r="R97" s="69">
        <v>59751086574.448418</v>
      </c>
      <c r="S97">
        <v>0</v>
      </c>
      <c r="T97">
        <v>210319445779.93921</v>
      </c>
      <c r="U97" s="20">
        <v>210319445779.93921</v>
      </c>
      <c r="V97" s="70">
        <v>27.995721208563708</v>
      </c>
      <c r="W97" s="70">
        <v>30.166953381770799</v>
      </c>
      <c r="X97" s="70">
        <v>32.576360075958256</v>
      </c>
      <c r="Y97" s="70">
        <v>0</v>
      </c>
      <c r="Z97" s="71">
        <v>29.670719089173648</v>
      </c>
      <c r="AA97" s="70">
        <v>9.1014137776697979</v>
      </c>
      <c r="AB97" s="70">
        <v>10.952135797904061</v>
      </c>
      <c r="AC97" s="70">
        <v>13.005873799605672</v>
      </c>
      <c r="AD97" s="70">
        <v>0</v>
      </c>
      <c r="AE97" s="71">
        <v>10.529153979636163</v>
      </c>
      <c r="AF97" s="70">
        <v>4.8865591935326389</v>
      </c>
      <c r="AG97" s="70">
        <v>2.0286480926522121</v>
      </c>
      <c r="AH97" s="70">
        <v>3.6139466934512967</v>
      </c>
      <c r="AI97" s="70">
        <v>0</v>
      </c>
      <c r="AJ97" s="19">
        <v>0</v>
      </c>
      <c r="AK97" s="20">
        <v>0</v>
      </c>
      <c r="AL97" s="53">
        <v>0</v>
      </c>
    </row>
    <row r="98" spans="1:38">
      <c r="A98" s="73">
        <v>35946</v>
      </c>
      <c r="B98" s="65">
        <v>36.007391114913091</v>
      </c>
      <c r="C98" s="66">
        <v>0.24941400136627134</v>
      </c>
      <c r="D98" s="67">
        <v>52934995761</v>
      </c>
      <c r="E98" s="67">
        <v>28036188065</v>
      </c>
      <c r="F98" s="67">
        <v>9858462671</v>
      </c>
      <c r="G98" s="67">
        <v>15040345025</v>
      </c>
      <c r="H98" s="67">
        <v>0</v>
      </c>
      <c r="I98" s="67">
        <v>15040345025</v>
      </c>
      <c r="J98" s="67"/>
      <c r="K98" s="67"/>
      <c r="L98" s="68">
        <v>52934995761</v>
      </c>
      <c r="M98">
        <v>112408236552.15765</v>
      </c>
      <c r="N98">
        <v>39526500585.356377</v>
      </c>
      <c r="O98">
        <v>60302729368.079216</v>
      </c>
      <c r="P98" s="69">
        <v>0</v>
      </c>
      <c r="Q98" s="69">
        <v>0</v>
      </c>
      <c r="R98" s="69">
        <v>60302729368.079216</v>
      </c>
      <c r="S98">
        <v>0</v>
      </c>
      <c r="T98">
        <v>212237466505.59323</v>
      </c>
      <c r="U98" s="20">
        <v>212237466505.59323</v>
      </c>
      <c r="V98" s="70">
        <v>27.797800785447603</v>
      </c>
      <c r="W98" s="70">
        <v>30.761968609883048</v>
      </c>
      <c r="X98" s="70">
        <v>32.206291246417315</v>
      </c>
      <c r="Y98" s="70">
        <v>0</v>
      </c>
      <c r="Z98" s="71">
        <v>29.572441032062269</v>
      </c>
      <c r="AA98" s="70">
        <v>9.1326153187404557</v>
      </c>
      <c r="AB98" s="70">
        <v>11.663859087695339</v>
      </c>
      <c r="AC98" s="70">
        <v>12.897234824369107</v>
      </c>
      <c r="AD98" s="70">
        <v>0</v>
      </c>
      <c r="AE98" s="71">
        <v>10.648064960069515</v>
      </c>
      <c r="AF98" s="70">
        <v>4.9041134335380772</v>
      </c>
      <c r="AG98" s="70">
        <v>2.1524831890497582</v>
      </c>
      <c r="AH98" s="70">
        <v>3.5914683374816967</v>
      </c>
      <c r="AI98" s="70">
        <v>0</v>
      </c>
      <c r="AJ98" s="19">
        <v>0</v>
      </c>
      <c r="AK98" s="20">
        <v>0</v>
      </c>
      <c r="AL98" s="53">
        <v>0</v>
      </c>
    </row>
    <row r="99" spans="1:38">
      <c r="A99" s="73">
        <v>35976</v>
      </c>
      <c r="B99" s="65">
        <v>36.314192461130176</v>
      </c>
      <c r="C99" s="66">
        <v>0.25153913592934912</v>
      </c>
      <c r="D99" s="67">
        <v>52962471607</v>
      </c>
      <c r="E99" s="67">
        <v>27876296803</v>
      </c>
      <c r="F99" s="67">
        <v>9858259552</v>
      </c>
      <c r="G99" s="67">
        <v>15227915252</v>
      </c>
      <c r="H99" s="67">
        <v>0</v>
      </c>
      <c r="I99" s="67">
        <v>15227915252</v>
      </c>
      <c r="J99" s="67"/>
      <c r="K99" s="67"/>
      <c r="L99" s="68">
        <v>52962471607</v>
      </c>
      <c r="M99">
        <v>110822901176.02112</v>
      </c>
      <c r="N99">
        <v>39191752470.553658</v>
      </c>
      <c r="O99">
        <v>60538950313.787872</v>
      </c>
      <c r="P99" s="69">
        <v>0</v>
      </c>
      <c r="Q99" s="69">
        <v>0</v>
      </c>
      <c r="R99" s="69">
        <v>60538950313.787872</v>
      </c>
      <c r="S99">
        <v>0</v>
      </c>
      <c r="T99">
        <v>210553603960.36264</v>
      </c>
      <c r="U99" s="20">
        <v>210553603960.36264</v>
      </c>
      <c r="V99" s="70">
        <v>22.273941781224373</v>
      </c>
      <c r="W99" s="70">
        <v>27.957377979103981</v>
      </c>
      <c r="X99" s="70">
        <v>30.897403351014074</v>
      </c>
      <c r="Y99" s="70">
        <v>0</v>
      </c>
      <c r="Z99" s="71">
        <v>25.694004488328837</v>
      </c>
      <c r="AA99" s="70">
        <v>4.6968613174345197</v>
      </c>
      <c r="AB99" s="70">
        <v>9.5632942036871569</v>
      </c>
      <c r="AC99" s="70">
        <v>12.080686087424342</v>
      </c>
      <c r="AD99" s="70">
        <v>0</v>
      </c>
      <c r="AE99" s="71">
        <v>7.6252843790163061</v>
      </c>
      <c r="AF99" s="70">
        <v>2.5412958224366431</v>
      </c>
      <c r="AG99" s="70">
        <v>1.7485930626381903</v>
      </c>
      <c r="AH99" s="70">
        <v>3.3353954939414803</v>
      </c>
      <c r="AI99" s="70">
        <v>0</v>
      </c>
      <c r="AJ99" s="19">
        <v>0</v>
      </c>
      <c r="AK99" s="20">
        <v>0</v>
      </c>
      <c r="AL99" s="53">
        <v>0</v>
      </c>
    </row>
    <row r="100" spans="1:38">
      <c r="A100" s="73">
        <v>36007</v>
      </c>
      <c r="B100" s="65">
        <v>36.649292257907355</v>
      </c>
      <c r="C100" s="66">
        <v>0.25386028663156163</v>
      </c>
      <c r="D100" s="67">
        <v>53346153037</v>
      </c>
      <c r="E100" s="67">
        <v>27957348334</v>
      </c>
      <c r="F100" s="67">
        <v>9891673120</v>
      </c>
      <c r="G100" s="67">
        <v>15497131583</v>
      </c>
      <c r="H100" s="67">
        <v>0</v>
      </c>
      <c r="I100" s="67">
        <v>15497131583</v>
      </c>
      <c r="J100" s="67"/>
      <c r="K100" s="67"/>
      <c r="L100" s="68">
        <v>53346153037</v>
      </c>
      <c r="M100">
        <v>110128877206.28671</v>
      </c>
      <c r="N100">
        <v>38965027776.700699</v>
      </c>
      <c r="O100">
        <v>61045907529.016754</v>
      </c>
      <c r="P100" s="69">
        <v>0</v>
      </c>
      <c r="Q100" s="69">
        <v>0</v>
      </c>
      <c r="R100" s="69">
        <v>61045907529.016754</v>
      </c>
      <c r="S100">
        <v>0</v>
      </c>
      <c r="T100">
        <v>210139812512.00418</v>
      </c>
      <c r="U100" s="20">
        <v>210139812512.00418</v>
      </c>
      <c r="V100" s="70">
        <v>21.868479629902438</v>
      </c>
      <c r="W100" s="70">
        <v>25.934950830499549</v>
      </c>
      <c r="X100" s="70">
        <v>30.007587858597052</v>
      </c>
      <c r="Y100" s="70">
        <v>0</v>
      </c>
      <c r="Z100" s="71">
        <v>24.887535795718783</v>
      </c>
      <c r="AA100" s="70">
        <v>4.2847484208317743</v>
      </c>
      <c r="AB100" s="70">
        <v>7.7644909055388567</v>
      </c>
      <c r="AC100" s="70">
        <v>11.249509584481165</v>
      </c>
      <c r="AD100" s="70">
        <v>0</v>
      </c>
      <c r="AE100" s="71">
        <v>6.8682016129668622</v>
      </c>
      <c r="AF100" s="70">
        <v>2.3011551544204374</v>
      </c>
      <c r="AG100" s="70">
        <v>1.4277509402740802</v>
      </c>
      <c r="AH100" s="70">
        <v>3.1392955182723328</v>
      </c>
      <c r="AI100" s="70">
        <v>0</v>
      </c>
      <c r="AJ100" s="19">
        <v>0</v>
      </c>
      <c r="AK100" s="20">
        <v>0</v>
      </c>
      <c r="AL100" s="53">
        <v>0</v>
      </c>
    </row>
    <row r="101" spans="1:38">
      <c r="A101" s="73">
        <v>36038</v>
      </c>
      <c r="B101" s="65">
        <v>36.908566840148893</v>
      </c>
      <c r="C101" s="66">
        <v>0.25565621543970701</v>
      </c>
      <c r="D101" s="67">
        <v>53870714540</v>
      </c>
      <c r="E101" s="67">
        <v>28067395781</v>
      </c>
      <c r="F101" s="67">
        <v>9989996228</v>
      </c>
      <c r="G101" s="67">
        <v>15813322531</v>
      </c>
      <c r="H101" s="67">
        <v>0</v>
      </c>
      <c r="I101" s="67">
        <v>15813322531</v>
      </c>
      <c r="J101" s="67"/>
      <c r="K101" s="67"/>
      <c r="L101" s="68">
        <v>53870714540</v>
      </c>
      <c r="M101">
        <v>109785696908.35194</v>
      </c>
      <c r="N101">
        <v>39075898118.956558</v>
      </c>
      <c r="O101">
        <v>61853855200.830643</v>
      </c>
      <c r="P101" s="69">
        <v>0</v>
      </c>
      <c r="Q101" s="69">
        <v>0</v>
      </c>
      <c r="R101" s="69">
        <v>61853855200.830643</v>
      </c>
      <c r="S101">
        <v>0</v>
      </c>
      <c r="T101">
        <v>210715450228.13913</v>
      </c>
      <c r="U101" s="20">
        <v>210715450228.13913</v>
      </c>
      <c r="V101" s="70">
        <v>20.012747758428894</v>
      </c>
      <c r="W101" s="70">
        <v>23.962578279380885</v>
      </c>
      <c r="X101" s="70">
        <v>29.553743814320587</v>
      </c>
      <c r="Y101" s="70">
        <v>0</v>
      </c>
      <c r="Z101" s="71">
        <v>23.409818679244076</v>
      </c>
      <c r="AA101" s="70">
        <v>2.9047380413049773</v>
      </c>
      <c r="AB101" s="70">
        <v>6.2915138851866725</v>
      </c>
      <c r="AC101" s="70">
        <v>11.085649803786479</v>
      </c>
      <c r="AD101" s="70">
        <v>0</v>
      </c>
      <c r="AE101" s="71">
        <v>5.8175510527849861</v>
      </c>
      <c r="AF101" s="70">
        <v>1.5562475832622102</v>
      </c>
      <c r="AG101" s="70">
        <v>1.1615204522661216</v>
      </c>
      <c r="AH101" s="70">
        <v>3.0997830172566583</v>
      </c>
      <c r="AI101" s="70">
        <v>0</v>
      </c>
      <c r="AJ101" s="19">
        <v>0</v>
      </c>
      <c r="AK101" s="20">
        <v>0</v>
      </c>
      <c r="AL101" s="53">
        <v>0</v>
      </c>
    </row>
    <row r="102" spans="1:38">
      <c r="A102" s="73">
        <v>36068</v>
      </c>
      <c r="B102" s="65">
        <v>37.317648072500063</v>
      </c>
      <c r="C102" s="66">
        <v>0.25848981665005111</v>
      </c>
      <c r="D102" s="67">
        <v>54619112112</v>
      </c>
      <c r="E102" s="67">
        <v>28646972055</v>
      </c>
      <c r="F102" s="67">
        <v>9936090575</v>
      </c>
      <c r="G102" s="67">
        <v>16036049482</v>
      </c>
      <c r="H102" s="67">
        <v>0</v>
      </c>
      <c r="I102" s="67">
        <v>16036049482</v>
      </c>
      <c r="J102" s="67"/>
      <c r="K102" s="67"/>
      <c r="L102" s="68">
        <v>54619112112</v>
      </c>
      <c r="M102">
        <v>110824373765.4968</v>
      </c>
      <c r="N102">
        <v>38439001983.786797</v>
      </c>
      <c r="O102">
        <v>62037451570.906319</v>
      </c>
      <c r="P102" s="69">
        <v>0</v>
      </c>
      <c r="Q102" s="69">
        <v>0</v>
      </c>
      <c r="R102" s="69">
        <v>62037451570.906319</v>
      </c>
      <c r="S102">
        <v>0</v>
      </c>
      <c r="T102">
        <v>211300827320.18991</v>
      </c>
      <c r="U102" s="20">
        <v>211300827320.18991</v>
      </c>
      <c r="V102" s="70">
        <v>17.927565812247813</v>
      </c>
      <c r="W102" s="70">
        <v>20.487768605224609</v>
      </c>
      <c r="X102" s="70">
        <v>28.289605934879013</v>
      </c>
      <c r="Y102" s="70">
        <v>0</v>
      </c>
      <c r="Z102" s="71">
        <v>21.272200313795775</v>
      </c>
      <c r="AA102" s="70">
        <v>1.0059359789590161</v>
      </c>
      <c r="AB102" s="70">
        <v>3.1987708570423656</v>
      </c>
      <c r="AC102" s="70">
        <v>9.8811090907675379</v>
      </c>
      <c r="AD102" s="70">
        <v>0</v>
      </c>
      <c r="AE102" s="71">
        <v>3.8706431066735547</v>
      </c>
      <c r="AF102" s="70">
        <v>0.54256322417467995</v>
      </c>
      <c r="AG102" s="70">
        <v>0.585696100152448</v>
      </c>
      <c r="AH102" s="70">
        <v>2.7423837823464305</v>
      </c>
      <c r="AI102" s="70">
        <v>0</v>
      </c>
      <c r="AJ102" s="19">
        <v>0</v>
      </c>
      <c r="AK102" s="20">
        <v>0</v>
      </c>
      <c r="AL102" s="53">
        <v>0</v>
      </c>
    </row>
    <row r="103" spans="1:38">
      <c r="A103" s="73">
        <v>36099</v>
      </c>
      <c r="B103" s="65">
        <v>37.70216176894963</v>
      </c>
      <c r="C103" s="66">
        <v>0.26115324481416219</v>
      </c>
      <c r="D103" s="67">
        <v>53984644496</v>
      </c>
      <c r="E103" s="67">
        <v>28581512182</v>
      </c>
      <c r="F103" s="67">
        <v>10009767795</v>
      </c>
      <c r="G103" s="67">
        <v>15393364519</v>
      </c>
      <c r="H103" s="67">
        <v>0</v>
      </c>
      <c r="I103" s="67">
        <v>15393364519</v>
      </c>
      <c r="J103" s="67"/>
      <c r="K103" s="67"/>
      <c r="L103" s="68">
        <v>53984644496</v>
      </c>
      <c r="M103">
        <v>109443450347.85507</v>
      </c>
      <c r="N103">
        <v>38329096014.575638</v>
      </c>
      <c r="O103">
        <v>58943799568.540634</v>
      </c>
      <c r="P103" s="69">
        <v>0</v>
      </c>
      <c r="Q103" s="69">
        <v>0</v>
      </c>
      <c r="R103" s="69">
        <v>58943799568.540634</v>
      </c>
      <c r="S103">
        <v>0</v>
      </c>
      <c r="T103">
        <v>206716345930.97134</v>
      </c>
      <c r="U103" s="20">
        <v>206716345930.97134</v>
      </c>
      <c r="V103" s="70">
        <v>14.461928332828666</v>
      </c>
      <c r="W103" s="70">
        <v>18.781681986988975</v>
      </c>
      <c r="X103" s="70">
        <v>20.301357013157318</v>
      </c>
      <c r="Y103" s="70">
        <v>0</v>
      </c>
      <c r="Z103" s="71">
        <v>16.867531826912629</v>
      </c>
      <c r="AA103" s="70">
        <v>-2.3322273450550601</v>
      </c>
      <c r="AB103" s="70">
        <v>1.3537206724648643</v>
      </c>
      <c r="AC103" s="70">
        <v>2.6504249751708731</v>
      </c>
      <c r="AD103" s="70">
        <v>0</v>
      </c>
      <c r="AE103" s="71">
        <v>-0.27958033324729792</v>
      </c>
      <c r="AF103" s="70">
        <v>-1.2607200328630046</v>
      </c>
      <c r="AG103" s="70">
        <v>0.24696034291104599</v>
      </c>
      <c r="AH103" s="70">
        <v>0.73417935670465684</v>
      </c>
      <c r="AI103" s="70">
        <v>0</v>
      </c>
      <c r="AJ103" s="19">
        <v>0</v>
      </c>
      <c r="AK103" s="20">
        <v>0</v>
      </c>
      <c r="AL103" s="53">
        <v>0</v>
      </c>
    </row>
    <row r="104" spans="1:38">
      <c r="A104" s="73">
        <v>36129</v>
      </c>
      <c r="B104" s="65">
        <v>37.937765916988575</v>
      </c>
      <c r="C104" s="66">
        <v>0.26278521457040888</v>
      </c>
      <c r="D104" s="67">
        <v>54018357311</v>
      </c>
      <c r="E104" s="67">
        <v>28457551138</v>
      </c>
      <c r="F104" s="67">
        <v>9913826646</v>
      </c>
      <c r="G104" s="67">
        <v>15646979527</v>
      </c>
      <c r="H104" s="67">
        <v>0</v>
      </c>
      <c r="I104" s="67">
        <v>15646979527</v>
      </c>
      <c r="J104" s="67"/>
      <c r="K104" s="67"/>
      <c r="L104" s="68">
        <v>54018357311</v>
      </c>
      <c r="M104">
        <v>108292055869.73874</v>
      </c>
      <c r="N104">
        <v>37725968191.196526</v>
      </c>
      <c r="O104">
        <v>59542845865.88739</v>
      </c>
      <c r="P104" s="69">
        <v>0</v>
      </c>
      <c r="Q104" s="69">
        <v>0</v>
      </c>
      <c r="R104" s="69">
        <v>59542845865.88739</v>
      </c>
      <c r="S104">
        <v>0</v>
      </c>
      <c r="T104">
        <v>205560869926.82266</v>
      </c>
      <c r="U104" s="20">
        <v>205560869926.82266</v>
      </c>
      <c r="V104" s="70">
        <v>11.343817513900101</v>
      </c>
      <c r="W104" s="70">
        <v>14.556505975437073</v>
      </c>
      <c r="X104" s="70">
        <v>19.404162372490184</v>
      </c>
      <c r="Y104" s="70">
        <v>0</v>
      </c>
      <c r="Z104" s="71">
        <v>14.163704631999607</v>
      </c>
      <c r="AA104" s="70">
        <v>-4.8480409369654147</v>
      </c>
      <c r="AB104" s="70">
        <v>-2.1025485710665537</v>
      </c>
      <c r="AC104" s="70">
        <v>2.0401511615564472</v>
      </c>
      <c r="AD104" s="70">
        <v>0</v>
      </c>
      <c r="AE104" s="71">
        <v>-2.4382278946715519</v>
      </c>
      <c r="AF104" s="70">
        <v>-2.6186917257529752</v>
      </c>
      <c r="AG104" s="70">
        <v>-0.38455129553641187</v>
      </c>
      <c r="AH104" s="70">
        <v>0.56501512661783493</v>
      </c>
      <c r="AI104" s="70">
        <v>0</v>
      </c>
      <c r="AJ104" s="19">
        <v>0</v>
      </c>
      <c r="AK104" s="20">
        <v>0</v>
      </c>
      <c r="AL104" s="53">
        <v>0</v>
      </c>
    </row>
    <row r="105" spans="1:38">
      <c r="A105" s="73">
        <v>36160</v>
      </c>
      <c r="B105" s="65">
        <v>38.352609355856742</v>
      </c>
      <c r="C105" s="66">
        <v>0.26565872911353283</v>
      </c>
      <c r="D105" s="67">
        <v>53567275130</v>
      </c>
      <c r="E105" s="67">
        <v>28093354209</v>
      </c>
      <c r="F105" s="67">
        <v>9667990087</v>
      </c>
      <c r="G105" s="67">
        <v>15805930834</v>
      </c>
      <c r="H105" s="67">
        <v>0</v>
      </c>
      <c r="I105" s="67">
        <v>15805930834</v>
      </c>
      <c r="J105" s="67"/>
      <c r="K105" s="67"/>
      <c r="L105" s="68">
        <v>53567275130</v>
      </c>
      <c r="M105">
        <v>105749787717.28569</v>
      </c>
      <c r="N105">
        <v>36392518022.12851</v>
      </c>
      <c r="O105">
        <v>59497125830.35479</v>
      </c>
      <c r="P105" s="69">
        <v>0</v>
      </c>
      <c r="Q105" s="69">
        <v>0</v>
      </c>
      <c r="R105" s="69">
        <v>59497125830.35479</v>
      </c>
      <c r="S105">
        <v>0</v>
      </c>
      <c r="T105">
        <v>201639431569.76898</v>
      </c>
      <c r="U105" s="20">
        <v>201639431569.76898</v>
      </c>
      <c r="V105" s="70">
        <v>7.2193659968869506</v>
      </c>
      <c r="W105" s="70">
        <v>10.682414363026925</v>
      </c>
      <c r="X105" s="70">
        <v>17.260376230852792</v>
      </c>
      <c r="Y105" s="70">
        <v>0</v>
      </c>
      <c r="Z105" s="71">
        <v>10.639632589337488</v>
      </c>
      <c r="AA105" s="70">
        <v>-8.4263557975400865</v>
      </c>
      <c r="AB105" s="70">
        <v>-5.4686442312730676</v>
      </c>
      <c r="AC105" s="70">
        <v>0.14944475909761668</v>
      </c>
      <c r="AD105" s="70">
        <v>0</v>
      </c>
      <c r="AE105" s="71">
        <v>-5.5051831800512101</v>
      </c>
      <c r="AF105" s="70">
        <v>-4.5601730413043216</v>
      </c>
      <c r="AG105" s="70">
        <v>-0.98661658788234663</v>
      </c>
      <c r="AH105" s="70">
        <v>4.1606449135461812E-2</v>
      </c>
      <c r="AI105" s="70">
        <v>0</v>
      </c>
      <c r="AJ105" s="19">
        <v>0</v>
      </c>
      <c r="AK105" s="20">
        <v>0</v>
      </c>
      <c r="AL105" s="53">
        <v>0</v>
      </c>
    </row>
    <row r="106" spans="1:38">
      <c r="A106" s="73">
        <v>36191</v>
      </c>
      <c r="B106" s="65">
        <v>38.99777973602437</v>
      </c>
      <c r="C106" s="66">
        <v>0.27012765954970541</v>
      </c>
      <c r="D106" s="67">
        <v>53781268268</v>
      </c>
      <c r="E106" s="67">
        <v>28033677112</v>
      </c>
      <c r="F106" s="67">
        <v>9953299765</v>
      </c>
      <c r="G106" s="67">
        <v>15794291391</v>
      </c>
      <c r="H106" s="67">
        <v>0</v>
      </c>
      <c r="I106" s="67">
        <v>15794291391</v>
      </c>
      <c r="J106" s="67"/>
      <c r="K106" s="67"/>
      <c r="L106" s="68">
        <v>53781268268</v>
      </c>
      <c r="M106">
        <v>103779365499.74663</v>
      </c>
      <c r="N106">
        <v>36846651622.391602</v>
      </c>
      <c r="O106">
        <v>58469730265.048027</v>
      </c>
      <c r="P106" s="69">
        <v>0</v>
      </c>
      <c r="Q106" s="69">
        <v>0</v>
      </c>
      <c r="R106" s="69">
        <v>58469730265.048027</v>
      </c>
      <c r="S106">
        <v>0</v>
      </c>
      <c r="T106">
        <v>199095747387.18625</v>
      </c>
      <c r="U106" s="20">
        <v>199095747387.18625</v>
      </c>
      <c r="V106" s="70">
        <v>5.5522604227840056</v>
      </c>
      <c r="W106" s="70">
        <v>9.0856069854656329</v>
      </c>
      <c r="X106" s="70">
        <v>14.488062254350243</v>
      </c>
      <c r="Y106" s="70">
        <v>0</v>
      </c>
      <c r="Z106" s="71">
        <v>8.6952928412533215</v>
      </c>
      <c r="AA106" s="70">
        <v>-9.8513593684807823</v>
      </c>
      <c r="AB106" s="70">
        <v>-6.8336467375057719</v>
      </c>
      <c r="AC106" s="70">
        <v>-2.2195911349844444</v>
      </c>
      <c r="AD106" s="70">
        <v>0</v>
      </c>
      <c r="AE106" s="71">
        <v>-7.167000939292234</v>
      </c>
      <c r="AF106" s="70">
        <v>-5.2879627607889015</v>
      </c>
      <c r="AG106" s="70">
        <v>-1.2601778831838046</v>
      </c>
      <c r="AH106" s="70">
        <v>-0.61886029531952358</v>
      </c>
      <c r="AI106" s="70">
        <v>0</v>
      </c>
      <c r="AJ106" s="19">
        <v>0</v>
      </c>
      <c r="AK106" s="20">
        <v>0</v>
      </c>
      <c r="AL106" s="53">
        <v>0</v>
      </c>
    </row>
    <row r="107" spans="1:38">
      <c r="A107" s="73">
        <v>36219</v>
      </c>
      <c r="B107" s="65">
        <v>39.59950112016076</v>
      </c>
      <c r="C107" s="66">
        <v>0.27429562988796607</v>
      </c>
      <c r="D107" s="67">
        <v>53020154578</v>
      </c>
      <c r="E107" s="67">
        <v>27328549785</v>
      </c>
      <c r="F107" s="67">
        <v>9765770038</v>
      </c>
      <c r="G107" s="67">
        <v>15925834755</v>
      </c>
      <c r="H107" s="67">
        <v>0</v>
      </c>
      <c r="I107" s="67">
        <v>15925834755</v>
      </c>
      <c r="J107" s="67"/>
      <c r="K107" s="67"/>
      <c r="L107" s="68">
        <v>53020154578</v>
      </c>
      <c r="M107">
        <v>99631736007.468048</v>
      </c>
      <c r="N107">
        <v>35603082856.218864</v>
      </c>
      <c r="O107">
        <v>58060840274.796883</v>
      </c>
      <c r="P107" s="69">
        <v>0</v>
      </c>
      <c r="Q107" s="69">
        <v>0</v>
      </c>
      <c r="R107" s="69">
        <v>58060840274.796883</v>
      </c>
      <c r="S107">
        <v>0</v>
      </c>
      <c r="T107">
        <v>193295659138.4838</v>
      </c>
      <c r="U107" s="20">
        <v>193295659138.4838</v>
      </c>
      <c r="V107" s="70">
        <v>2.0674800392807002</v>
      </c>
      <c r="W107" s="70">
        <v>4.8836875971610905</v>
      </c>
      <c r="X107" s="70">
        <v>13.111085342690586</v>
      </c>
      <c r="Y107" s="70">
        <v>0</v>
      </c>
      <c r="Z107" s="71">
        <v>5.6897410283645034</v>
      </c>
      <c r="AA107" s="70">
        <v>-11.367739641819064</v>
      </c>
      <c r="AB107" s="70">
        <v>-8.9222316171605591</v>
      </c>
      <c r="AC107" s="70">
        <v>-1.77781246650216</v>
      </c>
      <c r="AD107" s="70">
        <v>0</v>
      </c>
      <c r="AE107" s="71">
        <v>-8.2222796094345902</v>
      </c>
      <c r="AF107" s="70">
        <v>-6.0672956224224102</v>
      </c>
      <c r="AG107" s="70">
        <v>-1.6560135365309026</v>
      </c>
      <c r="AH107" s="70">
        <v>-0.49897045048127769</v>
      </c>
      <c r="AI107" s="70">
        <v>0</v>
      </c>
      <c r="AJ107" s="19">
        <v>0</v>
      </c>
      <c r="AK107" s="20">
        <v>0</v>
      </c>
      <c r="AL107" s="53">
        <v>0</v>
      </c>
    </row>
    <row r="108" spans="1:38">
      <c r="A108" s="73">
        <v>36250</v>
      </c>
      <c r="B108" s="65">
        <v>40.06772692705222</v>
      </c>
      <c r="C108" s="66">
        <v>0.27753891045964246</v>
      </c>
      <c r="D108" s="67">
        <v>53032053275</v>
      </c>
      <c r="E108" s="67">
        <v>27419641089</v>
      </c>
      <c r="F108" s="67">
        <v>9570974200</v>
      </c>
      <c r="G108" s="67">
        <v>16041437986</v>
      </c>
      <c r="H108" s="67">
        <v>0</v>
      </c>
      <c r="I108" s="67">
        <v>16041437986</v>
      </c>
      <c r="J108" s="67"/>
      <c r="K108" s="67"/>
      <c r="L108" s="68">
        <v>53032053275</v>
      </c>
      <c r="M108">
        <v>98795664519.938187</v>
      </c>
      <c r="N108">
        <v>34485161681.110428</v>
      </c>
      <c r="O108">
        <v>57798879297.440422</v>
      </c>
      <c r="P108" s="69">
        <v>0</v>
      </c>
      <c r="Q108" s="69">
        <v>0</v>
      </c>
      <c r="R108" s="69">
        <v>57798879297.440422</v>
      </c>
      <c r="S108">
        <v>0</v>
      </c>
      <c r="T108">
        <v>191079705498.48904</v>
      </c>
      <c r="U108" s="20">
        <v>191079705498.48904</v>
      </c>
      <c r="V108" s="70">
        <v>1.3058900769237658</v>
      </c>
      <c r="W108" s="70">
        <v>1.2255400497461988</v>
      </c>
      <c r="X108" s="70">
        <v>11.360389409533479</v>
      </c>
      <c r="Y108" s="70">
        <v>0</v>
      </c>
      <c r="Z108" s="71">
        <v>4.1349826984331983</v>
      </c>
      <c r="AA108" s="70">
        <v>-11.449476173688677</v>
      </c>
      <c r="AB108" s="70">
        <v>-11.519709375239252</v>
      </c>
      <c r="AC108" s="70">
        <v>-2.660933058990822</v>
      </c>
      <c r="AD108" s="70">
        <v>0</v>
      </c>
      <c r="AE108" s="71">
        <v>-8.9765929741275396</v>
      </c>
      <c r="AF108" s="70">
        <v>-6.085144473776614</v>
      </c>
      <c r="AG108" s="70">
        <v>-2.138778317295654</v>
      </c>
      <c r="AH108" s="70">
        <v>-0.75267018305527178</v>
      </c>
      <c r="AI108" s="70">
        <v>0</v>
      </c>
      <c r="AJ108" s="19">
        <v>0</v>
      </c>
      <c r="AK108" s="20">
        <v>0</v>
      </c>
      <c r="AL108" s="53">
        <v>0</v>
      </c>
    </row>
    <row r="109" spans="1:38">
      <c r="A109" s="73">
        <v>36280</v>
      </c>
      <c r="B109" s="65">
        <v>40.528156983981162</v>
      </c>
      <c r="C109" s="66">
        <v>0.2807281918624927</v>
      </c>
      <c r="D109" s="67">
        <v>52906674777</v>
      </c>
      <c r="E109" s="67">
        <v>27367332274</v>
      </c>
      <c r="F109" s="67">
        <v>9492227691</v>
      </c>
      <c r="G109" s="67">
        <v>16047114812</v>
      </c>
      <c r="H109" s="67">
        <v>0</v>
      </c>
      <c r="I109" s="67">
        <v>16047114812</v>
      </c>
      <c r="J109" s="67"/>
      <c r="K109" s="67"/>
      <c r="L109" s="68">
        <v>52906674777</v>
      </c>
      <c r="M109">
        <v>97486939563.965012</v>
      </c>
      <c r="N109">
        <v>33812876533.787949</v>
      </c>
      <c r="O109">
        <v>57162462756.359917</v>
      </c>
      <c r="P109" s="69">
        <v>0</v>
      </c>
      <c r="Q109" s="69">
        <v>0</v>
      </c>
      <c r="R109" s="69">
        <v>57162462756.359917</v>
      </c>
      <c r="S109">
        <v>0</v>
      </c>
      <c r="T109">
        <v>188462278854.11288</v>
      </c>
      <c r="U109" s="20">
        <v>188462278854.11288</v>
      </c>
      <c r="V109" s="70">
        <v>-0.30254495888787369</v>
      </c>
      <c r="W109" s="70">
        <v>-1.4399593533522603</v>
      </c>
      <c r="X109" s="70">
        <v>9.0510937469216337</v>
      </c>
      <c r="Y109" s="70">
        <v>0</v>
      </c>
      <c r="Z109" s="71">
        <v>2.1433062327354646</v>
      </c>
      <c r="AA109" s="70">
        <v>-12.53804703509519</v>
      </c>
      <c r="AB109" s="70">
        <v>-13.535870743124912</v>
      </c>
      <c r="AC109" s="70">
        <v>-4.3323460149350401</v>
      </c>
      <c r="AD109" s="70">
        <v>0</v>
      </c>
      <c r="AE109" s="71">
        <v>-10.392366166985745</v>
      </c>
      <c r="AF109" s="70">
        <v>-6.6447360198562704</v>
      </c>
      <c r="AG109" s="70">
        <v>-2.516824403757064</v>
      </c>
      <c r="AH109" s="70">
        <v>-1.2308057433724042</v>
      </c>
      <c r="AI109" s="70">
        <v>0</v>
      </c>
      <c r="AJ109" s="19">
        <v>0</v>
      </c>
      <c r="AK109" s="20">
        <v>0</v>
      </c>
      <c r="AL109" s="53">
        <v>0</v>
      </c>
    </row>
    <row r="110" spans="1:38">
      <c r="A110" s="73">
        <v>36311</v>
      </c>
      <c r="B110" s="65">
        <v>40.793844688485827</v>
      </c>
      <c r="C110" s="66">
        <v>0.28256854273053666</v>
      </c>
      <c r="D110" s="67">
        <v>52850843080</v>
      </c>
      <c r="E110" s="67">
        <v>27453716822</v>
      </c>
      <c r="F110" s="67">
        <v>9262875915</v>
      </c>
      <c r="G110" s="67">
        <v>16134250343</v>
      </c>
      <c r="H110" s="67">
        <v>0</v>
      </c>
      <c r="I110" s="67">
        <v>16134250343</v>
      </c>
      <c r="J110" s="67"/>
      <c r="K110" s="67"/>
      <c r="L110" s="68">
        <v>52850843080</v>
      </c>
      <c r="M110">
        <v>97157725190.168976</v>
      </c>
      <c r="N110">
        <v>32780987669.364437</v>
      </c>
      <c r="O110">
        <v>57098536826.110764</v>
      </c>
      <c r="P110" s="69">
        <v>0</v>
      </c>
      <c r="Q110" s="69">
        <v>0</v>
      </c>
      <c r="R110" s="69">
        <v>57098536826.110764</v>
      </c>
      <c r="S110">
        <v>0</v>
      </c>
      <c r="T110">
        <v>187037249685.64417</v>
      </c>
      <c r="U110" s="20">
        <v>187037249685.64417</v>
      </c>
      <c r="V110" s="70">
        <v>-2.0775693245086657</v>
      </c>
      <c r="W110" s="70">
        <v>-6.0413755762548931</v>
      </c>
      <c r="X110" s="70">
        <v>7.2731397862330516</v>
      </c>
      <c r="Y110" s="70">
        <v>0</v>
      </c>
      <c r="Z110" s="71">
        <v>-0.15897362376290358</v>
      </c>
      <c r="AA110" s="70">
        <v>-13.567076425856396</v>
      </c>
      <c r="AB110" s="70">
        <v>-17.065798429145506</v>
      </c>
      <c r="AC110" s="70">
        <v>-5.3135116362818646</v>
      </c>
      <c r="AD110" s="70">
        <v>0</v>
      </c>
      <c r="AE110" s="71">
        <v>-11.873594815684886</v>
      </c>
      <c r="AF110" s="70">
        <v>-7.1855886771936985</v>
      </c>
      <c r="AG110" s="70">
        <v>-3.1782856378066353</v>
      </c>
      <c r="AH110" s="70">
        <v>-1.5097205006845527</v>
      </c>
      <c r="AI110" s="70">
        <v>0</v>
      </c>
      <c r="AJ110" s="19">
        <v>0</v>
      </c>
      <c r="AK110" s="20">
        <v>0</v>
      </c>
      <c r="AL110" s="53">
        <v>0</v>
      </c>
    </row>
    <row r="111" spans="1:38">
      <c r="A111" s="73">
        <v>36341</v>
      </c>
      <c r="B111" s="65">
        <v>41.009170625430656</v>
      </c>
      <c r="C111" s="66">
        <v>0.28406005049792687</v>
      </c>
      <c r="D111" s="67">
        <v>52194460435</v>
      </c>
      <c r="E111" s="67">
        <v>27341594397</v>
      </c>
      <c r="F111" s="67">
        <v>8683652513</v>
      </c>
      <c r="G111" s="67">
        <v>16169213525</v>
      </c>
      <c r="H111" s="67">
        <v>0</v>
      </c>
      <c r="I111" s="67">
        <v>16169213525</v>
      </c>
      <c r="J111" s="67"/>
      <c r="K111" s="67"/>
      <c r="L111" s="68">
        <v>52194460435</v>
      </c>
      <c r="M111">
        <v>96252867480.214523</v>
      </c>
      <c r="N111">
        <v>30569777403.680969</v>
      </c>
      <c r="O111">
        <v>56921814583.420296</v>
      </c>
      <c r="P111" s="69">
        <v>0</v>
      </c>
      <c r="Q111" s="69">
        <v>0</v>
      </c>
      <c r="R111" s="69">
        <v>56921814583.420296</v>
      </c>
      <c r="S111">
        <v>0</v>
      </c>
      <c r="T111">
        <v>183744459467.3158</v>
      </c>
      <c r="U111" s="20">
        <v>183744459467.3158</v>
      </c>
      <c r="V111" s="70">
        <v>-1.9181256742195951</v>
      </c>
      <c r="W111" s="70">
        <v>-11.914953474335144</v>
      </c>
      <c r="X111" s="70">
        <v>6.1813994721068077</v>
      </c>
      <c r="Y111" s="70">
        <v>0</v>
      </c>
      <c r="Z111" s="71">
        <v>-1.4501044771832228</v>
      </c>
      <c r="AA111" s="70">
        <v>-13.147132534154526</v>
      </c>
      <c r="AB111" s="70">
        <v>-21.999462956780835</v>
      </c>
      <c r="AC111" s="70">
        <v>-5.9748900693175173</v>
      </c>
      <c r="AD111" s="70">
        <v>0</v>
      </c>
      <c r="AE111" s="71">
        <v>-12.732693237629766</v>
      </c>
      <c r="AF111" s="70">
        <v>-6.9198690603032631</v>
      </c>
      <c r="AG111" s="70">
        <v>-4.0949073797358535</v>
      </c>
      <c r="AH111" s="70">
        <v>-1.7179167975906573</v>
      </c>
      <c r="AI111" s="70">
        <v>0</v>
      </c>
      <c r="AJ111" s="19">
        <v>0</v>
      </c>
      <c r="AK111" s="20">
        <v>0</v>
      </c>
      <c r="AL111" s="53">
        <v>0</v>
      </c>
    </row>
    <row r="112" spans="1:38">
      <c r="A112" s="73">
        <v>36372</v>
      </c>
      <c r="B112" s="65">
        <v>41.206804560328344</v>
      </c>
      <c r="C112" s="66">
        <v>0.28542901028596823</v>
      </c>
      <c r="D112" s="67">
        <v>52113475087</v>
      </c>
      <c r="E112" s="67">
        <v>27743089830</v>
      </c>
      <c r="F112" s="67">
        <v>8265226843</v>
      </c>
      <c r="G112" s="67">
        <v>16105158414</v>
      </c>
      <c r="H112" s="67">
        <v>0</v>
      </c>
      <c r="I112" s="67">
        <v>16105158414</v>
      </c>
      <c r="J112" s="67"/>
      <c r="K112" s="67"/>
      <c r="L112" s="68">
        <v>52113475087</v>
      </c>
      <c r="M112">
        <v>97197862971.968048</v>
      </c>
      <c r="N112">
        <v>28957206678.883686</v>
      </c>
      <c r="O112">
        <v>56424392173.256729</v>
      </c>
      <c r="P112" s="69">
        <v>0</v>
      </c>
      <c r="Q112" s="69">
        <v>0</v>
      </c>
      <c r="R112" s="69">
        <v>56424392173.256729</v>
      </c>
      <c r="S112">
        <v>0</v>
      </c>
      <c r="T112">
        <v>182579461824.10846</v>
      </c>
      <c r="U112" s="20">
        <v>182579461824.10846</v>
      </c>
      <c r="V112" s="70">
        <v>-0.76637634385172682</v>
      </c>
      <c r="W112" s="70">
        <v>-16.442580110249338</v>
      </c>
      <c r="X112" s="70">
        <v>3.9234798242727242</v>
      </c>
      <c r="Y112" s="70">
        <v>0</v>
      </c>
      <c r="Z112" s="71">
        <v>-2.3107157307951209</v>
      </c>
      <c r="AA112" s="70">
        <v>-11.741710768645241</v>
      </c>
      <c r="AB112" s="70">
        <v>-25.684111288639279</v>
      </c>
      <c r="AC112" s="70">
        <v>-7.5705572131322558</v>
      </c>
      <c r="AD112" s="70">
        <v>0</v>
      </c>
      <c r="AE112" s="71">
        <v>-13.115244730848586</v>
      </c>
      <c r="AF112" s="70">
        <v>-6.1535289670918436</v>
      </c>
      <c r="AG112" s="70">
        <v>-4.7624583738720716</v>
      </c>
      <c r="AH112" s="70">
        <v>-2.1992573898846621</v>
      </c>
      <c r="AI112" s="70">
        <v>0</v>
      </c>
      <c r="AJ112" s="19">
        <v>0</v>
      </c>
      <c r="AK112" s="20">
        <v>0</v>
      </c>
      <c r="AL112" s="53">
        <v>0</v>
      </c>
    </row>
    <row r="113" spans="1:38">
      <c r="A113" s="73">
        <v>36403</v>
      </c>
      <c r="B113" s="65">
        <v>41.400965253281214</v>
      </c>
      <c r="C113" s="66">
        <v>0.2867739118141816</v>
      </c>
      <c r="D113" s="67">
        <v>51526455486</v>
      </c>
      <c r="E113" s="67">
        <v>27492213563</v>
      </c>
      <c r="F113" s="67">
        <v>7975866282</v>
      </c>
      <c r="G113" s="67">
        <v>16058375641</v>
      </c>
      <c r="H113" s="67">
        <v>0</v>
      </c>
      <c r="I113" s="67">
        <v>16058375641</v>
      </c>
      <c r="J113" s="67"/>
      <c r="K113" s="67"/>
      <c r="L113" s="68">
        <v>51526455486</v>
      </c>
      <c r="M113">
        <v>95867205594.398315</v>
      </c>
      <c r="N113">
        <v>27812384437.424187</v>
      </c>
      <c r="O113">
        <v>55996640487.316032</v>
      </c>
      <c r="P113" s="69">
        <v>0</v>
      </c>
      <c r="Q113" s="69">
        <v>0</v>
      </c>
      <c r="R113" s="69">
        <v>55996640487.316032</v>
      </c>
      <c r="S113">
        <v>0</v>
      </c>
      <c r="T113">
        <v>179676230519.13855</v>
      </c>
      <c r="U113" s="20">
        <v>179676230519.13855</v>
      </c>
      <c r="V113" s="70">
        <v>-2.0492895831445979</v>
      </c>
      <c r="W113" s="70">
        <v>-20.161468533439376</v>
      </c>
      <c r="X113" s="70">
        <v>1.5496623781599661</v>
      </c>
      <c r="Y113" s="70">
        <v>0</v>
      </c>
      <c r="Z113" s="71">
        <v>-4.3516390566145979</v>
      </c>
      <c r="AA113" s="70">
        <v>-12.677873079926483</v>
      </c>
      <c r="AB113" s="70">
        <v>-28.824708384804076</v>
      </c>
      <c r="AC113" s="70">
        <v>-9.4694416289769929</v>
      </c>
      <c r="AD113" s="70">
        <v>0</v>
      </c>
      <c r="AE113" s="71">
        <v>-14.730395742407488</v>
      </c>
      <c r="AF113" s="70">
        <v>-6.6053492038121746</v>
      </c>
      <c r="AG113" s="70">
        <v>-5.345366782235236</v>
      </c>
      <c r="AH113" s="70">
        <v>-2.7796797563600926</v>
      </c>
      <c r="AI113" s="70">
        <v>0</v>
      </c>
      <c r="AJ113" s="19">
        <v>0</v>
      </c>
      <c r="AK113" s="20">
        <v>0</v>
      </c>
      <c r="AL113" s="53">
        <v>0</v>
      </c>
    </row>
    <row r="114" spans="1:38">
      <c r="A114" s="73">
        <v>36433</v>
      </c>
      <c r="B114" s="65">
        <v>41.558851723375987</v>
      </c>
      <c r="C114" s="66">
        <v>0.28786755106569695</v>
      </c>
      <c r="D114" s="67">
        <v>52300108468</v>
      </c>
      <c r="E114" s="67">
        <v>28233241554</v>
      </c>
      <c r="F114" s="67">
        <v>7800452912</v>
      </c>
      <c r="G114" s="67">
        <v>16266414002</v>
      </c>
      <c r="H114" s="67">
        <v>0</v>
      </c>
      <c r="I114" s="67">
        <v>16266414002</v>
      </c>
      <c r="J114" s="67"/>
      <c r="K114" s="67"/>
      <c r="L114" s="68">
        <v>52300108468</v>
      </c>
      <c r="M114">
        <v>98077193658.956818</v>
      </c>
      <c r="N114">
        <v>27097367810.725517</v>
      </c>
      <c r="O114">
        <v>56506591110.325211</v>
      </c>
      <c r="P114" s="69">
        <v>0</v>
      </c>
      <c r="Q114" s="69">
        <v>0</v>
      </c>
      <c r="R114" s="69">
        <v>56506591110.325211</v>
      </c>
      <c r="S114">
        <v>0</v>
      </c>
      <c r="T114">
        <v>181681152580.00754</v>
      </c>
      <c r="U114" s="20">
        <v>181681152580.00754</v>
      </c>
      <c r="V114" s="70">
        <v>-1.4442381561502127</v>
      </c>
      <c r="W114" s="70">
        <v>-21.493741898583686</v>
      </c>
      <c r="X114" s="70">
        <v>1.4365415887408917</v>
      </c>
      <c r="Y114" s="70">
        <v>0</v>
      </c>
      <c r="Z114" s="71">
        <v>-4.2457732363805789</v>
      </c>
      <c r="AA114" s="70">
        <v>-11.502144946483417</v>
      </c>
      <c r="AB114" s="70">
        <v>-29.505537573127082</v>
      </c>
      <c r="AC114" s="70">
        <v>-8.9153572890716788</v>
      </c>
      <c r="AD114" s="70">
        <v>0</v>
      </c>
      <c r="AE114" s="71">
        <v>-14.017775091480766</v>
      </c>
      <c r="AF114" s="70">
        <v>-6.0327166098710192</v>
      </c>
      <c r="AG114" s="70">
        <v>-5.3675294682471781</v>
      </c>
      <c r="AH114" s="70">
        <v>-2.6175290133625668</v>
      </c>
      <c r="AI114" s="70">
        <v>0</v>
      </c>
      <c r="AJ114" s="19">
        <v>0</v>
      </c>
      <c r="AK114" s="20">
        <v>0</v>
      </c>
      <c r="AL114" s="53">
        <v>0</v>
      </c>
    </row>
    <row r="115" spans="1:38">
      <c r="A115" s="73">
        <v>36464</v>
      </c>
      <c r="B115" s="65">
        <v>41.747466247963864</v>
      </c>
      <c r="C115" s="66">
        <v>0.28917403570222971</v>
      </c>
      <c r="D115" s="67">
        <v>51523556695</v>
      </c>
      <c r="E115" s="67">
        <v>27825263726</v>
      </c>
      <c r="F115" s="67">
        <v>7646892566</v>
      </c>
      <c r="G115" s="67">
        <v>16051400403</v>
      </c>
      <c r="H115" s="67">
        <v>0</v>
      </c>
      <c r="I115" s="67">
        <v>16051400403</v>
      </c>
      <c r="J115" s="67"/>
      <c r="K115" s="67"/>
      <c r="L115" s="68">
        <v>51523556695</v>
      </c>
      <c r="M115">
        <v>96223243758.483292</v>
      </c>
      <c r="N115">
        <v>26443911354.040829</v>
      </c>
      <c r="O115">
        <v>55507751116.10836</v>
      </c>
      <c r="P115" s="69">
        <v>0</v>
      </c>
      <c r="Q115" s="69">
        <v>0</v>
      </c>
      <c r="R115" s="69">
        <v>55507751116.10836</v>
      </c>
      <c r="S115">
        <v>0</v>
      </c>
      <c r="T115">
        <v>178174906228.63248</v>
      </c>
      <c r="U115" s="20">
        <v>178174906228.63248</v>
      </c>
      <c r="V115" s="70">
        <v>-2.6459357754915036</v>
      </c>
      <c r="W115" s="70">
        <v>-23.605694731303206</v>
      </c>
      <c r="X115" s="70">
        <v>4.2748021927746072</v>
      </c>
      <c r="Y115" s="70">
        <v>0</v>
      </c>
      <c r="Z115" s="71">
        <v>-4.5588663664949287</v>
      </c>
      <c r="AA115" s="70">
        <v>-12.079486298497233</v>
      </c>
      <c r="AB115" s="70">
        <v>-31.008257163213969</v>
      </c>
      <c r="AC115" s="70">
        <v>-5.8293636948815841</v>
      </c>
      <c r="AD115" s="70">
        <v>0</v>
      </c>
      <c r="AE115" s="71">
        <v>-13.80705506078832</v>
      </c>
      <c r="AF115" s="70">
        <v>-6.3953368224622142</v>
      </c>
      <c r="AG115" s="70">
        <v>-5.7495137150419744</v>
      </c>
      <c r="AH115" s="70">
        <v>-1.6622045232841296</v>
      </c>
      <c r="AI115" s="70">
        <v>0</v>
      </c>
      <c r="AJ115" s="19">
        <v>0</v>
      </c>
      <c r="AK115" s="20">
        <v>0</v>
      </c>
      <c r="AL115" s="53">
        <v>0</v>
      </c>
    </row>
    <row r="116" spans="1:38">
      <c r="A116" s="73">
        <v>36494</v>
      </c>
      <c r="B116" s="65">
        <v>41.924552960675101</v>
      </c>
      <c r="C116" s="66">
        <v>0.29040067013028786</v>
      </c>
      <c r="D116" s="67">
        <v>51977737896</v>
      </c>
      <c r="E116" s="67">
        <v>28159815219</v>
      </c>
      <c r="F116" s="67">
        <v>7603226276</v>
      </c>
      <c r="G116" s="67">
        <v>16214696401</v>
      </c>
      <c r="H116" s="67">
        <v>0</v>
      </c>
      <c r="I116" s="67">
        <v>16214696401</v>
      </c>
      <c r="J116" s="67"/>
      <c r="K116" s="67"/>
      <c r="L116" s="68">
        <v>51977737896</v>
      </c>
      <c r="M116">
        <v>96968836905.115051</v>
      </c>
      <c r="N116">
        <v>26181848246.386013</v>
      </c>
      <c r="O116">
        <v>55835602561.54126</v>
      </c>
      <c r="P116" s="69">
        <v>0</v>
      </c>
      <c r="Q116" s="69">
        <v>0</v>
      </c>
      <c r="R116" s="69">
        <v>55835602561.54126</v>
      </c>
      <c r="S116">
        <v>0</v>
      </c>
      <c r="T116">
        <v>178986287713.04233</v>
      </c>
      <c r="U116" s="20">
        <v>178986287713.04233</v>
      </c>
      <c r="V116" s="70">
        <v>-1.046245748821395</v>
      </c>
      <c r="W116" s="70">
        <v>-23.306846614392573</v>
      </c>
      <c r="X116" s="70">
        <v>3.6282841235930841</v>
      </c>
      <c r="Y116" s="70">
        <v>0</v>
      </c>
      <c r="Z116" s="71">
        <v>-3.7776406328899226</v>
      </c>
      <c r="AA116" s="70">
        <v>-10.456186165903114</v>
      </c>
      <c r="AB116" s="70">
        <v>-30.599930229237614</v>
      </c>
      <c r="AC116" s="70">
        <v>-6.2261775540527919</v>
      </c>
      <c r="AD116" s="70">
        <v>0</v>
      </c>
      <c r="AE116" s="71">
        <v>-12.927840898533161</v>
      </c>
      <c r="AF116" s="70">
        <v>-5.508450595998462</v>
      </c>
      <c r="AG116" s="70">
        <v>-5.615913159406305</v>
      </c>
      <c r="AH116" s="70">
        <v>-1.8034771431283914</v>
      </c>
      <c r="AI116" s="70">
        <v>0</v>
      </c>
      <c r="AJ116" s="19">
        <v>0</v>
      </c>
      <c r="AK116" s="20">
        <v>0</v>
      </c>
      <c r="AL116" s="53">
        <v>0</v>
      </c>
    </row>
    <row r="117" spans="1:38">
      <c r="A117" s="73">
        <v>36525</v>
      </c>
      <c r="B117" s="65">
        <v>42.079544481611137</v>
      </c>
      <c r="C117" s="66">
        <v>0.29147425680839883</v>
      </c>
      <c r="D117" s="67">
        <v>51355767357</v>
      </c>
      <c r="E117" s="67">
        <v>27982545252</v>
      </c>
      <c r="F117" s="67">
        <v>7065713016</v>
      </c>
      <c r="G117" s="67">
        <v>16307509089</v>
      </c>
      <c r="H117" s="67">
        <v>0</v>
      </c>
      <c r="I117" s="67">
        <v>16307509089</v>
      </c>
      <c r="J117" s="67"/>
      <c r="K117" s="67"/>
      <c r="L117" s="68">
        <v>51355767357</v>
      </c>
      <c r="M117">
        <v>96003487781.06459</v>
      </c>
      <c r="N117">
        <v>24241293530.922905</v>
      </c>
      <c r="O117">
        <v>55948368365.580132</v>
      </c>
      <c r="P117" s="69">
        <v>0</v>
      </c>
      <c r="Q117" s="69">
        <v>0</v>
      </c>
      <c r="R117" s="69">
        <v>55948368365.580132</v>
      </c>
      <c r="S117">
        <v>0</v>
      </c>
      <c r="T117">
        <v>176193149677.56763</v>
      </c>
      <c r="U117" s="20">
        <v>176193149677.56763</v>
      </c>
      <c r="V117" s="70">
        <v>-0.39443121022729732</v>
      </c>
      <c r="W117" s="70">
        <v>-26.916422623344793</v>
      </c>
      <c r="X117" s="70">
        <v>3.173354737963674</v>
      </c>
      <c r="Y117" s="70">
        <v>0</v>
      </c>
      <c r="Z117" s="71">
        <v>-4.1284679267948432</v>
      </c>
      <c r="AA117" s="70">
        <v>-9.2163777787215189</v>
      </c>
      <c r="AB117" s="70">
        <v>-33.389348007788413</v>
      </c>
      <c r="AC117" s="70">
        <v>-5.9645863816905953</v>
      </c>
      <c r="AD117" s="70">
        <v>0</v>
      </c>
      <c r="AE117" s="71">
        <v>-12.619695311626945</v>
      </c>
      <c r="AF117" s="70">
        <v>-4.8335287698174234</v>
      </c>
      <c r="AG117" s="70">
        <v>-6.0262144148135919</v>
      </c>
      <c r="AH117" s="70">
        <v>-1.7599521269959333</v>
      </c>
      <c r="AI117" s="70">
        <v>0</v>
      </c>
      <c r="AJ117" s="19">
        <v>0</v>
      </c>
      <c r="AK117" s="20">
        <v>0</v>
      </c>
      <c r="AL117" s="53">
        <v>0</v>
      </c>
    </row>
    <row r="118" spans="1:38">
      <c r="A118" s="73">
        <v>36556</v>
      </c>
      <c r="B118" s="65">
        <v>42.490457424890415</v>
      </c>
      <c r="C118" s="66">
        <v>0.29432054581249245</v>
      </c>
      <c r="D118" s="67">
        <v>50365380453</v>
      </c>
      <c r="E118" s="67">
        <v>27623108399</v>
      </c>
      <c r="F118" s="67">
        <v>7092106568</v>
      </c>
      <c r="G118" s="67">
        <v>15650165486</v>
      </c>
      <c r="H118" s="67">
        <v>0</v>
      </c>
      <c r="I118" s="67">
        <v>15650165486</v>
      </c>
      <c r="J118" s="67"/>
      <c r="K118" s="67"/>
      <c r="L118" s="68">
        <v>50365380453</v>
      </c>
      <c r="M118">
        <v>93853822956.003555</v>
      </c>
      <c r="N118">
        <v>24096539194.780792</v>
      </c>
      <c r="O118">
        <v>53173880344.631134</v>
      </c>
      <c r="P118" s="69">
        <v>0</v>
      </c>
      <c r="Q118" s="69">
        <v>0</v>
      </c>
      <c r="R118" s="69">
        <v>53173880344.631134</v>
      </c>
      <c r="S118">
        <v>0</v>
      </c>
      <c r="T118">
        <v>171124242495.4155</v>
      </c>
      <c r="U118" s="20">
        <v>171124242495.4155</v>
      </c>
      <c r="V118" s="70">
        <v>-1.4645553323586413</v>
      </c>
      <c r="W118" s="70">
        <v>-28.746177293495791</v>
      </c>
      <c r="X118" s="70">
        <v>-0.91251896924053888</v>
      </c>
      <c r="Y118" s="70">
        <v>0</v>
      </c>
      <c r="Z118" s="71">
        <v>-6.3514452615325627</v>
      </c>
      <c r="AA118" s="70">
        <v>-9.5640809672972065</v>
      </c>
      <c r="AB118" s="70">
        <v>-34.603177944838279</v>
      </c>
      <c r="AC118" s="70">
        <v>-9.0574215006814178</v>
      </c>
      <c r="AD118" s="70">
        <v>0</v>
      </c>
      <c r="AE118" s="71">
        <v>-14.049272904545717</v>
      </c>
      <c r="AF118" s="70">
        <v>-4.985311175150632</v>
      </c>
      <c r="AG118" s="70">
        <v>-6.404010429622768</v>
      </c>
      <c r="AH118" s="70">
        <v>-2.6599512997723282</v>
      </c>
      <c r="AI118" s="70">
        <v>0</v>
      </c>
      <c r="AJ118" s="19">
        <v>0</v>
      </c>
      <c r="AK118" s="20">
        <v>0</v>
      </c>
      <c r="AL118" s="53">
        <v>0</v>
      </c>
    </row>
    <row r="119" spans="1:38">
      <c r="A119" s="73">
        <v>36585</v>
      </c>
      <c r="B119" s="65">
        <v>43.28585495259788</v>
      </c>
      <c r="C119" s="66">
        <v>0.29983006132916079</v>
      </c>
      <c r="D119" s="67">
        <v>48527770054</v>
      </c>
      <c r="E119" s="67">
        <v>26734720094</v>
      </c>
      <c r="F119" s="67">
        <v>6842155255</v>
      </c>
      <c r="G119" s="67">
        <v>14950894705</v>
      </c>
      <c r="H119" s="67">
        <v>0</v>
      </c>
      <c r="I119" s="67">
        <v>14950894705</v>
      </c>
      <c r="J119" s="67"/>
      <c r="K119" s="67"/>
      <c r="L119" s="68">
        <v>48527770054</v>
      </c>
      <c r="M119">
        <v>89166242956.03891</v>
      </c>
      <c r="N119">
        <v>22820110914.390648</v>
      </c>
      <c r="O119">
        <v>49864562074.66983</v>
      </c>
      <c r="P119" s="69">
        <v>0</v>
      </c>
      <c r="Q119" s="69">
        <v>0</v>
      </c>
      <c r="R119" s="69">
        <v>49864562074.66983</v>
      </c>
      <c r="S119">
        <v>0</v>
      </c>
      <c r="T119">
        <v>161850915945.0994</v>
      </c>
      <c r="U119" s="20">
        <v>161850915945.0994</v>
      </c>
      <c r="V119" s="70">
        <v>-2.1729279294795956</v>
      </c>
      <c r="W119" s="70">
        <v>-29.937370751346791</v>
      </c>
      <c r="X119" s="70">
        <v>-6.1217516381294352</v>
      </c>
      <c r="Y119" s="70">
        <v>0</v>
      </c>
      <c r="Z119" s="71">
        <v>-8.4729751539880489</v>
      </c>
      <c r="AA119" s="70">
        <v>-10.504176149901356</v>
      </c>
      <c r="AB119" s="70">
        <v>-35.904115363974412</v>
      </c>
      <c r="AC119" s="70">
        <v>-14.116706133315994</v>
      </c>
      <c r="AD119" s="70">
        <v>0</v>
      </c>
      <c r="AE119" s="71">
        <v>-16.267692370089016</v>
      </c>
      <c r="AF119" s="70">
        <v>-5.4142411154361678</v>
      </c>
      <c r="AG119" s="70">
        <v>-6.6131707244755278</v>
      </c>
      <c r="AH119" s="70">
        <v>-4.2402805301773236</v>
      </c>
      <c r="AI119" s="70">
        <v>0</v>
      </c>
      <c r="AJ119" s="19">
        <v>0</v>
      </c>
      <c r="AK119" s="20">
        <v>0</v>
      </c>
      <c r="AL119" s="53">
        <v>0</v>
      </c>
    </row>
    <row r="120" spans="1:38">
      <c r="A120" s="73">
        <v>36616</v>
      </c>
      <c r="B120" s="65">
        <v>43.926663557652034</v>
      </c>
      <c r="C120" s="66">
        <v>0.30426877886319231</v>
      </c>
      <c r="D120" s="67">
        <v>47982712479</v>
      </c>
      <c r="E120" s="67">
        <v>26667333569</v>
      </c>
      <c r="F120" s="67">
        <v>6730023810</v>
      </c>
      <c r="G120" s="67">
        <v>14585355100</v>
      </c>
      <c r="H120" s="67">
        <v>0</v>
      </c>
      <c r="I120" s="67">
        <v>14585355100</v>
      </c>
      <c r="J120" s="67"/>
      <c r="K120" s="67"/>
      <c r="L120" s="68">
        <v>47982712479</v>
      </c>
      <c r="M120">
        <v>87644002347.642685</v>
      </c>
      <c r="N120">
        <v>22118680185.146454</v>
      </c>
      <c r="O120">
        <v>47935759805.832657</v>
      </c>
      <c r="P120" s="69">
        <v>0</v>
      </c>
      <c r="Q120" s="69">
        <v>0</v>
      </c>
      <c r="R120" s="69">
        <v>47935759805.832657</v>
      </c>
      <c r="S120">
        <v>0</v>
      </c>
      <c r="T120">
        <v>157698442338.6218</v>
      </c>
      <c r="U120" s="20">
        <v>157698442338.6218</v>
      </c>
      <c r="V120" s="70">
        <v>-2.7436811355703861</v>
      </c>
      <c r="W120" s="70">
        <v>-29.682980338615895</v>
      </c>
      <c r="X120" s="70">
        <v>-9.0770097248811581</v>
      </c>
      <c r="Y120" s="70">
        <v>0</v>
      </c>
      <c r="Z120" s="71">
        <v>-9.5212998256289048</v>
      </c>
      <c r="AA120" s="70">
        <v>-11.287602777392081</v>
      </c>
      <c r="AB120" s="70">
        <v>-35.860297278924548</v>
      </c>
      <c r="AC120" s="70">
        <v>-17.064551443724174</v>
      </c>
      <c r="AD120" s="70">
        <v>0</v>
      </c>
      <c r="AE120" s="71">
        <v>-17.469810869125091</v>
      </c>
      <c r="AF120" s="70">
        <v>-5.8361311282132391</v>
      </c>
      <c r="AG120" s="70">
        <v>-6.4718968786885451</v>
      </c>
      <c r="AH120" s="70">
        <v>-5.1617828622233031</v>
      </c>
      <c r="AI120" s="70">
        <v>0</v>
      </c>
      <c r="AJ120" s="19">
        <v>0</v>
      </c>
      <c r="AK120" s="20">
        <v>0</v>
      </c>
      <c r="AL120" s="53">
        <v>0</v>
      </c>
    </row>
    <row r="121" spans="1:38">
      <c r="A121" s="73">
        <v>36646</v>
      </c>
      <c r="B121" s="65">
        <v>44.295669477731217</v>
      </c>
      <c r="C121" s="66">
        <v>0.30682478862132978</v>
      </c>
      <c r="D121" s="67">
        <v>48053759581</v>
      </c>
      <c r="E121" s="67">
        <v>26657411524</v>
      </c>
      <c r="F121" s="67">
        <v>6735215631</v>
      </c>
      <c r="G121" s="67">
        <v>14661132426</v>
      </c>
      <c r="H121" s="67">
        <v>0</v>
      </c>
      <c r="I121" s="67">
        <v>14661132426</v>
      </c>
      <c r="J121" s="67"/>
      <c r="K121" s="67"/>
      <c r="L121" s="68">
        <v>48053759581</v>
      </c>
      <c r="M121">
        <v>86881544492.480545</v>
      </c>
      <c r="N121">
        <v>21951341223.972355</v>
      </c>
      <c r="O121">
        <v>47783402677.070374</v>
      </c>
      <c r="P121" s="69">
        <v>0</v>
      </c>
      <c r="Q121" s="69">
        <v>0</v>
      </c>
      <c r="R121" s="69">
        <v>47783402677.070374</v>
      </c>
      <c r="S121">
        <v>0</v>
      </c>
      <c r="T121">
        <v>156616288393.52325</v>
      </c>
      <c r="U121" s="20">
        <v>156616288393.52325</v>
      </c>
      <c r="V121" s="70">
        <v>-2.5940443989655892</v>
      </c>
      <c r="W121" s="70">
        <v>-29.04494234387197</v>
      </c>
      <c r="X121" s="70">
        <v>-8.6369568750362831</v>
      </c>
      <c r="Y121" s="70">
        <v>0</v>
      </c>
      <c r="Z121" s="71">
        <v>-9.1725953605190433</v>
      </c>
      <c r="AA121" s="70">
        <v>-10.878785526471313</v>
      </c>
      <c r="AB121" s="70">
        <v>-35.079935591882581</v>
      </c>
      <c r="AC121" s="70">
        <v>-16.40772567701525</v>
      </c>
      <c r="AD121" s="70">
        <v>0</v>
      </c>
      <c r="AE121" s="71">
        <v>-16.897806104340564</v>
      </c>
      <c r="AF121" s="70">
        <v>-5.6273303793031246</v>
      </c>
      <c r="AG121" s="70">
        <v>-6.2938511525680472</v>
      </c>
      <c r="AH121" s="70">
        <v>-4.9766245724693778</v>
      </c>
      <c r="AI121" s="70">
        <v>0</v>
      </c>
      <c r="AJ121" s="19">
        <v>0</v>
      </c>
      <c r="AK121" s="20">
        <v>0</v>
      </c>
      <c r="AL121" s="53">
        <v>0</v>
      </c>
    </row>
    <row r="122" spans="1:38">
      <c r="A122" s="73">
        <v>36677</v>
      </c>
      <c r="B122" s="65">
        <v>44.611875011451176</v>
      </c>
      <c r="C122" s="66">
        <v>0.30901506358925407</v>
      </c>
      <c r="D122" s="67">
        <v>48350128845</v>
      </c>
      <c r="E122" s="67">
        <v>26867820674</v>
      </c>
      <c r="F122" s="67">
        <v>6783990058</v>
      </c>
      <c r="G122" s="67">
        <v>14698318113</v>
      </c>
      <c r="H122" s="67">
        <v>0</v>
      </c>
      <c r="I122" s="67">
        <v>14698318113</v>
      </c>
      <c r="J122" s="67"/>
      <c r="K122" s="67"/>
      <c r="L122" s="68">
        <v>48350128845</v>
      </c>
      <c r="M122">
        <v>86946637364.296829</v>
      </c>
      <c r="N122">
        <v>21953590155.777481</v>
      </c>
      <c r="O122">
        <v>47565053762.353645</v>
      </c>
      <c r="P122" s="69">
        <v>0</v>
      </c>
      <c r="Q122" s="69">
        <v>0</v>
      </c>
      <c r="R122" s="69">
        <v>47565053762.353645</v>
      </c>
      <c r="S122">
        <v>0</v>
      </c>
      <c r="T122">
        <v>156465281282.42795</v>
      </c>
      <c r="U122" s="20">
        <v>156465281282.42795</v>
      </c>
      <c r="V122" s="70">
        <v>-2.1341232292834467</v>
      </c>
      <c r="W122" s="70">
        <v>-26.761514239716554</v>
      </c>
      <c r="X122" s="70">
        <v>-8.8999005189168479</v>
      </c>
      <c r="Y122" s="70">
        <v>0</v>
      </c>
      <c r="Z122" s="71">
        <v>-8.5158797338148347</v>
      </c>
      <c r="AA122" s="70">
        <v>-10.509805376655079</v>
      </c>
      <c r="AB122" s="70">
        <v>-33.029503634223111</v>
      </c>
      <c r="AC122" s="70">
        <v>-16.696545294655472</v>
      </c>
      <c r="AD122" s="70">
        <v>0</v>
      </c>
      <c r="AE122" s="71">
        <v>-16.345390265628325</v>
      </c>
      <c r="AF122" s="70">
        <v>-5.4593872841019913</v>
      </c>
      <c r="AG122" s="70">
        <v>-5.7888990197325398</v>
      </c>
      <c r="AH122" s="70">
        <v>-5.0971039617937954</v>
      </c>
      <c r="AI122" s="70">
        <v>0</v>
      </c>
      <c r="AJ122" s="19">
        <v>0</v>
      </c>
      <c r="AK122" s="20">
        <v>0</v>
      </c>
      <c r="AL122" s="53">
        <v>0</v>
      </c>
    </row>
    <row r="123" spans="1:38">
      <c r="A123" s="73">
        <v>36707</v>
      </c>
      <c r="B123" s="65">
        <v>44.742161320902362</v>
      </c>
      <c r="C123" s="66">
        <v>0.3099175235775315</v>
      </c>
      <c r="D123" s="67">
        <v>48307388216</v>
      </c>
      <c r="E123" s="67">
        <v>26837266322</v>
      </c>
      <c r="F123" s="67">
        <v>6857406316</v>
      </c>
      <c r="G123" s="67">
        <v>14612715578</v>
      </c>
      <c r="H123" s="67">
        <v>0</v>
      </c>
      <c r="I123" s="67">
        <v>14612715578</v>
      </c>
      <c r="J123" s="67"/>
      <c r="K123" s="67"/>
      <c r="L123" s="68">
        <v>48307388216</v>
      </c>
      <c r="M123">
        <v>86594865666.852722</v>
      </c>
      <c r="N123">
        <v>22126552370.584156</v>
      </c>
      <c r="O123">
        <v>47150336674.474503</v>
      </c>
      <c r="P123" s="69">
        <v>0</v>
      </c>
      <c r="Q123" s="69">
        <v>0</v>
      </c>
      <c r="R123" s="69">
        <v>47150336674.474503</v>
      </c>
      <c r="S123">
        <v>0</v>
      </c>
      <c r="T123">
        <v>155871754711.91138</v>
      </c>
      <c r="U123" s="20">
        <v>155871754711.91138</v>
      </c>
      <c r="V123" s="70">
        <v>-1.8445452290643871</v>
      </c>
      <c r="W123" s="70">
        <v>-21.030853022573037</v>
      </c>
      <c r="X123" s="70">
        <v>-9.6263058471794167</v>
      </c>
      <c r="Y123" s="70">
        <v>0</v>
      </c>
      <c r="Z123" s="71">
        <v>-7.4472888245309843</v>
      </c>
      <c r="AA123" s="70">
        <v>-10.033988665685278</v>
      </c>
      <c r="AB123" s="70">
        <v>-27.619517543755968</v>
      </c>
      <c r="AC123" s="70">
        <v>-17.166490528205948</v>
      </c>
      <c r="AD123" s="70">
        <v>0</v>
      </c>
      <c r="AE123" s="71">
        <v>-15.169276307002001</v>
      </c>
      <c r="AF123" s="70">
        <v>-5.2562138969310022</v>
      </c>
      <c r="AG123" s="70">
        <v>-4.5950909527145143</v>
      </c>
      <c r="AH123" s="70">
        <v>-5.317971457356478</v>
      </c>
      <c r="AI123" s="70">
        <v>0</v>
      </c>
      <c r="AJ123" s="19">
        <v>0</v>
      </c>
      <c r="AK123" s="20">
        <v>0</v>
      </c>
      <c r="AL123" s="53">
        <v>0</v>
      </c>
    </row>
    <row r="124" spans="1:38">
      <c r="A124" s="73">
        <v>36738</v>
      </c>
      <c r="B124" s="65">
        <v>44.952369010128081</v>
      </c>
      <c r="C124" s="66">
        <v>0.31137357855025705</v>
      </c>
      <c r="D124" s="67">
        <v>48206822538</v>
      </c>
      <c r="E124" s="67">
        <v>26735015972</v>
      </c>
      <c r="F124" s="67">
        <v>6938676066</v>
      </c>
      <c r="G124" s="67">
        <v>14533130500</v>
      </c>
      <c r="H124" s="67">
        <v>0</v>
      </c>
      <c r="I124" s="67">
        <v>14533130500</v>
      </c>
      <c r="J124" s="67"/>
      <c r="K124" s="67"/>
      <c r="L124" s="68">
        <v>48206822538</v>
      </c>
      <c r="M124">
        <v>85861543219.168335</v>
      </c>
      <c r="N124">
        <v>22284087488.431736</v>
      </c>
      <c r="O124">
        <v>46674257230.384399</v>
      </c>
      <c r="P124" s="69">
        <v>0</v>
      </c>
      <c r="Q124" s="69">
        <v>0</v>
      </c>
      <c r="R124" s="69">
        <v>46674257230.384399</v>
      </c>
      <c r="S124">
        <v>0</v>
      </c>
      <c r="T124">
        <v>154819887937.98447</v>
      </c>
      <c r="U124" s="20">
        <v>154819887937.98447</v>
      </c>
      <c r="V124" s="70">
        <v>-3.6336034096314695</v>
      </c>
      <c r="W124" s="70">
        <v>-16.04978063153203</v>
      </c>
      <c r="X124" s="70">
        <v>-9.7610211187581832</v>
      </c>
      <c r="Y124" s="70">
        <v>0</v>
      </c>
      <c r="Z124" s="71">
        <v>-7.4964345449580971</v>
      </c>
      <c r="AA124" s="70">
        <v>-11.663136828501175</v>
      </c>
      <c r="AB124" s="70">
        <v>-23.044761411045055</v>
      </c>
      <c r="AC124" s="70">
        <v>-17.279999956284097</v>
      </c>
      <c r="AD124" s="70">
        <v>0</v>
      </c>
      <c r="AE124" s="71">
        <v>-15.204105439234306</v>
      </c>
      <c r="AF124" s="70">
        <v>-6.2089786219880443</v>
      </c>
      <c r="AG124" s="70">
        <v>-3.6549122906719007</v>
      </c>
      <c r="AH124" s="70">
        <v>-5.3402145265743624</v>
      </c>
      <c r="AI124" s="70">
        <v>0</v>
      </c>
      <c r="AJ124" s="19">
        <v>0</v>
      </c>
      <c r="AK124" s="20">
        <v>0</v>
      </c>
      <c r="AL124" s="53">
        <v>0</v>
      </c>
    </row>
    <row r="125" spans="1:38">
      <c r="A125" s="73">
        <v>36769</v>
      </c>
      <c r="B125" s="65">
        <v>45.146909176181062</v>
      </c>
      <c r="C125" s="66">
        <v>0.31272110859171115</v>
      </c>
      <c r="D125" s="67">
        <v>47686991747</v>
      </c>
      <c r="E125" s="67">
        <v>27102079889</v>
      </c>
      <c r="F125" s="67">
        <v>7010981593</v>
      </c>
      <c r="G125" s="67">
        <v>13573930265</v>
      </c>
      <c r="H125" s="67">
        <v>0</v>
      </c>
      <c r="I125" s="67">
        <v>13573930265</v>
      </c>
      <c r="J125" s="67"/>
      <c r="K125" s="67"/>
      <c r="L125" s="68">
        <v>47686991747</v>
      </c>
      <c r="M125">
        <v>86665335803.680878</v>
      </c>
      <c r="N125">
        <v>22419278393.367241</v>
      </c>
      <c r="O125">
        <v>43405865136.920227</v>
      </c>
      <c r="P125" s="69">
        <v>0</v>
      </c>
      <c r="Q125" s="69">
        <v>0</v>
      </c>
      <c r="R125" s="69">
        <v>43405865136.920227</v>
      </c>
      <c r="S125">
        <v>0</v>
      </c>
      <c r="T125">
        <v>152490479333.96835</v>
      </c>
      <c r="U125" s="20">
        <v>152490479333.96835</v>
      </c>
      <c r="V125" s="70">
        <v>-1.4190697053403367</v>
      </c>
      <c r="W125" s="70">
        <v>-12.097553480523604</v>
      </c>
      <c r="X125" s="70">
        <v>-15.471336774914846</v>
      </c>
      <c r="Y125" s="70">
        <v>0</v>
      </c>
      <c r="Z125" s="71">
        <v>-7.4514415998267136</v>
      </c>
      <c r="AA125" s="70">
        <v>-9.5985584785368125</v>
      </c>
      <c r="AB125" s="70">
        <v>-19.391023650600825</v>
      </c>
      <c r="AC125" s="70">
        <v>-22.484876308334567</v>
      </c>
      <c r="AD125" s="70">
        <v>0</v>
      </c>
      <c r="AE125" s="71">
        <v>-15.130410464768996</v>
      </c>
      <c r="AF125" s="70">
        <v>-5.1213617761962595</v>
      </c>
      <c r="AG125" s="70">
        <v>-3.0015690046895163</v>
      </c>
      <c r="AH125" s="70">
        <v>-7.0074796838832158</v>
      </c>
      <c r="AI125" s="70">
        <v>0</v>
      </c>
      <c r="AJ125" s="19">
        <v>0</v>
      </c>
      <c r="AK125" s="20">
        <v>0</v>
      </c>
      <c r="AL125" s="53">
        <v>0</v>
      </c>
    </row>
    <row r="126" spans="1:38">
      <c r="A126" s="73">
        <v>36799</v>
      </c>
      <c r="B126" s="65">
        <v>45.366329517666522</v>
      </c>
      <c r="C126" s="66">
        <v>0.3142409772535753</v>
      </c>
      <c r="D126" s="67">
        <v>47936043540</v>
      </c>
      <c r="E126" s="67">
        <v>27294566410</v>
      </c>
      <c r="F126" s="67">
        <v>6972401602</v>
      </c>
      <c r="G126" s="67">
        <v>13669075528</v>
      </c>
      <c r="H126" s="67">
        <v>0</v>
      </c>
      <c r="I126" s="67">
        <v>13669075528</v>
      </c>
      <c r="J126" s="67"/>
      <c r="K126" s="67"/>
      <c r="L126" s="68">
        <v>47936043540</v>
      </c>
      <c r="M126">
        <v>86858711580.363937</v>
      </c>
      <c r="N126">
        <v>22188072551.638142</v>
      </c>
      <c r="O126">
        <v>43498704871.229454</v>
      </c>
      <c r="P126" s="69">
        <v>0</v>
      </c>
      <c r="Q126" s="69">
        <v>0</v>
      </c>
      <c r="R126" s="69">
        <v>43498704871.229454</v>
      </c>
      <c r="S126">
        <v>0</v>
      </c>
      <c r="T126">
        <v>152545489003.23154</v>
      </c>
      <c r="U126" s="20">
        <v>152545489003.23154</v>
      </c>
      <c r="V126" s="70">
        <v>-3.324716158449792</v>
      </c>
      <c r="W126" s="70">
        <v>-10.615426044379406</v>
      </c>
      <c r="X126" s="70">
        <v>-15.967492734911637</v>
      </c>
      <c r="Y126" s="70">
        <v>0</v>
      </c>
      <c r="Z126" s="71">
        <v>-8.3442750996781783</v>
      </c>
      <c r="AA126" s="70">
        <v>-11.43842075824767</v>
      </c>
      <c r="AB126" s="70">
        <v>-18.117240365849142</v>
      </c>
      <c r="AC126" s="70">
        <v>-23.020122048592096</v>
      </c>
      <c r="AD126" s="70">
        <v>0</v>
      </c>
      <c r="AE126" s="71">
        <v>-16.036701200442593</v>
      </c>
      <c r="AF126" s="70">
        <v>-6.1748188622111266</v>
      </c>
      <c r="AG126" s="70">
        <v>-2.7021488962238136</v>
      </c>
      <c r="AH126" s="70">
        <v>-7.1597334420076582</v>
      </c>
      <c r="AI126" s="70">
        <v>0</v>
      </c>
      <c r="AJ126" s="19">
        <v>0</v>
      </c>
      <c r="AK126" s="20">
        <v>0</v>
      </c>
      <c r="AL126" s="53">
        <v>0</v>
      </c>
    </row>
    <row r="127" spans="1:38">
      <c r="A127" s="73">
        <v>36830</v>
      </c>
      <c r="B127" s="65">
        <v>45.44399276143232</v>
      </c>
      <c r="C127" s="66">
        <v>0.31477893070665647</v>
      </c>
      <c r="D127" s="67">
        <v>47008656285</v>
      </c>
      <c r="E127" s="67">
        <v>26874621452</v>
      </c>
      <c r="F127" s="67">
        <v>6840703379</v>
      </c>
      <c r="G127" s="67">
        <v>13293331454</v>
      </c>
      <c r="H127" s="67">
        <v>0</v>
      </c>
      <c r="I127" s="67">
        <v>13293331454</v>
      </c>
      <c r="J127" s="67"/>
      <c r="K127" s="67"/>
      <c r="L127" s="68">
        <v>47008656285</v>
      </c>
      <c r="M127">
        <v>85376176199.812271</v>
      </c>
      <c r="N127">
        <v>21731770178.020187</v>
      </c>
      <c r="O127">
        <v>42230690040.649826</v>
      </c>
      <c r="P127" s="69">
        <v>0</v>
      </c>
      <c r="Q127" s="69">
        <v>0</v>
      </c>
      <c r="R127" s="69">
        <v>42230690040.649826</v>
      </c>
      <c r="S127">
        <v>0</v>
      </c>
      <c r="T127">
        <v>149338636418.4823</v>
      </c>
      <c r="U127" s="20">
        <v>149338636418.4823</v>
      </c>
      <c r="V127" s="70">
        <v>-3.4164717479810203</v>
      </c>
      <c r="W127" s="70">
        <v>-10.54270319664904</v>
      </c>
      <c r="X127" s="70">
        <v>-17.182730975202134</v>
      </c>
      <c r="Y127" s="70">
        <v>0</v>
      </c>
      <c r="Z127" s="71">
        <v>-8.7627887118245873</v>
      </c>
      <c r="AA127" s="70">
        <v>-11.272814275412236</v>
      </c>
      <c r="AB127" s="70">
        <v>-17.819380472626612</v>
      </c>
      <c r="AC127" s="70">
        <v>-23.91929200605918</v>
      </c>
      <c r="AD127" s="70">
        <v>0</v>
      </c>
      <c r="AE127" s="71">
        <v>-16.184248624297148</v>
      </c>
      <c r="AF127" s="70">
        <v>-6.0878761146938176</v>
      </c>
      <c r="AG127" s="70">
        <v>-2.6446716183333159</v>
      </c>
      <c r="AH127" s="70">
        <v>-7.4517008912700247</v>
      </c>
      <c r="AI127" s="70">
        <v>0</v>
      </c>
      <c r="AJ127" s="19">
        <v>0</v>
      </c>
      <c r="AK127" s="20">
        <v>0</v>
      </c>
      <c r="AL127" s="53">
        <v>0</v>
      </c>
    </row>
    <row r="128" spans="1:38">
      <c r="A128" s="73">
        <v>36860</v>
      </c>
      <c r="B128" s="65">
        <v>45.603205248156044</v>
      </c>
      <c r="C128" s="66">
        <v>0.31588175493667386</v>
      </c>
      <c r="D128" s="67">
        <v>47058124153</v>
      </c>
      <c r="E128" s="67">
        <v>26969956653</v>
      </c>
      <c r="F128" s="67">
        <v>6855634722</v>
      </c>
      <c r="G128" s="67">
        <v>13232532778</v>
      </c>
      <c r="H128" s="67">
        <v>0</v>
      </c>
      <c r="I128" s="67">
        <v>13232532778</v>
      </c>
      <c r="J128" s="67"/>
      <c r="K128" s="67"/>
      <c r="L128" s="68">
        <v>47058124153</v>
      </c>
      <c r="M128">
        <v>85379912677.789124</v>
      </c>
      <c r="N128">
        <v>21703167767.237389</v>
      </c>
      <c r="O128">
        <v>41890778974.090416</v>
      </c>
      <c r="P128" s="69">
        <v>0</v>
      </c>
      <c r="Q128" s="69">
        <v>0</v>
      </c>
      <c r="R128" s="69">
        <v>41890778974.090416</v>
      </c>
      <c r="S128">
        <v>0</v>
      </c>
      <c r="T128">
        <v>148973859419.11694</v>
      </c>
      <c r="U128" s="20">
        <v>148973859419.11694</v>
      </c>
      <c r="V128" s="70">
        <v>-4.2253777474973608</v>
      </c>
      <c r="W128" s="70">
        <v>-9.8325569549312704</v>
      </c>
      <c r="X128" s="70">
        <v>-18.391732717339583</v>
      </c>
      <c r="Y128" s="70">
        <v>0</v>
      </c>
      <c r="Z128" s="71">
        <v>-9.4648477254693937</v>
      </c>
      <c r="AA128" s="70">
        <v>-11.95118410945344</v>
      </c>
      <c r="AB128" s="70">
        <v>-17.106051631656051</v>
      </c>
      <c r="AC128" s="70">
        <v>-24.974788392551229</v>
      </c>
      <c r="AD128" s="70">
        <v>0</v>
      </c>
      <c r="AE128" s="71">
        <v>-16.768004229487378</v>
      </c>
      <c r="AF128" s="70">
        <v>-6.4747553432169811</v>
      </c>
      <c r="AG128" s="70">
        <v>-2.5022478181842716</v>
      </c>
      <c r="AH128" s="70">
        <v>-7.791001068086131</v>
      </c>
      <c r="AI128" s="70">
        <v>0</v>
      </c>
      <c r="AJ128" s="19">
        <v>0</v>
      </c>
      <c r="AK128" s="20">
        <v>0</v>
      </c>
      <c r="AL128" s="53">
        <v>0</v>
      </c>
    </row>
    <row r="129" spans="1:38">
      <c r="A129" s="73">
        <v>36891</v>
      </c>
      <c r="B129" s="65">
        <v>45.832752790639177</v>
      </c>
      <c r="C129" s="66">
        <v>0.31747177213319328</v>
      </c>
      <c r="D129" s="67">
        <v>47375695896</v>
      </c>
      <c r="E129" s="67">
        <v>27448940680</v>
      </c>
      <c r="F129" s="67">
        <v>6783903630</v>
      </c>
      <c r="G129" s="67">
        <v>13142851586</v>
      </c>
      <c r="H129" s="67">
        <v>0</v>
      </c>
      <c r="I129" s="67">
        <v>13142851586</v>
      </c>
      <c r="J129" s="67"/>
      <c r="K129" s="67"/>
      <c r="L129" s="68">
        <v>47375695896</v>
      </c>
      <c r="M129">
        <v>86461043435.647476</v>
      </c>
      <c r="N129">
        <v>21368525410.674484</v>
      </c>
      <c r="O129">
        <v>41398488746.539642</v>
      </c>
      <c r="P129" s="69">
        <v>0</v>
      </c>
      <c r="Q129" s="69">
        <v>0</v>
      </c>
      <c r="R129" s="69">
        <v>41398488746.539642</v>
      </c>
      <c r="S129">
        <v>0</v>
      </c>
      <c r="T129">
        <v>149228057592.8616</v>
      </c>
      <c r="U129" s="20">
        <v>149228057592.8616</v>
      </c>
      <c r="V129" s="70">
        <v>-1.9069193570297571</v>
      </c>
      <c r="W129" s="70">
        <v>-3.988406907581088</v>
      </c>
      <c r="X129" s="70">
        <v>-19.406136680522689</v>
      </c>
      <c r="Y129" s="70">
        <v>0</v>
      </c>
      <c r="Z129" s="71">
        <v>-7.7499990085485475</v>
      </c>
      <c r="AA129" s="70">
        <v>-9.9396850739200246</v>
      </c>
      <c r="AB129" s="70">
        <v>-11.850721235580242</v>
      </c>
      <c r="AC129" s="70">
        <v>-26.005905165934539</v>
      </c>
      <c r="AD129" s="70">
        <v>0</v>
      </c>
      <c r="AE129" s="71">
        <v>-15.304279498977102</v>
      </c>
      <c r="AF129" s="70">
        <v>-5.415899745750461</v>
      </c>
      <c r="AG129" s="70">
        <v>-1.630465273766641</v>
      </c>
      <c r="AH129" s="70">
        <v>-8.2579144794600019</v>
      </c>
      <c r="AI129" s="70">
        <v>0</v>
      </c>
      <c r="AJ129" s="19">
        <v>0</v>
      </c>
      <c r="AK129" s="20">
        <v>0</v>
      </c>
      <c r="AL129" s="53">
        <v>0</v>
      </c>
    </row>
    <row r="130" spans="1:38">
      <c r="A130" s="73">
        <v>36922</v>
      </c>
      <c r="B130" s="65">
        <v>46.147518953727399</v>
      </c>
      <c r="C130" s="66">
        <v>0.31965207694839071</v>
      </c>
      <c r="D130" s="67">
        <v>46985605090</v>
      </c>
      <c r="E130" s="67">
        <v>27101326962</v>
      </c>
      <c r="F130" s="67">
        <v>6810274593</v>
      </c>
      <c r="G130" s="67">
        <v>13074003535</v>
      </c>
      <c r="H130" s="67">
        <v>0</v>
      </c>
      <c r="I130" s="67">
        <v>13074003535</v>
      </c>
      <c r="J130" s="67"/>
      <c r="K130" s="67"/>
      <c r="L130" s="68">
        <v>46985605090</v>
      </c>
      <c r="M130">
        <v>84783828782.61615</v>
      </c>
      <c r="N130">
        <v>21305272463.784271</v>
      </c>
      <c r="O130">
        <v>40900730756.43071</v>
      </c>
      <c r="P130" s="69">
        <v>0</v>
      </c>
      <c r="Q130" s="69">
        <v>0</v>
      </c>
      <c r="R130" s="69">
        <v>40900730756.43071</v>
      </c>
      <c r="S130">
        <v>0</v>
      </c>
      <c r="T130">
        <v>146989832002.83115</v>
      </c>
      <c r="U130" s="20">
        <v>146989832002.83115</v>
      </c>
      <c r="V130" s="70">
        <v>-1.8889309250181618</v>
      </c>
      <c r="W130" s="70">
        <v>-3.9738824043006105</v>
      </c>
      <c r="X130" s="70">
        <v>-16.4609246675668</v>
      </c>
      <c r="Y130" s="70">
        <v>0</v>
      </c>
      <c r="Z130" s="71">
        <v>-6.710512920981393</v>
      </c>
      <c r="AA130" s="70">
        <v>-9.6639581507928618</v>
      </c>
      <c r="AB130" s="70">
        <v>-11.583683069314354</v>
      </c>
      <c r="AC130" s="70">
        <v>-23.081162233516817</v>
      </c>
      <c r="AD130" s="70">
        <v>0</v>
      </c>
      <c r="AE130" s="71">
        <v>-14.103443288130801</v>
      </c>
      <c r="AF130" s="70">
        <v>-5.3002391952913372</v>
      </c>
      <c r="AG130" s="70">
        <v>-1.6311346015578714</v>
      </c>
      <c r="AH130" s="70">
        <v>-7.1720694912815928</v>
      </c>
      <c r="AI130" s="70">
        <v>0</v>
      </c>
      <c r="AJ130" s="19">
        <v>0</v>
      </c>
      <c r="AK130" s="20">
        <v>0</v>
      </c>
      <c r="AL130" s="53">
        <v>0</v>
      </c>
    </row>
    <row r="131" spans="1:38">
      <c r="A131" s="73">
        <v>36950</v>
      </c>
      <c r="B131" s="65">
        <v>46.764756745483176</v>
      </c>
      <c r="C131" s="66">
        <v>0.32392752547908221</v>
      </c>
      <c r="D131" s="67">
        <v>47054507587</v>
      </c>
      <c r="E131" s="67">
        <v>27160021604</v>
      </c>
      <c r="F131" s="67">
        <v>6873077433</v>
      </c>
      <c r="G131" s="67">
        <v>13021408550</v>
      </c>
      <c r="H131" s="67">
        <v>0</v>
      </c>
      <c r="I131" s="67">
        <v>13021408550</v>
      </c>
      <c r="J131" s="67"/>
      <c r="K131" s="67"/>
      <c r="L131" s="68">
        <v>47054507587</v>
      </c>
      <c r="M131">
        <v>83845982411.747452</v>
      </c>
      <c r="N131">
        <v>21217948128.473671</v>
      </c>
      <c r="O131">
        <v>40198524440.742111</v>
      </c>
      <c r="P131" s="69">
        <v>0</v>
      </c>
      <c r="Q131" s="69">
        <v>0</v>
      </c>
      <c r="R131" s="69">
        <v>40198524440.742111</v>
      </c>
      <c r="S131">
        <v>0</v>
      </c>
      <c r="T131">
        <v>145262454980.96323</v>
      </c>
      <c r="U131" s="20">
        <v>145262454980.96323</v>
      </c>
      <c r="V131" s="70">
        <v>1.5908208820014869</v>
      </c>
      <c r="W131" s="70">
        <v>0.45193622254338095</v>
      </c>
      <c r="X131" s="70">
        <v>-12.905489558124739</v>
      </c>
      <c r="Y131" s="70">
        <v>0</v>
      </c>
      <c r="Z131" s="71">
        <v>-3.0359162709529097</v>
      </c>
      <c r="AA131" s="70">
        <v>-5.96667569240803</v>
      </c>
      <c r="AB131" s="70">
        <v>-7.0208369798353321</v>
      </c>
      <c r="AC131" s="70">
        <v>-19.38458342309972</v>
      </c>
      <c r="AD131" s="70">
        <v>0</v>
      </c>
      <c r="AE131" s="71">
        <v>-10.249222790783008</v>
      </c>
      <c r="AF131" s="70">
        <v>-3.2871365065960569</v>
      </c>
      <c r="AG131" s="70">
        <v>-0.98990035154353961</v>
      </c>
      <c r="AH131" s="70">
        <v>-5.972185932643403</v>
      </c>
      <c r="AI131" s="70">
        <v>0</v>
      </c>
      <c r="AJ131" s="19">
        <v>0</v>
      </c>
      <c r="AK131" s="20">
        <v>0</v>
      </c>
      <c r="AL131" s="53">
        <v>0</v>
      </c>
    </row>
    <row r="132" spans="1:38">
      <c r="A132" s="73">
        <v>36981</v>
      </c>
      <c r="B132" s="65">
        <v>47.398215765844121</v>
      </c>
      <c r="C132" s="66">
        <v>0.32831533431715004</v>
      </c>
      <c r="D132" s="67">
        <v>47257668858</v>
      </c>
      <c r="E132" s="67">
        <v>27328707638</v>
      </c>
      <c r="F132" s="67">
        <v>6811828947</v>
      </c>
      <c r="G132" s="67">
        <v>13117132273</v>
      </c>
      <c r="H132" s="67">
        <v>0</v>
      </c>
      <c r="I132" s="67">
        <v>13117132273</v>
      </c>
      <c r="J132" s="67"/>
      <c r="K132" s="67"/>
      <c r="L132" s="68">
        <v>47257668858</v>
      </c>
      <c r="M132">
        <v>83239205670.487152</v>
      </c>
      <c r="N132">
        <v>20747824530.242096</v>
      </c>
      <c r="O132">
        <v>39952846857.676628</v>
      </c>
      <c r="P132" s="69">
        <v>0</v>
      </c>
      <c r="Q132" s="69">
        <v>0</v>
      </c>
      <c r="R132" s="69">
        <v>39952846857.676628</v>
      </c>
      <c r="S132">
        <v>0</v>
      </c>
      <c r="T132">
        <v>143939877058.40588</v>
      </c>
      <c r="U132" s="20">
        <v>143939877058.40588</v>
      </c>
      <c r="V132" s="70">
        <v>2.4800907345638334</v>
      </c>
      <c r="W132" s="70">
        <v>1.2155252241224934</v>
      </c>
      <c r="X132" s="70">
        <v>-10.066418108668474</v>
      </c>
      <c r="Y132" s="70">
        <v>0</v>
      </c>
      <c r="Z132" s="71">
        <v>-1.5110517591462203</v>
      </c>
      <c r="AA132" s="70">
        <v>-5.0257822088997761</v>
      </c>
      <c r="AB132" s="70">
        <v>-6.1977280896937987</v>
      </c>
      <c r="AC132" s="70">
        <v>-16.653356451407898</v>
      </c>
      <c r="AD132" s="70">
        <v>0</v>
      </c>
      <c r="AE132" s="71">
        <v>-8.7246044261315543</v>
      </c>
      <c r="AF132" s="70">
        <v>-2.7931770357612202</v>
      </c>
      <c r="AG132" s="70">
        <v>-0.86928928058829846</v>
      </c>
      <c r="AH132" s="70">
        <v>-5.0621381097820404</v>
      </c>
      <c r="AI132" s="70">
        <v>0</v>
      </c>
      <c r="AJ132" s="19">
        <v>0</v>
      </c>
      <c r="AK132" s="20">
        <v>0</v>
      </c>
      <c r="AL132" s="53">
        <v>0</v>
      </c>
    </row>
    <row r="133" spans="1:38">
      <c r="A133" s="73">
        <v>37011</v>
      </c>
      <c r="B133" s="65">
        <v>47.819566532721595</v>
      </c>
      <c r="C133" s="66">
        <v>0.33123392345931463</v>
      </c>
      <c r="D133" s="67">
        <v>46853809577</v>
      </c>
      <c r="E133" s="67">
        <v>27061117350</v>
      </c>
      <c r="F133" s="67">
        <v>6771748499</v>
      </c>
      <c r="G133" s="67">
        <v>13020943728</v>
      </c>
      <c r="H133" s="67">
        <v>0</v>
      </c>
      <c r="I133" s="67">
        <v>13020943728</v>
      </c>
      <c r="J133" s="67"/>
      <c r="K133" s="67"/>
      <c r="L133" s="68">
        <v>46853809577</v>
      </c>
      <c r="M133">
        <v>81697904210.357574</v>
      </c>
      <c r="N133">
        <v>20444006544.612789</v>
      </c>
      <c r="O133">
        <v>39310417218.178917</v>
      </c>
      <c r="P133" s="69">
        <v>0</v>
      </c>
      <c r="Q133" s="69">
        <v>0</v>
      </c>
      <c r="R133" s="69">
        <v>39310417218.178917</v>
      </c>
      <c r="S133">
        <v>0</v>
      </c>
      <c r="T133">
        <v>141452327973.14929</v>
      </c>
      <c r="U133" s="20">
        <v>141452327973.14929</v>
      </c>
      <c r="V133" s="70">
        <v>1.5144224548453877</v>
      </c>
      <c r="W133" s="70">
        <v>0.54241571467810168</v>
      </c>
      <c r="X133" s="70">
        <v>-11.187326124217357</v>
      </c>
      <c r="Y133" s="70">
        <v>0</v>
      </c>
      <c r="Z133" s="71">
        <v>-2.497099112458312</v>
      </c>
      <c r="AA133" s="70">
        <v>-5.9663307235193201</v>
      </c>
      <c r="AB133" s="70">
        <v>-6.866708799157351</v>
      </c>
      <c r="AC133" s="70">
        <v>-17.732068007281853</v>
      </c>
      <c r="AD133" s="70">
        <v>0</v>
      </c>
      <c r="AE133" s="71">
        <v>-9.6822371261104827</v>
      </c>
      <c r="AF133" s="70">
        <v>-3.3097708643805013</v>
      </c>
      <c r="AG133" s="70">
        <v>-0.96243800362076604</v>
      </c>
      <c r="AH133" s="70">
        <v>-5.410028258109234</v>
      </c>
      <c r="AI133" s="70">
        <v>0</v>
      </c>
      <c r="AJ133" s="19">
        <v>0</v>
      </c>
      <c r="AK133" s="20">
        <v>0</v>
      </c>
      <c r="AL133" s="53">
        <v>0</v>
      </c>
    </row>
    <row r="134" spans="1:38">
      <c r="A134" s="73">
        <v>37042</v>
      </c>
      <c r="B134" s="65">
        <v>47.984911275709678</v>
      </c>
      <c r="C134" s="66">
        <v>0.33237922426219491</v>
      </c>
      <c r="D134" s="67">
        <v>47122102897</v>
      </c>
      <c r="E134" s="67">
        <v>27119241879</v>
      </c>
      <c r="F134" s="67">
        <v>6859254392</v>
      </c>
      <c r="G134" s="67">
        <v>13143606626</v>
      </c>
      <c r="H134" s="67">
        <v>0</v>
      </c>
      <c r="I134" s="67">
        <v>13143606626</v>
      </c>
      <c r="J134" s="67"/>
      <c r="K134" s="67"/>
      <c r="L134" s="68">
        <v>47122102897</v>
      </c>
      <c r="M134">
        <v>81591266539.593292</v>
      </c>
      <c r="N134">
        <v>20636832543.387634</v>
      </c>
      <c r="O134">
        <v>39544007767.560593</v>
      </c>
      <c r="P134" s="69">
        <v>0</v>
      </c>
      <c r="Q134" s="69">
        <v>0</v>
      </c>
      <c r="R134" s="69">
        <v>39544007767.560593</v>
      </c>
      <c r="S134">
        <v>0</v>
      </c>
      <c r="T134">
        <v>141772106850.54153</v>
      </c>
      <c r="U134" s="20">
        <v>141772106850.54153</v>
      </c>
      <c r="V134" s="70">
        <v>0.9357707424454409</v>
      </c>
      <c r="W134" s="70">
        <v>1.1094405115061212</v>
      </c>
      <c r="X134" s="70">
        <v>-10.577478831574128</v>
      </c>
      <c r="Y134" s="70">
        <v>0</v>
      </c>
      <c r="Z134" s="71">
        <v>-2.5398607559801611</v>
      </c>
      <c r="AA134" s="70">
        <v>-6.1593765866586931</v>
      </c>
      <c r="AB134" s="70">
        <v>-5.9979147057335318</v>
      </c>
      <c r="AC134" s="70">
        <v>-16.863317415487668</v>
      </c>
      <c r="AD134" s="70">
        <v>0</v>
      </c>
      <c r="AE134" s="71">
        <v>-9.3906931374535869</v>
      </c>
      <c r="AF134" s="70">
        <v>-3.4227215014152659</v>
      </c>
      <c r="AG134" s="70">
        <v>-0.84156536299770612</v>
      </c>
      <c r="AH134" s="70">
        <v>-5.1264062730406295</v>
      </c>
      <c r="AI134" s="70">
        <v>0</v>
      </c>
      <c r="AJ134" s="19">
        <v>0</v>
      </c>
      <c r="AK134" s="20">
        <v>0</v>
      </c>
      <c r="AL134" s="53">
        <v>0</v>
      </c>
    </row>
    <row r="135" spans="1:38">
      <c r="A135" s="73">
        <v>37072</v>
      </c>
      <c r="B135" s="65">
        <v>48.132967345152828</v>
      </c>
      <c r="C135" s="66">
        <v>0.33340477083924436</v>
      </c>
      <c r="D135" s="67">
        <v>47556749529</v>
      </c>
      <c r="E135" s="67">
        <v>27538421963</v>
      </c>
      <c r="F135" s="67">
        <v>6876980127</v>
      </c>
      <c r="G135" s="67">
        <v>13141347439</v>
      </c>
      <c r="H135" s="67">
        <v>0</v>
      </c>
      <c r="I135" s="67">
        <v>13141347439</v>
      </c>
      <c r="J135" s="67"/>
      <c r="K135" s="67"/>
      <c r="L135" s="68">
        <v>47556749529</v>
      </c>
      <c r="M135">
        <v>82597564197.058304</v>
      </c>
      <c r="N135">
        <v>20626519859.596817</v>
      </c>
      <c r="O135">
        <v>39415595061.584404</v>
      </c>
      <c r="P135" s="69">
        <v>0</v>
      </c>
      <c r="Q135" s="69">
        <v>0</v>
      </c>
      <c r="R135" s="69">
        <v>39415595061.584404</v>
      </c>
      <c r="S135">
        <v>0</v>
      </c>
      <c r="T135">
        <v>142639679118.23953</v>
      </c>
      <c r="U135" s="20">
        <v>142639679118.23953</v>
      </c>
      <c r="V135" s="70">
        <v>2.6126194545575743</v>
      </c>
      <c r="W135" s="70">
        <v>0.28544044348559616</v>
      </c>
      <c r="X135" s="70">
        <v>-10.069094489289865</v>
      </c>
      <c r="Y135" s="70">
        <v>0</v>
      </c>
      <c r="Z135" s="71">
        <v>-1.5538796749756334</v>
      </c>
      <c r="AA135" s="70">
        <v>-4.616095237300577</v>
      </c>
      <c r="AB135" s="70">
        <v>-6.779332296619045</v>
      </c>
      <c r="AC135" s="70">
        <v>-16.404424991258672</v>
      </c>
      <c r="AD135" s="70">
        <v>0</v>
      </c>
      <c r="AE135" s="71">
        <v>-8.4890784851482053</v>
      </c>
      <c r="AF135" s="70">
        <v>-2.5644809588385007</v>
      </c>
      <c r="AG135" s="70">
        <v>-0.96235043594637271</v>
      </c>
      <c r="AH135" s="70">
        <v>-4.9622470903633387</v>
      </c>
      <c r="AI135" s="70">
        <v>0</v>
      </c>
      <c r="AJ135" s="19">
        <v>0</v>
      </c>
      <c r="AK135" s="20">
        <v>0</v>
      </c>
      <c r="AL135" s="53">
        <v>0</v>
      </c>
    </row>
    <row r="136" spans="1:38">
      <c r="A136" s="73">
        <v>37103</v>
      </c>
      <c r="B136" s="65">
        <v>48.242292611066219</v>
      </c>
      <c r="C136" s="66">
        <v>0.33416203903273467</v>
      </c>
      <c r="D136" s="67">
        <v>47458585523</v>
      </c>
      <c r="E136" s="67">
        <v>27371852620</v>
      </c>
      <c r="F136" s="67">
        <v>6967423949</v>
      </c>
      <c r="G136" s="67">
        <v>13119308954</v>
      </c>
      <c r="H136" s="67">
        <v>0</v>
      </c>
      <c r="I136" s="67">
        <v>13119308954</v>
      </c>
      <c r="J136" s="67"/>
      <c r="K136" s="67"/>
      <c r="L136" s="68">
        <v>47458585523</v>
      </c>
      <c r="M136">
        <v>81911915246.957901</v>
      </c>
      <c r="N136">
        <v>20850435223.485897</v>
      </c>
      <c r="O136">
        <v>39260321106.416359</v>
      </c>
      <c r="P136" s="69">
        <v>0</v>
      </c>
      <c r="Q136" s="69">
        <v>0</v>
      </c>
      <c r="R136" s="69">
        <v>39260321106.416359</v>
      </c>
      <c r="S136">
        <v>0</v>
      </c>
      <c r="T136">
        <v>142022671576.86017</v>
      </c>
      <c r="U136" s="20">
        <v>142022671576.86017</v>
      </c>
      <c r="V136" s="70">
        <v>2.3820320461636069</v>
      </c>
      <c r="W136" s="70">
        <v>0.41431366339275133</v>
      </c>
      <c r="X136" s="70">
        <v>-9.7282656754509986</v>
      </c>
      <c r="Y136" s="70">
        <v>0</v>
      </c>
      <c r="Z136" s="71">
        <v>-1.5521392525097211</v>
      </c>
      <c r="AA136" s="70">
        <v>-4.5999964875179327</v>
      </c>
      <c r="AB136" s="70">
        <v>-6.4335246650332305</v>
      </c>
      <c r="AC136" s="70">
        <v>-15.884422300226031</v>
      </c>
      <c r="AD136" s="70">
        <v>0</v>
      </c>
      <c r="AE136" s="71">
        <v>-8.2658736752544542</v>
      </c>
      <c r="AF136" s="70">
        <v>-2.5511115043517671</v>
      </c>
      <c r="AG136" s="70">
        <v>-0.92601298453342862</v>
      </c>
      <c r="AH136" s="70">
        <v>-4.7887491863692677</v>
      </c>
      <c r="AI136" s="70">
        <v>0</v>
      </c>
      <c r="AJ136" s="19">
        <v>0</v>
      </c>
      <c r="AK136" s="20">
        <v>0</v>
      </c>
      <c r="AL136" s="53">
        <v>0</v>
      </c>
    </row>
    <row r="137" spans="1:38">
      <c r="A137" s="73">
        <v>37134</v>
      </c>
      <c r="B137" s="65">
        <v>48.343138563870696</v>
      </c>
      <c r="C137" s="66">
        <v>0.33486057319007723</v>
      </c>
      <c r="D137" s="67">
        <v>47433988165</v>
      </c>
      <c r="E137" s="67">
        <v>27413176492</v>
      </c>
      <c r="F137" s="67">
        <v>7001530996</v>
      </c>
      <c r="G137" s="67">
        <v>13019280677</v>
      </c>
      <c r="H137" s="67">
        <v>0</v>
      </c>
      <c r="I137" s="67">
        <v>13019280677</v>
      </c>
      <c r="J137" s="67"/>
      <c r="K137" s="67"/>
      <c r="L137" s="68">
        <v>47433988165</v>
      </c>
      <c r="M137">
        <v>81864449525.502762</v>
      </c>
      <c r="N137">
        <v>20908794753.886162</v>
      </c>
      <c r="O137">
        <v>38879706120.582474</v>
      </c>
      <c r="P137" s="69">
        <v>0</v>
      </c>
      <c r="Q137" s="69">
        <v>0</v>
      </c>
      <c r="R137" s="69">
        <v>38879706120.582474</v>
      </c>
      <c r="S137">
        <v>0</v>
      </c>
      <c r="T137">
        <v>141652950399.97141</v>
      </c>
      <c r="U137" s="20">
        <v>141652950399.97141</v>
      </c>
      <c r="V137" s="70">
        <v>1.1478698471635296</v>
      </c>
      <c r="W137" s="70">
        <v>-0.13479705907993855</v>
      </c>
      <c r="X137" s="70">
        <v>-4.0861384814252943</v>
      </c>
      <c r="Y137" s="70">
        <v>0</v>
      </c>
      <c r="Z137" s="71">
        <v>-0.53055051856131241</v>
      </c>
      <c r="AA137" s="70">
        <v>-5.5395692333707114</v>
      </c>
      <c r="AB137" s="70">
        <v>-6.7374320126554865</v>
      </c>
      <c r="AC137" s="70">
        <v>-10.427528634806283</v>
      </c>
      <c r="AD137" s="70">
        <v>0</v>
      </c>
      <c r="AE137" s="71">
        <v>-7.1070200456657684</v>
      </c>
      <c r="AF137" s="70">
        <v>-3.148318701040822</v>
      </c>
      <c r="AG137" s="70">
        <v>-0.9905429152550429</v>
      </c>
      <c r="AH137" s="70">
        <v>-2.9681584293699039</v>
      </c>
      <c r="AI137" s="70">
        <v>0</v>
      </c>
      <c r="AJ137" s="19">
        <v>0</v>
      </c>
      <c r="AK137" s="20">
        <v>0</v>
      </c>
      <c r="AL137" s="53">
        <v>0</v>
      </c>
    </row>
    <row r="138" spans="1:38">
      <c r="A138" s="73">
        <v>37164</v>
      </c>
      <c r="B138" s="65">
        <v>48.485658360306864</v>
      </c>
      <c r="C138" s="66">
        <v>0.33584777141806349</v>
      </c>
      <c r="D138" s="67">
        <v>47526237436</v>
      </c>
      <c r="E138" s="67">
        <v>27490095606</v>
      </c>
      <c r="F138" s="67">
        <v>7087460897</v>
      </c>
      <c r="G138" s="67">
        <v>12948680933</v>
      </c>
      <c r="H138" s="67">
        <v>0</v>
      </c>
      <c r="I138" s="67">
        <v>12948680933</v>
      </c>
      <c r="J138" s="67"/>
      <c r="K138" s="67"/>
      <c r="L138" s="68">
        <v>47526237436</v>
      </c>
      <c r="M138">
        <v>81852845084.924835</v>
      </c>
      <c r="N138">
        <v>21103194661.897949</v>
      </c>
      <c r="O138">
        <v>38555208743.313278</v>
      </c>
      <c r="P138" s="69">
        <v>0</v>
      </c>
      <c r="Q138" s="69">
        <v>0</v>
      </c>
      <c r="R138" s="69">
        <v>38555208743.313278</v>
      </c>
      <c r="S138">
        <v>0</v>
      </c>
      <c r="T138">
        <v>141511248490.13608</v>
      </c>
      <c r="U138" s="20">
        <v>141511248490.13608</v>
      </c>
      <c r="V138" s="70">
        <v>0.71636674150781232</v>
      </c>
      <c r="W138" s="70">
        <v>1.6502103804088897</v>
      </c>
      <c r="X138" s="70">
        <v>-5.2702510387357959</v>
      </c>
      <c r="Y138" s="70">
        <v>0</v>
      </c>
      <c r="Z138" s="71">
        <v>-0.85490181027985113</v>
      </c>
      <c r="AA138" s="70">
        <v>-5.7632290467577896</v>
      </c>
      <c r="AB138" s="70">
        <v>-4.889464315637893</v>
      </c>
      <c r="AC138" s="70">
        <v>-11.364697276736301</v>
      </c>
      <c r="AD138" s="70">
        <v>0</v>
      </c>
      <c r="AE138" s="71">
        <v>-7.2334099062488217</v>
      </c>
      <c r="AF138" s="70">
        <v>-3.2815565561122932</v>
      </c>
      <c r="AG138" s="70">
        <v>-0.71118319973212063</v>
      </c>
      <c r="AH138" s="70">
        <v>-3.2406701504044162</v>
      </c>
      <c r="AI138" s="70">
        <v>0</v>
      </c>
      <c r="AJ138" s="19">
        <v>0</v>
      </c>
      <c r="AK138" s="20">
        <v>0</v>
      </c>
      <c r="AL138" s="53">
        <v>0</v>
      </c>
    </row>
    <row r="139" spans="1:38">
      <c r="A139" s="73">
        <v>37195</v>
      </c>
      <c r="B139" s="65">
        <v>48.599656734357907</v>
      </c>
      <c r="C139" s="66">
        <v>0.3366374090380338</v>
      </c>
      <c r="D139" s="67">
        <v>47632378617</v>
      </c>
      <c r="E139" s="67">
        <v>27555694962</v>
      </c>
      <c r="F139" s="67">
        <v>7224121777</v>
      </c>
      <c r="G139" s="67">
        <v>12852561878</v>
      </c>
      <c r="H139" s="67">
        <v>0</v>
      </c>
      <c r="I139" s="67">
        <v>12852561878</v>
      </c>
      <c r="J139" s="67"/>
      <c r="K139" s="67"/>
      <c r="L139" s="68">
        <v>47632378617</v>
      </c>
      <c r="M139">
        <v>81855712473.377304</v>
      </c>
      <c r="N139">
        <v>21459652382.792099</v>
      </c>
      <c r="O139">
        <v>38179244293.517891</v>
      </c>
      <c r="P139" s="69">
        <v>0</v>
      </c>
      <c r="Q139" s="69">
        <v>0</v>
      </c>
      <c r="R139" s="69">
        <v>38179244293.517891</v>
      </c>
      <c r="S139">
        <v>0</v>
      </c>
      <c r="T139">
        <v>141494609149.68729</v>
      </c>
      <c r="U139" s="20">
        <v>141494609149.68729</v>
      </c>
      <c r="V139" s="70">
        <v>2.534262710328572</v>
      </c>
      <c r="W139" s="70">
        <v>5.6049557590384769</v>
      </c>
      <c r="X139" s="70">
        <v>-3.3157194456877148</v>
      </c>
      <c r="Y139" s="70">
        <v>0</v>
      </c>
      <c r="Z139" s="71">
        <v>1.3268244219076353</v>
      </c>
      <c r="AA139" s="70">
        <v>-4.1234731785079752</v>
      </c>
      <c r="AB139" s="70">
        <v>-1.2521658060939411</v>
      </c>
      <c r="AC139" s="70">
        <v>-9.59360536906253</v>
      </c>
      <c r="AD139" s="70">
        <v>0</v>
      </c>
      <c r="AE139" s="71">
        <v>-5.2525103060497962</v>
      </c>
      <c r="AF139" s="70">
        <v>-2.3573696739601893</v>
      </c>
      <c r="AG139" s="70">
        <v>-0.18221526709641961</v>
      </c>
      <c r="AH139" s="70">
        <v>-2.7129253649931719</v>
      </c>
      <c r="AI139" s="70">
        <v>0</v>
      </c>
      <c r="AJ139" s="19">
        <v>0</v>
      </c>
      <c r="AK139" s="20">
        <v>0</v>
      </c>
      <c r="AL139" s="53">
        <v>0</v>
      </c>
    </row>
    <row r="140" spans="1:38">
      <c r="A140" s="73">
        <v>37225</v>
      </c>
      <c r="B140" s="65">
        <v>48.703379594108277</v>
      </c>
      <c r="C140" s="66">
        <v>0.33735587079498064</v>
      </c>
      <c r="D140" s="67">
        <v>47986638422</v>
      </c>
      <c r="E140" s="67">
        <v>27688920240</v>
      </c>
      <c r="F140" s="67">
        <v>7505438835</v>
      </c>
      <c r="G140" s="67">
        <v>12792279347</v>
      </c>
      <c r="H140" s="67">
        <v>0</v>
      </c>
      <c r="I140" s="67">
        <v>12792279347</v>
      </c>
      <c r="J140" s="67"/>
      <c r="K140" s="67"/>
      <c r="L140" s="68">
        <v>47986638422</v>
      </c>
      <c r="M140">
        <v>82076295796.337952</v>
      </c>
      <c r="N140">
        <v>22247838216.994415</v>
      </c>
      <c r="O140">
        <v>37919243310.795021</v>
      </c>
      <c r="P140" s="69">
        <v>0</v>
      </c>
      <c r="Q140" s="69">
        <v>0</v>
      </c>
      <c r="R140" s="69">
        <v>37919243310.795021</v>
      </c>
      <c r="S140">
        <v>0</v>
      </c>
      <c r="T140">
        <v>142243377324.12738</v>
      </c>
      <c r="U140" s="20">
        <v>142243377324.12738</v>
      </c>
      <c r="V140" s="70">
        <v>2.6657943735331369</v>
      </c>
      <c r="W140" s="70">
        <v>9.478394625004638</v>
      </c>
      <c r="X140" s="70">
        <v>-3.3270533947359793</v>
      </c>
      <c r="Y140" s="70">
        <v>0</v>
      </c>
      <c r="Z140" s="71">
        <v>1.9731221456705805</v>
      </c>
      <c r="AA140" s="70">
        <v>-3.869313961374643</v>
      </c>
      <c r="AB140" s="70">
        <v>2.5096357158481242</v>
      </c>
      <c r="AC140" s="70">
        <v>-9.4806918385351597</v>
      </c>
      <c r="AD140" s="70">
        <v>0</v>
      </c>
      <c r="AE140" s="71">
        <v>-4.5178946972530891</v>
      </c>
      <c r="AF140" s="70">
        <v>-2.2175815907117693</v>
      </c>
      <c r="AG140" s="70">
        <v>0.36561478092923178</v>
      </c>
      <c r="AH140" s="70">
        <v>-2.6659278874705361</v>
      </c>
      <c r="AI140" s="70">
        <v>0</v>
      </c>
      <c r="AJ140" s="19">
        <v>0</v>
      </c>
      <c r="AK140" s="20">
        <v>0</v>
      </c>
      <c r="AL140" s="53">
        <v>0</v>
      </c>
    </row>
    <row r="141" spans="1:38">
      <c r="A141" s="73">
        <v>37256</v>
      </c>
      <c r="B141" s="65">
        <v>48.80162105377152</v>
      </c>
      <c r="C141" s="66">
        <v>0.33803636429356471</v>
      </c>
      <c r="D141" s="67">
        <v>47756935053</v>
      </c>
      <c r="E141" s="67">
        <v>27501145508</v>
      </c>
      <c r="F141" s="67">
        <v>7553756053</v>
      </c>
      <c r="G141" s="67">
        <v>12702033492</v>
      </c>
      <c r="H141" s="67">
        <v>0</v>
      </c>
      <c r="I141" s="67">
        <v>12702033492</v>
      </c>
      <c r="J141" s="67"/>
      <c r="K141" s="67"/>
      <c r="L141" s="68">
        <v>47756935053</v>
      </c>
      <c r="M141">
        <v>81355583046.43483</v>
      </c>
      <c r="N141">
        <v>22345986559.126541</v>
      </c>
      <c r="O141">
        <v>37575938075.611977</v>
      </c>
      <c r="P141" s="69">
        <v>0</v>
      </c>
      <c r="Q141" s="69">
        <v>0</v>
      </c>
      <c r="R141" s="69">
        <v>37575938075.611977</v>
      </c>
      <c r="S141">
        <v>0</v>
      </c>
      <c r="T141">
        <v>141277507681.17334</v>
      </c>
      <c r="U141" s="20">
        <v>141277507681.17334</v>
      </c>
      <c r="V141" s="70">
        <v>0.19018886232662346</v>
      </c>
      <c r="W141" s="70">
        <v>11.348221687518279</v>
      </c>
      <c r="X141" s="70">
        <v>-3.3540521333252138</v>
      </c>
      <c r="Y141" s="70">
        <v>0</v>
      </c>
      <c r="Z141" s="71">
        <v>0.80471463223865669</v>
      </c>
      <c r="AA141" s="70">
        <v>-5.9049257172250291</v>
      </c>
      <c r="AB141" s="70">
        <v>4.5743032318167121</v>
      </c>
      <c r="AC141" s="70">
        <v>-9.2335512398316162</v>
      </c>
      <c r="AD141" s="70">
        <v>0</v>
      </c>
      <c r="AE141" s="71">
        <v>-5.3277848951031164</v>
      </c>
      <c r="AF141" s="70">
        <v>-3.4212469635849945</v>
      </c>
      <c r="AG141" s="70">
        <v>0.65501164071897278</v>
      </c>
      <c r="AH141" s="70">
        <v>-2.5615495722370896</v>
      </c>
      <c r="AI141" s="70">
        <v>0</v>
      </c>
      <c r="AJ141" s="19">
        <v>0</v>
      </c>
      <c r="AK141" s="20">
        <v>0</v>
      </c>
      <c r="AL141" s="53">
        <v>0</v>
      </c>
    </row>
    <row r="142" spans="1:38">
      <c r="A142" s="73">
        <v>37287</v>
      </c>
      <c r="B142" s="65">
        <v>49.090870297987458</v>
      </c>
      <c r="C142" s="66">
        <v>0.34003991992917942</v>
      </c>
      <c r="D142" s="67">
        <v>47183282323</v>
      </c>
      <c r="E142" s="67">
        <v>27835112683</v>
      </c>
      <c r="F142" s="67">
        <v>6783268346</v>
      </c>
      <c r="G142" s="67">
        <v>12458862330</v>
      </c>
      <c r="H142" s="67">
        <v>106038964</v>
      </c>
      <c r="I142" s="67">
        <v>12458862330</v>
      </c>
      <c r="J142" s="67"/>
      <c r="K142" s="67"/>
      <c r="L142" s="68">
        <v>47183282323</v>
      </c>
      <c r="M142">
        <v>81858367361.094711</v>
      </c>
      <c r="N142">
        <v>19948447074.722168</v>
      </c>
      <c r="O142">
        <v>36639410845.040855</v>
      </c>
      <c r="P142" s="69">
        <v>0</v>
      </c>
      <c r="Q142" s="69">
        <v>0</v>
      </c>
      <c r="R142" s="69">
        <v>36639410845.040855</v>
      </c>
      <c r="S142">
        <v>311842691.94653642</v>
      </c>
      <c r="T142">
        <v>138758067972.80426</v>
      </c>
      <c r="U142" s="20">
        <v>138758067972.80426</v>
      </c>
      <c r="V142" s="70">
        <v>2.7075638105428457</v>
      </c>
      <c r="W142" s="70">
        <v>-0.39655151391044807</v>
      </c>
      <c r="X142" s="70">
        <v>-4.705071429369168</v>
      </c>
      <c r="Y142" s="70">
        <v>0</v>
      </c>
      <c r="Z142" s="71">
        <v>0.420718712936341</v>
      </c>
      <c r="AA142" s="70">
        <v>-3.4504945854972657</v>
      </c>
      <c r="AB142" s="70">
        <v>-6.3684958329845331</v>
      </c>
      <c r="AC142" s="70">
        <v>-10.418688939243115</v>
      </c>
      <c r="AD142" s="70">
        <v>0</v>
      </c>
      <c r="AE142" s="71">
        <v>-5.6002268441726848</v>
      </c>
      <c r="AF142" s="70">
        <v>-1.9902474760737807</v>
      </c>
      <c r="AG142" s="70">
        <v>-0.92307431784531113</v>
      </c>
      <c r="AH142" s="70">
        <v>-2.8990576105344319</v>
      </c>
      <c r="AI142" s="70">
        <v>0.21215256028085663</v>
      </c>
      <c r="AJ142" s="19">
        <v>0</v>
      </c>
      <c r="AK142" s="20">
        <v>0</v>
      </c>
      <c r="AL142" s="53">
        <v>0</v>
      </c>
    </row>
    <row r="143" spans="1:38">
      <c r="A143" s="73">
        <v>37315</v>
      </c>
      <c r="B143" s="65">
        <v>49.581113638594708</v>
      </c>
      <c r="C143" s="66">
        <v>0.34343571033326065</v>
      </c>
      <c r="D143" s="67">
        <v>47385966070</v>
      </c>
      <c r="E143" s="67">
        <v>28031717315</v>
      </c>
      <c r="F143" s="67">
        <v>6842061536</v>
      </c>
      <c r="G143" s="67">
        <v>12406576628</v>
      </c>
      <c r="H143" s="67">
        <v>105610591</v>
      </c>
      <c r="I143" s="67">
        <v>12406576628</v>
      </c>
      <c r="J143" s="67"/>
      <c r="K143" s="67"/>
      <c r="L143" s="68">
        <v>47385966070</v>
      </c>
      <c r="M143">
        <v>81621440262.571381</v>
      </c>
      <c r="N143">
        <v>19922394003.118225</v>
      </c>
      <c r="O143">
        <v>36124888166.000549</v>
      </c>
      <c r="P143" s="69">
        <v>0</v>
      </c>
      <c r="Q143" s="69">
        <v>0</v>
      </c>
      <c r="R143" s="69">
        <v>36124888166.000549</v>
      </c>
      <c r="S143">
        <v>307511967.51647741</v>
      </c>
      <c r="T143">
        <v>137976234399.20663</v>
      </c>
      <c r="U143" s="20">
        <v>137976234399.20663</v>
      </c>
      <c r="V143" s="70">
        <v>3.2094809190859497</v>
      </c>
      <c r="W143" s="70">
        <v>-0.45126651492506387</v>
      </c>
      <c r="X143" s="70">
        <v>-4.7217005720936349</v>
      </c>
      <c r="Y143" s="70">
        <v>0</v>
      </c>
      <c r="Z143" s="71">
        <v>0.70441388083204437</v>
      </c>
      <c r="AA143" s="70">
        <v>-2.6531290888236914</v>
      </c>
      <c r="AB143" s="70">
        <v>-6.1059350202523177</v>
      </c>
      <c r="AC143" s="70">
        <v>-10.133795534576484</v>
      </c>
      <c r="AD143" s="70">
        <v>0</v>
      </c>
      <c r="AE143" s="71">
        <v>-5.0159007588791322</v>
      </c>
      <c r="AF143" s="70">
        <v>-1.5313951216559016</v>
      </c>
      <c r="AG143" s="70">
        <v>-0.8918712860286091</v>
      </c>
      <c r="AH143" s="70">
        <v>-2.8043283966771839</v>
      </c>
      <c r="AI143" s="70">
        <v>0.2116940454825558</v>
      </c>
      <c r="AJ143" s="19">
        <v>0</v>
      </c>
      <c r="AK143" s="20">
        <v>0</v>
      </c>
      <c r="AL143" s="53">
        <v>0</v>
      </c>
    </row>
    <row r="144" spans="1:38">
      <c r="A144" s="73">
        <v>37346</v>
      </c>
      <c r="B144" s="65">
        <v>49.963496607147086</v>
      </c>
      <c r="C144" s="66">
        <v>0.34608437948945125</v>
      </c>
      <c r="D144" s="67">
        <v>47419989772</v>
      </c>
      <c r="E144" s="67">
        <v>28168344272</v>
      </c>
      <c r="F144" s="67">
        <v>6702604132</v>
      </c>
      <c r="G144" s="67">
        <v>12414840113</v>
      </c>
      <c r="H144" s="67">
        <v>134201255</v>
      </c>
      <c r="I144" s="67">
        <v>12414840113</v>
      </c>
      <c r="J144" s="67"/>
      <c r="K144" s="67"/>
      <c r="L144" s="68">
        <v>47419989772</v>
      </c>
      <c r="M144">
        <v>81391550562.190506</v>
      </c>
      <c r="N144">
        <v>19366965194.695522</v>
      </c>
      <c r="O144">
        <v>35872292564.358307</v>
      </c>
      <c r="P144" s="69">
        <v>0</v>
      </c>
      <c r="Q144" s="69">
        <v>0</v>
      </c>
      <c r="R144" s="69">
        <v>35872292564.358307</v>
      </c>
      <c r="S144">
        <v>387770332.76675373</v>
      </c>
      <c r="T144">
        <v>137018578654.01109</v>
      </c>
      <c r="U144" s="20">
        <v>137018578654.01109</v>
      </c>
      <c r="V144" s="70">
        <v>3.0723612880709572</v>
      </c>
      <c r="W144" s="70">
        <v>-1.6034579824278139</v>
      </c>
      <c r="X144" s="70">
        <v>-5.3540068467982316</v>
      </c>
      <c r="Y144" s="70">
        <v>0</v>
      </c>
      <c r="Z144" s="71">
        <v>0.34348057769786333</v>
      </c>
      <c r="AA144" s="70">
        <v>-2.2196933445170264</v>
      </c>
      <c r="AB144" s="70">
        <v>-6.6554415550113655</v>
      </c>
      <c r="AC144" s="70">
        <v>-10.213425611082016</v>
      </c>
      <c r="AD144" s="70">
        <v>0</v>
      </c>
      <c r="AE144" s="71">
        <v>-4.8084648575782545</v>
      </c>
      <c r="AF144" s="70">
        <v>-1.2836297668553176</v>
      </c>
      <c r="AG144" s="70">
        <v>-0.95933063426632503</v>
      </c>
      <c r="AH144" s="70">
        <v>-2.834901888697996</v>
      </c>
      <c r="AI144" s="70">
        <v>0.26939743224138629</v>
      </c>
      <c r="AJ144" s="19">
        <v>0</v>
      </c>
      <c r="AK144" s="20">
        <v>0</v>
      </c>
      <c r="AL144" s="53">
        <v>0</v>
      </c>
    </row>
    <row r="145" spans="1:38">
      <c r="A145" s="73">
        <v>37376</v>
      </c>
      <c r="B145" s="65">
        <v>50.317183199712566</v>
      </c>
      <c r="C145" s="66">
        <v>0.34853427617871247</v>
      </c>
      <c r="D145" s="67">
        <v>47459030420</v>
      </c>
      <c r="E145" s="67">
        <v>28122211817</v>
      </c>
      <c r="F145" s="67">
        <v>6810072371</v>
      </c>
      <c r="G145" s="67">
        <v>12390857722</v>
      </c>
      <c r="H145" s="67">
        <v>135888510</v>
      </c>
      <c r="I145" s="67">
        <v>12390857722</v>
      </c>
      <c r="J145" s="67"/>
      <c r="K145" s="67"/>
      <c r="L145" s="68">
        <v>47459030420</v>
      </c>
      <c r="M145">
        <v>80687076534.705627</v>
      </c>
      <c r="N145">
        <v>19539175445.424786</v>
      </c>
      <c r="O145">
        <v>35551331874.304764</v>
      </c>
      <c r="P145" s="69">
        <v>0</v>
      </c>
      <c r="Q145" s="69">
        <v>0</v>
      </c>
      <c r="R145" s="69">
        <v>35551331874.304764</v>
      </c>
      <c r="S145">
        <v>389885641.92269737</v>
      </c>
      <c r="T145">
        <v>136167469496.35788</v>
      </c>
      <c r="U145" s="20">
        <v>136167469496.35788</v>
      </c>
      <c r="V145" s="70">
        <v>3.9211036753439954</v>
      </c>
      <c r="W145" s="70">
        <v>0.56593761575256529</v>
      </c>
      <c r="X145" s="70">
        <v>-4.8390194993706555</v>
      </c>
      <c r="Y145" s="70">
        <v>0</v>
      </c>
      <c r="Z145" s="71">
        <v>1.2917217371735346</v>
      </c>
      <c r="AA145" s="70">
        <v>-1.2372749159504037</v>
      </c>
      <c r="AB145" s="70">
        <v>-4.4258990878988769</v>
      </c>
      <c r="AC145" s="70">
        <v>-9.5625679142773983</v>
      </c>
      <c r="AD145" s="70">
        <v>0</v>
      </c>
      <c r="AE145" s="71">
        <v>-3.7361410395413186</v>
      </c>
      <c r="AF145" s="70">
        <v>-0.71460660290004174</v>
      </c>
      <c r="AG145" s="70">
        <v>-0.63967211579562022</v>
      </c>
      <c r="AH145" s="70">
        <v>-2.6574927381808173</v>
      </c>
      <c r="AI145" s="70">
        <v>0.27563041733516486</v>
      </c>
      <c r="AJ145" s="19">
        <v>0</v>
      </c>
      <c r="AK145" s="20">
        <v>0</v>
      </c>
      <c r="AL145" s="53">
        <v>0</v>
      </c>
    </row>
    <row r="146" spans="1:38">
      <c r="A146" s="73">
        <v>37407</v>
      </c>
      <c r="B146" s="65">
        <v>50.449930319781487</v>
      </c>
      <c r="C146" s="66">
        <v>0.34945378157360696</v>
      </c>
      <c r="D146" s="67">
        <v>47277253479</v>
      </c>
      <c r="E146" s="67">
        <v>28010431085</v>
      </c>
      <c r="F146" s="67">
        <v>7035342631</v>
      </c>
      <c r="G146" s="67">
        <v>12094910439</v>
      </c>
      <c r="H146" s="67">
        <v>136569324</v>
      </c>
      <c r="I146" s="67">
        <v>12569768810.84297</v>
      </c>
      <c r="J146" s="67">
        <v>474858371.84297001</v>
      </c>
      <c r="K146" s="67"/>
      <c r="L146" s="68">
        <v>47752111850.842972</v>
      </c>
      <c r="M146">
        <v>80154894758.522003</v>
      </c>
      <c r="N146">
        <v>20132398050.808086</v>
      </c>
      <c r="O146">
        <v>34610901574.840729</v>
      </c>
      <c r="P146" s="69">
        <v>1358858873.1381307</v>
      </c>
      <c r="Q146" s="69">
        <v>0</v>
      </c>
      <c r="R146" s="69">
        <v>35969760447.978859</v>
      </c>
      <c r="S146">
        <v>390807972.90280235</v>
      </c>
      <c r="T146">
        <v>135289002357.07361</v>
      </c>
      <c r="U146" s="20">
        <v>136647861230.21175</v>
      </c>
      <c r="V146" s="70">
        <v>3.2861877554552832</v>
      </c>
      <c r="W146" s="70">
        <v>2.5671629733601042</v>
      </c>
      <c r="X146" s="70">
        <v>-4.3659083194250048</v>
      </c>
      <c r="Y146" s="70">
        <v>0</v>
      </c>
      <c r="Z146" s="71">
        <v>1.3369712196844352</v>
      </c>
      <c r="AA146" s="70">
        <v>-1.7604479523237626</v>
      </c>
      <c r="AB146" s="70">
        <v>-2.4443406783429933</v>
      </c>
      <c r="AC146" s="70">
        <v>-9.0386572362395228</v>
      </c>
      <c r="AD146" s="70">
        <v>0</v>
      </c>
      <c r="AE146" s="71">
        <v>-3.6144243985397284</v>
      </c>
      <c r="AF146" s="70">
        <v>-1.0131554175078568</v>
      </c>
      <c r="AG146" s="70">
        <v>-0.35580658550227434</v>
      </c>
      <c r="AH146" s="70">
        <v>-2.5211216782930101</v>
      </c>
      <c r="AI146" s="70">
        <v>0.27565928276342705</v>
      </c>
      <c r="AJ146" s="19">
        <v>0</v>
      </c>
      <c r="AK146" s="20">
        <v>0</v>
      </c>
      <c r="AL146" s="53">
        <v>0</v>
      </c>
    </row>
    <row r="147" spans="1:38">
      <c r="A147" s="73">
        <v>37437</v>
      </c>
      <c r="B147" s="65">
        <v>50.576921946253833</v>
      </c>
      <c r="C147" s="66">
        <v>0.35033342013440677</v>
      </c>
      <c r="D147" s="67">
        <v>47726535808</v>
      </c>
      <c r="E147" s="67">
        <v>28489004942</v>
      </c>
      <c r="F147" s="67">
        <v>7055586528</v>
      </c>
      <c r="G147" s="67">
        <v>12046820897</v>
      </c>
      <c r="H147" s="67">
        <v>135123441</v>
      </c>
      <c r="I147" s="67">
        <v>12517417548.700001</v>
      </c>
      <c r="J147" s="67">
        <v>470596651.69999999</v>
      </c>
      <c r="K147" s="67"/>
      <c r="L147" s="68">
        <v>48197132459.699997</v>
      </c>
      <c r="M147">
        <v>81319689486.290176</v>
      </c>
      <c r="N147">
        <v>20139633053.829399</v>
      </c>
      <c r="O147">
        <v>34386730482.002518</v>
      </c>
      <c r="P147" s="69">
        <v>1343282212.4690638</v>
      </c>
      <c r="Q147" s="69">
        <v>0</v>
      </c>
      <c r="R147" s="69">
        <v>35730012694.471581</v>
      </c>
      <c r="S147">
        <v>385699545.73034847</v>
      </c>
      <c r="T147">
        <v>136231752567.85245</v>
      </c>
      <c r="U147" s="20">
        <v>137575034780.3215</v>
      </c>
      <c r="V147" s="70">
        <v>3.4518425938754982</v>
      </c>
      <c r="W147" s="70">
        <v>2.5971632562782343</v>
      </c>
      <c r="X147" s="70">
        <v>-4.7478380219089455</v>
      </c>
      <c r="Y147" s="70">
        <v>0</v>
      </c>
      <c r="Z147" s="71">
        <v>1.3465658125130897</v>
      </c>
      <c r="AA147" s="70">
        <v>-1.5471094374156391</v>
      </c>
      <c r="AB147" s="70">
        <v>-2.3604893558468398</v>
      </c>
      <c r="AC147" s="70">
        <v>-9.3505688835962779</v>
      </c>
      <c r="AD147" s="70">
        <v>0</v>
      </c>
      <c r="AE147" s="71">
        <v>-3.5506560090616479</v>
      </c>
      <c r="AF147" s="70">
        <v>-0.89587604141260468</v>
      </c>
      <c r="AG147" s="70">
        <v>-0.34134036810600094</v>
      </c>
      <c r="AH147" s="70">
        <v>-2.5838408988972126</v>
      </c>
      <c r="AI147" s="70">
        <v>0.27040129935417678</v>
      </c>
      <c r="AJ147" s="19">
        <v>0</v>
      </c>
      <c r="AK147" s="20">
        <v>0</v>
      </c>
      <c r="AL147" s="53">
        <v>0</v>
      </c>
    </row>
    <row r="148" spans="1:38">
      <c r="A148" s="73">
        <v>37468</v>
      </c>
      <c r="B148" s="65">
        <v>50.685096167377715</v>
      </c>
      <c r="C148" s="66">
        <v>0.35108271533463614</v>
      </c>
      <c r="D148" s="67">
        <v>48504570604</v>
      </c>
      <c r="E148" s="67">
        <v>29138162476</v>
      </c>
      <c r="F148" s="67">
        <v>7251508324</v>
      </c>
      <c r="G148" s="67">
        <v>11978829861</v>
      </c>
      <c r="H148" s="67">
        <v>136069943</v>
      </c>
      <c r="I148" s="67">
        <v>12442365072.457291</v>
      </c>
      <c r="J148" s="67">
        <v>463535211.45728999</v>
      </c>
      <c r="K148" s="67"/>
      <c r="L148" s="68">
        <v>48968105815.457291</v>
      </c>
      <c r="M148">
        <v>82995149585.267456</v>
      </c>
      <c r="N148">
        <v>20654700465.923508</v>
      </c>
      <c r="O148">
        <v>34119679886.782013</v>
      </c>
      <c r="P148" s="69">
        <v>1320302000.6708939</v>
      </c>
      <c r="Q148" s="69">
        <v>0</v>
      </c>
      <c r="R148" s="69">
        <v>35439981887.452904</v>
      </c>
      <c r="S148">
        <v>387572321.44084418</v>
      </c>
      <c r="T148">
        <v>138157102259.41382</v>
      </c>
      <c r="U148" s="20">
        <v>139477404260.08472</v>
      </c>
      <c r="V148" s="70">
        <v>6.4530153677263113</v>
      </c>
      <c r="W148" s="70">
        <v>4.0773229400052902</v>
      </c>
      <c r="X148" s="70">
        <v>-5.1599050217985276</v>
      </c>
      <c r="Y148" s="70">
        <v>0</v>
      </c>
      <c r="Z148" s="71">
        <v>3.1807106676740915</v>
      </c>
      <c r="AA148" s="70">
        <v>1.3224380543950032</v>
      </c>
      <c r="AB148" s="70">
        <v>-0.93875622002324022</v>
      </c>
      <c r="AC148" s="70">
        <v>-9.7307895383950243</v>
      </c>
      <c r="AD148" s="70">
        <v>0</v>
      </c>
      <c r="AE148" s="71">
        <v>-1.7921556386143567</v>
      </c>
      <c r="AF148" s="70">
        <v>0.76271930832066237</v>
      </c>
      <c r="AG148" s="70">
        <v>-0.13781937446266171</v>
      </c>
      <c r="AH148" s="70">
        <v>-2.6899502569179248</v>
      </c>
      <c r="AI148" s="70">
        <v>0.27289468444557208</v>
      </c>
      <c r="AJ148" s="19">
        <v>0</v>
      </c>
      <c r="AK148" s="20">
        <v>0</v>
      </c>
      <c r="AL148" s="53">
        <v>0</v>
      </c>
    </row>
    <row r="149" spans="1:38">
      <c r="A149" s="73">
        <v>37499</v>
      </c>
      <c r="B149" s="65">
        <v>50.768690126423856</v>
      </c>
      <c r="C149" s="66">
        <v>0.35166174933766092</v>
      </c>
      <c r="D149" s="67">
        <v>48696037612</v>
      </c>
      <c r="E149" s="67">
        <v>29042640647</v>
      </c>
      <c r="F149" s="67">
        <v>7438027665</v>
      </c>
      <c r="G149" s="67">
        <v>11895934729</v>
      </c>
      <c r="H149" s="67">
        <v>319434571</v>
      </c>
      <c r="I149" s="67">
        <v>12352170685.769119</v>
      </c>
      <c r="J149" s="67">
        <v>456235956.76911998</v>
      </c>
      <c r="K149" s="67"/>
      <c r="L149" s="68">
        <v>49152273568.769119</v>
      </c>
      <c r="M149">
        <v>82586862806.945892</v>
      </c>
      <c r="N149">
        <v>21151085322.783016</v>
      </c>
      <c r="O149">
        <v>33827775558.204605</v>
      </c>
      <c r="P149" s="69">
        <v>1297371572.6217589</v>
      </c>
      <c r="Q149" s="69">
        <v>0</v>
      </c>
      <c r="R149" s="69">
        <v>35125147130.826363</v>
      </c>
      <c r="S149">
        <v>908357453.15389192</v>
      </c>
      <c r="T149">
        <v>138474081141.0874</v>
      </c>
      <c r="U149" s="20">
        <v>139771452713.70917</v>
      </c>
      <c r="V149" s="70">
        <v>5.9440909938894837</v>
      </c>
      <c r="W149" s="70">
        <v>6.2343031723971709</v>
      </c>
      <c r="X149" s="70">
        <v>-5.1240157408189546</v>
      </c>
      <c r="Y149" s="70">
        <v>0</v>
      </c>
      <c r="Z149" s="71">
        <v>3.6224771946057555</v>
      </c>
      <c r="AA149" s="70">
        <v>0.88245054554245694</v>
      </c>
      <c r="AB149" s="70">
        <v>1.1587973948226749</v>
      </c>
      <c r="AC149" s="70">
        <v>-9.656860517699462</v>
      </c>
      <c r="AD149" s="70">
        <v>0</v>
      </c>
      <c r="AE149" s="71">
        <v>-1.3282446154136873</v>
      </c>
      <c r="AF149" s="70">
        <v>0.509988164315198</v>
      </c>
      <c r="AG149" s="70">
        <v>0.17104519758517067</v>
      </c>
      <c r="AH149" s="70">
        <v>-2.6505335604763212</v>
      </c>
      <c r="AI149" s="70">
        <v>0.64125558316226727</v>
      </c>
      <c r="AJ149" s="19">
        <v>0</v>
      </c>
      <c r="AK149" s="20">
        <v>0</v>
      </c>
      <c r="AL149" s="53">
        <v>0</v>
      </c>
    </row>
    <row r="150" spans="1:38">
      <c r="A150" s="73">
        <v>37529</v>
      </c>
      <c r="B150" s="65">
        <v>50.87712916865609</v>
      </c>
      <c r="C150" s="66">
        <v>0.35241287888606815</v>
      </c>
      <c r="D150" s="67">
        <v>49413216105</v>
      </c>
      <c r="E150" s="67">
        <v>29691937457</v>
      </c>
      <c r="F150" s="67">
        <v>7569787674</v>
      </c>
      <c r="G150" s="67">
        <v>11822563219</v>
      </c>
      <c r="H150" s="67">
        <v>328927755</v>
      </c>
      <c r="I150" s="67">
        <v>12269938051.25285</v>
      </c>
      <c r="J150" s="67">
        <v>447374832.25285</v>
      </c>
      <c r="K150" s="67"/>
      <c r="L150" s="68">
        <v>49860590937.252853</v>
      </c>
      <c r="M150">
        <v>84253270058.83667</v>
      </c>
      <c r="N150">
        <v>21479883760.000847</v>
      </c>
      <c r="O150">
        <v>33547477766.333637</v>
      </c>
      <c r="P150" s="69">
        <v>1269462210.5382311</v>
      </c>
      <c r="Q150" s="69">
        <v>0</v>
      </c>
      <c r="R150" s="69">
        <v>34816939976.871872</v>
      </c>
      <c r="S150">
        <v>933359064.62811005</v>
      </c>
      <c r="T150">
        <v>140213990649.79926</v>
      </c>
      <c r="U150" s="20">
        <v>141483452860.33749</v>
      </c>
      <c r="V150" s="70">
        <v>8.009582369438629</v>
      </c>
      <c r="W150" s="70">
        <v>6.805353623949606</v>
      </c>
      <c r="X150" s="70">
        <v>-5.2417916949158876</v>
      </c>
      <c r="Y150" s="70">
        <v>0</v>
      </c>
      <c r="Z150" s="71">
        <v>4.9117153538534408</v>
      </c>
      <c r="AA150" s="70">
        <v>2.9326103099059253</v>
      </c>
      <c r="AB150" s="70">
        <v>1.7849861319007454</v>
      </c>
      <c r="AC150" s="70">
        <v>-9.6958851690557744</v>
      </c>
      <c r="AD150" s="70">
        <v>0</v>
      </c>
      <c r="AE150" s="71">
        <v>-1.9641993194996488E-2</v>
      </c>
      <c r="AF150" s="70">
        <v>1.6962785640884392</v>
      </c>
      <c r="AG150" s="70">
        <v>0.26619021605847581</v>
      </c>
      <c r="AH150" s="70">
        <v>-2.6416760549620886</v>
      </c>
      <c r="AI150" s="70">
        <v>0.65956528162019112</v>
      </c>
      <c r="AJ150" s="19">
        <v>0</v>
      </c>
      <c r="AK150" s="20">
        <v>0</v>
      </c>
      <c r="AL150" s="53">
        <v>0</v>
      </c>
    </row>
    <row r="151" spans="1:38">
      <c r="A151" s="73">
        <v>37560</v>
      </c>
      <c r="B151" s="65">
        <v>51.032837428160285</v>
      </c>
      <c r="C151" s="66">
        <v>0.35349143022917379</v>
      </c>
      <c r="D151" s="67">
        <v>49607923295</v>
      </c>
      <c r="E151" s="67">
        <v>29799740975</v>
      </c>
      <c r="F151" s="67">
        <v>7720032995</v>
      </c>
      <c r="G151" s="67">
        <v>11740573461</v>
      </c>
      <c r="H151" s="67">
        <v>347575864</v>
      </c>
      <c r="I151" s="67">
        <v>12180363157.243759</v>
      </c>
      <c r="J151" s="67">
        <v>439789696.24376005</v>
      </c>
      <c r="K151" s="67"/>
      <c r="L151" s="68">
        <v>50047712991.243759</v>
      </c>
      <c r="M151">
        <v>84301169495.623642</v>
      </c>
      <c r="N151">
        <v>21839378086.181572</v>
      </c>
      <c r="O151">
        <v>33213177058.88488</v>
      </c>
      <c r="P151" s="69">
        <v>1244131140.4880106</v>
      </c>
      <c r="Q151" s="69">
        <v>0</v>
      </c>
      <c r="R151" s="69">
        <v>34457308199.372894</v>
      </c>
      <c r="S151">
        <v>983265319.26010585</v>
      </c>
      <c r="T151">
        <v>140336989959.9502</v>
      </c>
      <c r="U151" s="20">
        <v>141581121100.4382</v>
      </c>
      <c r="V151" s="70">
        <v>8.1436741700566593</v>
      </c>
      <c r="W151" s="70">
        <v>6.8646575086659167</v>
      </c>
      <c r="X151" s="70">
        <v>-5.2300757400503777</v>
      </c>
      <c r="Y151" s="70">
        <v>0</v>
      </c>
      <c r="Z151" s="71">
        <v>5.070782615465963</v>
      </c>
      <c r="AA151" s="70">
        <v>2.9875215160355406</v>
      </c>
      <c r="AB151" s="70">
        <v>1.7694867401205627</v>
      </c>
      <c r="AC151" s="70">
        <v>-9.74858503099526</v>
      </c>
      <c r="AD151" s="70">
        <v>0</v>
      </c>
      <c r="AE151" s="71">
        <v>6.1141517172136339E-2</v>
      </c>
      <c r="AF151" s="70">
        <v>1.7283040229885644</v>
      </c>
      <c r="AG151" s="70">
        <v>0.26836761179198487</v>
      </c>
      <c r="AH151" s="70">
        <v>-2.630443743766258</v>
      </c>
      <c r="AI151" s="70">
        <v>0.69491362615784813</v>
      </c>
      <c r="AJ151" s="19">
        <v>0</v>
      </c>
      <c r="AK151" s="20">
        <v>0</v>
      </c>
      <c r="AL151" s="53">
        <v>0</v>
      </c>
    </row>
    <row r="152" spans="1:38">
      <c r="A152" s="73">
        <v>37590</v>
      </c>
      <c r="B152" s="65">
        <v>51.268041140893473</v>
      </c>
      <c r="C152" s="66">
        <v>0.35512062627233537</v>
      </c>
      <c r="D152" s="67">
        <v>49807286992</v>
      </c>
      <c r="E152" s="67">
        <v>30432697242</v>
      </c>
      <c r="F152" s="67">
        <v>7882447229</v>
      </c>
      <c r="G152" s="67">
        <v>11137232095</v>
      </c>
      <c r="H152" s="67">
        <v>354910426</v>
      </c>
      <c r="I152" s="67">
        <v>12131608501.84721</v>
      </c>
      <c r="J152" s="67">
        <v>994376406.84720993</v>
      </c>
      <c r="K152" s="67"/>
      <c r="L152" s="68">
        <v>50801663398.847214</v>
      </c>
      <c r="M152">
        <v>85696788613.629364</v>
      </c>
      <c r="N152">
        <v>22196534489.537361</v>
      </c>
      <c r="O152">
        <v>31361828266.373535</v>
      </c>
      <c r="P152" s="69">
        <v>2800108845.5071635</v>
      </c>
      <c r="Q152" s="69">
        <v>0</v>
      </c>
      <c r="R152" s="69">
        <v>34161937111.880699</v>
      </c>
      <c r="S152">
        <v>999408087.68405879</v>
      </c>
      <c r="T152">
        <v>140254559457.22433</v>
      </c>
      <c r="U152" s="20">
        <v>143054668302.73151</v>
      </c>
      <c r="V152" s="70">
        <v>9.9092957696352624</v>
      </c>
      <c r="W152" s="70">
        <v>5.0231359190071823</v>
      </c>
      <c r="X152" s="70">
        <v>-5.1646061443125664</v>
      </c>
      <c r="Y152" s="70">
        <v>0</v>
      </c>
      <c r="Z152" s="71">
        <v>5.8662683393063686</v>
      </c>
      <c r="AA152" s="70">
        <v>4.4111308656950232</v>
      </c>
      <c r="AB152" s="70">
        <v>-0.23060095527782654</v>
      </c>
      <c r="AC152" s="70">
        <v>-9.9087056356018444</v>
      </c>
      <c r="AD152" s="70">
        <v>0</v>
      </c>
      <c r="AE152" s="71">
        <v>0.57035413097332732</v>
      </c>
      <c r="AF152" s="70">
        <v>2.5452804098158563</v>
      </c>
      <c r="AG152" s="70">
        <v>-3.6067568432483162E-2</v>
      </c>
      <c r="AH152" s="70">
        <v>-2.6414630119142002</v>
      </c>
      <c r="AI152" s="70">
        <v>0.70260430150413267</v>
      </c>
      <c r="AJ152" s="19">
        <v>0</v>
      </c>
      <c r="AK152" s="20">
        <v>0</v>
      </c>
      <c r="AL152" s="53">
        <v>0</v>
      </c>
    </row>
    <row r="153" spans="1:38">
      <c r="A153" s="73">
        <v>37621</v>
      </c>
      <c r="B153" s="65">
        <v>51.444325255666278</v>
      </c>
      <c r="C153" s="66">
        <v>0.3563417013094709</v>
      </c>
      <c r="D153" s="67">
        <v>50448631437</v>
      </c>
      <c r="E153" s="67">
        <v>30818587831</v>
      </c>
      <c r="F153" s="67">
        <v>8001917655</v>
      </c>
      <c r="G153" s="67">
        <v>11237981568</v>
      </c>
      <c r="H153" s="67">
        <v>390144383</v>
      </c>
      <c r="I153" s="67">
        <v>12218821932.89094</v>
      </c>
      <c r="J153" s="67">
        <v>980840364.89094007</v>
      </c>
      <c r="K153" s="67"/>
      <c r="L153" s="68">
        <v>51429471801.890938</v>
      </c>
      <c r="M153">
        <v>86486054586.788544</v>
      </c>
      <c r="N153">
        <v>22455742972.531303</v>
      </c>
      <c r="O153">
        <v>31537093544.491405</v>
      </c>
      <c r="P153" s="69">
        <v>2752527591.597013</v>
      </c>
      <c r="Q153" s="69">
        <v>0</v>
      </c>
      <c r="R153" s="69">
        <v>34289621136.088417</v>
      </c>
      <c r="S153">
        <v>1094860302.811353</v>
      </c>
      <c r="T153">
        <v>141573751406.62262</v>
      </c>
      <c r="U153" s="20">
        <v>144326278998.21964</v>
      </c>
      <c r="V153" s="70">
        <v>12.062924149959375</v>
      </c>
      <c r="W153" s="70">
        <v>5.9329636654338547</v>
      </c>
      <c r="X153" s="70">
        <v>-3.8042063061272557</v>
      </c>
      <c r="Y153" s="70">
        <v>0</v>
      </c>
      <c r="Z153" s="71">
        <v>7.6900595585022602</v>
      </c>
      <c r="AA153" s="70">
        <v>6.3062316662710449</v>
      </c>
      <c r="AB153" s="70">
        <v>0.49116834969156198</v>
      </c>
      <c r="AC153" s="70">
        <v>-8.7458014565349966</v>
      </c>
      <c r="AD153" s="70">
        <v>0</v>
      </c>
      <c r="AE153" s="71">
        <v>2.1580019120429172</v>
      </c>
      <c r="AF153" s="70">
        <v>3.6314850286939264</v>
      </c>
      <c r="AG153" s="70">
        <v>7.7688526083326839E-2</v>
      </c>
      <c r="AH153" s="70">
        <v>-2.3261430594740733</v>
      </c>
      <c r="AI153" s="70">
        <v>0.77497141673971914</v>
      </c>
      <c r="AJ153" s="19">
        <v>0</v>
      </c>
      <c r="AK153" s="20">
        <v>0</v>
      </c>
      <c r="AL153" s="53">
        <v>0</v>
      </c>
    </row>
    <row r="154" spans="1:38">
      <c r="A154" s="73">
        <v>37652</v>
      </c>
      <c r="B154" s="65">
        <v>52.070462427659535</v>
      </c>
      <c r="C154" s="66">
        <v>0.36067879357401766</v>
      </c>
      <c r="D154" s="67">
        <v>50625534559</v>
      </c>
      <c r="E154" s="67">
        <v>30844713413</v>
      </c>
      <c r="F154" s="67">
        <v>8162066958</v>
      </c>
      <c r="G154" s="67">
        <v>11212294207</v>
      </c>
      <c r="H154" s="67">
        <v>406459981</v>
      </c>
      <c r="I154" s="67">
        <v>12179074543.775579</v>
      </c>
      <c r="J154" s="67">
        <v>966780336.77557993</v>
      </c>
      <c r="K154" s="67"/>
      <c r="L154" s="68">
        <v>51592314895.775581</v>
      </c>
      <c r="M154">
        <v>85518511103.343033</v>
      </c>
      <c r="N154">
        <v>22629738990.532028</v>
      </c>
      <c r="O154">
        <v>31086646641.727325</v>
      </c>
      <c r="P154" s="69">
        <v>2680446851.8806319</v>
      </c>
      <c r="Q154" s="69">
        <v>0</v>
      </c>
      <c r="R154" s="69">
        <v>33767093493.607956</v>
      </c>
      <c r="S154">
        <v>1126930632.5784502</v>
      </c>
      <c r="T154">
        <v>140361827368.18085</v>
      </c>
      <c r="U154" s="20">
        <v>143042274220.06149</v>
      </c>
      <c r="V154" s="70">
        <v>10.812245541359289</v>
      </c>
      <c r="W154" s="70">
        <v>20.326464200890104</v>
      </c>
      <c r="X154" s="70">
        <v>-2.2456928956563926</v>
      </c>
      <c r="Y154" s="70">
        <v>283.3119125909227</v>
      </c>
      <c r="Z154" s="71">
        <v>9.3444804085330624</v>
      </c>
      <c r="AA154" s="70">
        <v>4.4713129033012056</v>
      </c>
      <c r="AB154" s="70">
        <v>13.441105995701697</v>
      </c>
      <c r="AC154" s="70">
        <v>-7.8394201358225946</v>
      </c>
      <c r="AD154" s="70">
        <v>261.37791959917269</v>
      </c>
      <c r="AE154" s="71">
        <v>3.0875366815404925</v>
      </c>
      <c r="AF154" s="70">
        <v>2.6377880549372295</v>
      </c>
      <c r="AG154" s="70">
        <v>1.9323502805871946</v>
      </c>
      <c r="AH154" s="70">
        <v>-2.0700182651691637</v>
      </c>
      <c r="AI154" s="70">
        <v>0.58741661118520616</v>
      </c>
      <c r="AJ154" s="19">
        <v>0</v>
      </c>
      <c r="AK154" s="20">
        <v>0</v>
      </c>
      <c r="AL154" s="53">
        <v>0</v>
      </c>
    </row>
    <row r="155" spans="1:38">
      <c r="A155" s="73">
        <v>37680</v>
      </c>
      <c r="B155" s="65">
        <v>52.743465488436605</v>
      </c>
      <c r="C155" s="66">
        <v>0.36534051387984223</v>
      </c>
      <c r="D155" s="67">
        <v>50968615066</v>
      </c>
      <c r="E155" s="67">
        <v>31170916473</v>
      </c>
      <c r="F155" s="67">
        <v>8210311870</v>
      </c>
      <c r="G155" s="67">
        <v>11170578661</v>
      </c>
      <c r="H155" s="67">
        <v>416808062</v>
      </c>
      <c r="I155" s="67">
        <v>12126845694.903931</v>
      </c>
      <c r="J155" s="67">
        <v>956267033.90392983</v>
      </c>
      <c r="K155" s="67"/>
      <c r="L155" s="68">
        <v>51924882099.903931</v>
      </c>
      <c r="M155">
        <v>85320174710.357697</v>
      </c>
      <c r="N155">
        <v>22473039693.321037</v>
      </c>
      <c r="O155">
        <v>30575800483.693195</v>
      </c>
      <c r="P155" s="69">
        <v>2617467807.6312089</v>
      </c>
      <c r="Q155" s="69">
        <v>0</v>
      </c>
      <c r="R155" s="69">
        <v>33193268291.324406</v>
      </c>
      <c r="S155">
        <v>1140875556.2682683</v>
      </c>
      <c r="T155">
        <v>139509890443.6402</v>
      </c>
      <c r="U155" s="20">
        <v>142127358251.27139</v>
      </c>
      <c r="V155" s="70">
        <v>11.198740065490709</v>
      </c>
      <c r="W155" s="70">
        <v>19.997632684255361</v>
      </c>
      <c r="X155" s="70">
        <v>-2.2546987898720894</v>
      </c>
      <c r="Y155" s="70">
        <v>294.66502180638304</v>
      </c>
      <c r="Z155" s="71">
        <v>9.5786081963569192</v>
      </c>
      <c r="AA155" s="70">
        <v>4.5315721407116927</v>
      </c>
      <c r="AB155" s="70">
        <v>12.802907571266719</v>
      </c>
      <c r="AC155" s="70">
        <v>-8.1152358484953844</v>
      </c>
      <c r="AD155" s="70">
        <v>271.00200212765276</v>
      </c>
      <c r="AE155" s="71">
        <v>3.0085788832693527</v>
      </c>
      <c r="AF155" s="70">
        <v>2.6807040095649843</v>
      </c>
      <c r="AG155" s="70">
        <v>1.8486123362542475</v>
      </c>
      <c r="AH155" s="70">
        <v>-2.1247281370167603</v>
      </c>
      <c r="AI155" s="70">
        <v>0.60399067446689381</v>
      </c>
      <c r="AJ155" s="19">
        <v>0</v>
      </c>
      <c r="AK155" s="20">
        <v>0</v>
      </c>
      <c r="AL155" s="53">
        <v>0</v>
      </c>
    </row>
    <row r="156" spans="1:38">
      <c r="A156" s="73">
        <v>37711</v>
      </c>
      <c r="B156" s="65">
        <v>53.294273947369007</v>
      </c>
      <c r="C156" s="66">
        <v>0.36915582338922298</v>
      </c>
      <c r="D156" s="67">
        <v>51422031416</v>
      </c>
      <c r="E156" s="67">
        <v>31518265064</v>
      </c>
      <c r="F156" s="67">
        <v>8245090995</v>
      </c>
      <c r="G156" s="67">
        <v>11232218258</v>
      </c>
      <c r="H156" s="67">
        <v>426457099</v>
      </c>
      <c r="I156" s="67">
        <v>12181794450.3472</v>
      </c>
      <c r="J156" s="67">
        <v>949576192.34720016</v>
      </c>
      <c r="K156" s="67"/>
      <c r="L156" s="68">
        <v>52371607608.347198</v>
      </c>
      <c r="M156">
        <v>85379298028.216156</v>
      </c>
      <c r="N156">
        <v>22334988296.545734</v>
      </c>
      <c r="O156">
        <v>30426767089.509525</v>
      </c>
      <c r="P156" s="69">
        <v>2572290973.5762324</v>
      </c>
      <c r="Q156" s="69">
        <v>0</v>
      </c>
      <c r="R156" s="69">
        <v>32999058063.085758</v>
      </c>
      <c r="S156">
        <v>1155222461.573797</v>
      </c>
      <c r="T156">
        <v>139296275875.84521</v>
      </c>
      <c r="U156" s="20">
        <v>141868566849.42145</v>
      </c>
      <c r="V156" s="70">
        <v>11.892501595593963</v>
      </c>
      <c r="W156" s="70">
        <v>23.013247278557913</v>
      </c>
      <c r="X156" s="70">
        <v>-1.8771539587430497</v>
      </c>
      <c r="Y156" s="70">
        <v>217.77430024778829</v>
      </c>
      <c r="Z156" s="71">
        <v>10.44204745752808</v>
      </c>
      <c r="AA156" s="70">
        <v>4.8994612321320075</v>
      </c>
      <c r="AB156" s="70">
        <v>15.325184260996828</v>
      </c>
      <c r="AC156" s="70">
        <v>-8.0096205061822907</v>
      </c>
      <c r="AD156" s="70">
        <v>197.91409088241684</v>
      </c>
      <c r="AE156" s="71">
        <v>3.5396573538083231</v>
      </c>
      <c r="AF156" s="70">
        <v>2.9103698966949576</v>
      </c>
      <c r="AG156" s="70">
        <v>2.1661464678777853</v>
      </c>
      <c r="AH156" s="70">
        <v>-2.09696708978993</v>
      </c>
      <c r="AI156" s="70">
        <v>0.56010807902551207</v>
      </c>
      <c r="AJ156" s="19">
        <v>0</v>
      </c>
      <c r="AK156" s="20">
        <v>0</v>
      </c>
      <c r="AL156" s="53">
        <v>0</v>
      </c>
    </row>
    <row r="157" spans="1:38">
      <c r="A157" s="73">
        <v>37741</v>
      </c>
      <c r="B157" s="65">
        <v>53.663148355317226</v>
      </c>
      <c r="C157" s="66">
        <v>0.37171092219641966</v>
      </c>
      <c r="D157" s="67">
        <v>51959349130</v>
      </c>
      <c r="E157" s="67">
        <v>31893205849</v>
      </c>
      <c r="F157" s="67">
        <v>8435090691</v>
      </c>
      <c r="G157" s="67">
        <v>11232122202</v>
      </c>
      <c r="H157" s="67">
        <v>398930388</v>
      </c>
      <c r="I157" s="67">
        <v>12174866784.685101</v>
      </c>
      <c r="J157" s="67">
        <v>942744582.68510008</v>
      </c>
      <c r="K157" s="67"/>
      <c r="L157" s="68">
        <v>52902093712.685097</v>
      </c>
      <c r="M157">
        <v>85801099576.371811</v>
      </c>
      <c r="N157">
        <v>22692609195.224899</v>
      </c>
      <c r="O157">
        <v>30217358520.513737</v>
      </c>
      <c r="P157" s="69">
        <v>2536230512.4489579</v>
      </c>
      <c r="Q157" s="69">
        <v>0</v>
      </c>
      <c r="R157" s="69">
        <v>32753589032.962696</v>
      </c>
      <c r="S157">
        <v>1073227511.4294248</v>
      </c>
      <c r="T157">
        <v>139784294803.53989</v>
      </c>
      <c r="U157" s="20">
        <v>142320525315.98883</v>
      </c>
      <c r="V157" s="70">
        <v>13.4093081175088</v>
      </c>
      <c r="W157" s="70">
        <v>23.861983125465368</v>
      </c>
      <c r="X157" s="70">
        <v>-1.7431475863967538</v>
      </c>
      <c r="Y157" s="70">
        <v>193.57183179063483</v>
      </c>
      <c r="Z157" s="71">
        <v>11.468972805629218</v>
      </c>
      <c r="AA157" s="70">
        <v>6.3380943532716838</v>
      </c>
      <c r="AB157" s="70">
        <v>16.13903185734744</v>
      </c>
      <c r="AC157" s="70">
        <v>-7.8695865776105434</v>
      </c>
      <c r="AD157" s="70">
        <v>175.26725686456894</v>
      </c>
      <c r="AE157" s="71">
        <v>4.5187414015911642</v>
      </c>
      <c r="AF157" s="70">
        <v>3.7556863328527692</v>
      </c>
      <c r="AG157" s="70">
        <v>2.3158495648510642</v>
      </c>
      <c r="AH157" s="70">
        <v>-2.0546337915289645</v>
      </c>
      <c r="AI157" s="70">
        <v>0.50183929541629924</v>
      </c>
      <c r="AJ157" s="19">
        <v>0</v>
      </c>
      <c r="AK157" s="20">
        <v>0</v>
      </c>
      <c r="AL157" s="53">
        <v>0</v>
      </c>
    </row>
    <row r="158" spans="1:38">
      <c r="A158" s="73">
        <v>37772</v>
      </c>
      <c r="B158" s="65">
        <v>53.889352732063855</v>
      </c>
      <c r="C158" s="66">
        <v>0.37327778213778245</v>
      </c>
      <c r="D158" s="67">
        <v>52351105729</v>
      </c>
      <c r="E158" s="67">
        <v>32148234678</v>
      </c>
      <c r="F158" s="67">
        <v>8568396561</v>
      </c>
      <c r="G158" s="67">
        <v>11220162739</v>
      </c>
      <c r="H158" s="67">
        <v>414311751</v>
      </c>
      <c r="I158" s="67">
        <v>12155039716.58</v>
      </c>
      <c r="J158" s="67">
        <v>934876977.57999992</v>
      </c>
      <c r="K158" s="67"/>
      <c r="L158" s="68">
        <v>53285982706.580002</v>
      </c>
      <c r="M158">
        <v>86124157976.628784</v>
      </c>
      <c r="N158">
        <v>22954477793.798283</v>
      </c>
      <c r="O158">
        <v>30058479973.657978</v>
      </c>
      <c r="P158" s="69">
        <v>2504507426.6834416</v>
      </c>
      <c r="Q158" s="69">
        <v>0</v>
      </c>
      <c r="R158" s="69">
        <v>32562987400.341419</v>
      </c>
      <c r="S158">
        <v>1109928773.7598894</v>
      </c>
      <c r="T158">
        <v>140247044517.84494</v>
      </c>
      <c r="U158" s="20">
        <v>142751551944.52838</v>
      </c>
      <c r="V158" s="70">
        <v>14.772366695976547</v>
      </c>
      <c r="W158" s="70">
        <v>21.790750080100828</v>
      </c>
      <c r="X158" s="70">
        <v>-3.2994170418251034</v>
      </c>
      <c r="Y158" s="70">
        <v>203.37101983458598</v>
      </c>
      <c r="Z158" s="71">
        <v>11.588745798348054</v>
      </c>
      <c r="AA158" s="70">
        <v>7.4471599471124472</v>
      </c>
      <c r="AB158" s="70">
        <v>14.017603545628887</v>
      </c>
      <c r="AC158" s="70">
        <v>-9.4712141677019908</v>
      </c>
      <c r="AD158" s="70">
        <v>184.00873337247376</v>
      </c>
      <c r="AE158" s="71">
        <v>4.4667297822054364</v>
      </c>
      <c r="AF158" s="70">
        <v>4.3683546631222461</v>
      </c>
      <c r="AG158" s="70">
        <v>2.0652205732190794</v>
      </c>
      <c r="AH158" s="70">
        <v>-2.49310381953071</v>
      </c>
      <c r="AI158" s="70">
        <v>0.52625836539481374</v>
      </c>
      <c r="AJ158" s="19">
        <v>0</v>
      </c>
      <c r="AK158" s="20">
        <v>0</v>
      </c>
      <c r="AL158" s="53">
        <v>0</v>
      </c>
    </row>
    <row r="159" spans="1:38">
      <c r="A159" s="73">
        <v>37802</v>
      </c>
      <c r="B159" s="65">
        <v>54.084462961936175</v>
      </c>
      <c r="C159" s="66">
        <v>0.37462926086570936</v>
      </c>
      <c r="D159" s="67">
        <v>51612748315</v>
      </c>
      <c r="E159" s="67">
        <v>31749226389</v>
      </c>
      <c r="F159" s="67">
        <v>8723321702</v>
      </c>
      <c r="G159" s="67">
        <v>10710597209</v>
      </c>
      <c r="H159" s="67">
        <v>429603015</v>
      </c>
      <c r="I159" s="67">
        <v>12083890160.050541</v>
      </c>
      <c r="J159" s="67">
        <v>1373292951.05054</v>
      </c>
      <c r="K159" s="67"/>
      <c r="L159" s="68">
        <v>52986041266.050537</v>
      </c>
      <c r="M159">
        <v>84748389155.808395</v>
      </c>
      <c r="N159">
        <v>23285211843.41494</v>
      </c>
      <c r="O159">
        <v>28589857568.118126</v>
      </c>
      <c r="P159" s="69">
        <v>3665738623.5049438</v>
      </c>
      <c r="Q159" s="69">
        <v>0</v>
      </c>
      <c r="R159" s="69">
        <v>32255596191.62307</v>
      </c>
      <c r="S159">
        <v>1146741752.1184943</v>
      </c>
      <c r="T159">
        <v>137770200319.45996</v>
      </c>
      <c r="U159" s="20">
        <v>141435938942.9649</v>
      </c>
      <c r="V159" s="70">
        <v>11.443788414644175</v>
      </c>
      <c r="W159" s="70">
        <v>23.637087680543868</v>
      </c>
      <c r="X159" s="70">
        <v>-3.463393203612386</v>
      </c>
      <c r="Y159" s="70">
        <v>217.93374400523149</v>
      </c>
      <c r="Z159" s="71">
        <v>9.9360865718614697</v>
      </c>
      <c r="AA159" s="70">
        <v>4.2163216450749941</v>
      </c>
      <c r="AB159" s="70">
        <v>15.618848571759013</v>
      </c>
      <c r="AC159" s="70">
        <v>-9.7240841545687466</v>
      </c>
      <c r="AD159" s="70">
        <v>197.31477903274691</v>
      </c>
      <c r="AE159" s="71">
        <v>2.8063988272352347</v>
      </c>
      <c r="AF159" s="70">
        <v>2.4922397257563045</v>
      </c>
      <c r="AG159" s="70">
        <v>2.2864459344737775</v>
      </c>
      <c r="AH159" s="70">
        <v>-2.5254701976971563</v>
      </c>
      <c r="AI159" s="70">
        <v>0.55318336470230378</v>
      </c>
      <c r="AJ159" s="19">
        <v>0</v>
      </c>
      <c r="AK159" s="20">
        <v>0</v>
      </c>
      <c r="AL159" s="53">
        <v>0</v>
      </c>
    </row>
    <row r="160" spans="1:38">
      <c r="A160" s="73">
        <v>37833</v>
      </c>
      <c r="B160" s="65">
        <v>54.162139790945346</v>
      </c>
      <c r="C160" s="66">
        <v>0.37516730842030149</v>
      </c>
      <c r="D160" s="67">
        <v>51813702450</v>
      </c>
      <c r="E160" s="67">
        <v>31773835898</v>
      </c>
      <c r="F160" s="67">
        <v>8935868107</v>
      </c>
      <c r="G160" s="67">
        <v>10642378572</v>
      </c>
      <c r="H160" s="67">
        <v>461619873</v>
      </c>
      <c r="I160" s="67">
        <v>11992936399.86096</v>
      </c>
      <c r="J160" s="67">
        <v>1350557827.86096</v>
      </c>
      <c r="K160" s="67"/>
      <c r="L160" s="68">
        <v>53164260277.860962</v>
      </c>
      <c r="M160">
        <v>84692443037.717026</v>
      </c>
      <c r="N160">
        <v>23818354921.77029</v>
      </c>
      <c r="O160">
        <v>28367020081.8172</v>
      </c>
      <c r="P160" s="69">
        <v>3599881433.0270071</v>
      </c>
      <c r="Q160" s="69">
        <v>0</v>
      </c>
      <c r="R160" s="69">
        <v>31966901514.844208</v>
      </c>
      <c r="S160">
        <v>1230437361.2501581</v>
      </c>
      <c r="T160">
        <v>138108255402.55469</v>
      </c>
      <c r="U160" s="20">
        <v>141708136835.5817</v>
      </c>
      <c r="V160" s="70">
        <v>9.0454345711432627</v>
      </c>
      <c r="W160" s="70">
        <v>23.227716327999627</v>
      </c>
      <c r="X160" s="70">
        <v>-3.6120839565397134</v>
      </c>
      <c r="Y160" s="70">
        <v>239.25190444152679</v>
      </c>
      <c r="Z160" s="71">
        <v>8.5691582153849755</v>
      </c>
      <c r="AA160" s="70">
        <v>2.0450513806301585</v>
      </c>
      <c r="AB160" s="70">
        <v>15.316874050370455</v>
      </c>
      <c r="AC160" s="70">
        <v>-9.7998931930557749</v>
      </c>
      <c r="AD160" s="70">
        <v>217.47297038030661</v>
      </c>
      <c r="AE160" s="71">
        <v>1.5993505093752081</v>
      </c>
      <c r="AF160" s="70">
        <v>1.2168949239151419</v>
      </c>
      <c r="AG160" s="70">
        <v>2.2682200551621214</v>
      </c>
      <c r="AH160" s="70">
        <v>-2.4900666821504789</v>
      </c>
      <c r="AI160" s="70">
        <v>0.60430221244841775</v>
      </c>
      <c r="AJ160" s="19">
        <v>0</v>
      </c>
      <c r="AK160" s="20">
        <v>0</v>
      </c>
      <c r="AL160" s="53">
        <v>0</v>
      </c>
    </row>
    <row r="161" spans="1:38">
      <c r="A161" s="73">
        <v>37864</v>
      </c>
      <c r="B161" s="65">
        <v>54.405068474711499</v>
      </c>
      <c r="C161" s="66">
        <v>0.37685001336472229</v>
      </c>
      <c r="D161" s="67">
        <v>52287119089</v>
      </c>
      <c r="E161" s="67">
        <v>32016689855</v>
      </c>
      <c r="F161" s="67">
        <v>9140805554</v>
      </c>
      <c r="G161" s="67">
        <v>10649528634</v>
      </c>
      <c r="H161" s="67">
        <v>480095046</v>
      </c>
      <c r="I161" s="67">
        <v>11974791771.64254</v>
      </c>
      <c r="J161" s="67">
        <v>1325263137.6425397</v>
      </c>
      <c r="K161" s="67"/>
      <c r="L161" s="68">
        <v>53612382226.64254</v>
      </c>
      <c r="M161">
        <v>84958706964.443344</v>
      </c>
      <c r="N161">
        <v>24255818574.572697</v>
      </c>
      <c r="O161">
        <v>28259329325.519203</v>
      </c>
      <c r="P161" s="69">
        <v>3516685924.4872203</v>
      </c>
      <c r="Q161" s="69">
        <v>0</v>
      </c>
      <c r="R161" s="69">
        <v>31776015250.006424</v>
      </c>
      <c r="S161">
        <v>1273968499.3333285</v>
      </c>
      <c r="T161">
        <v>138747823363.86856</v>
      </c>
      <c r="U161" s="20">
        <v>142264509288.35577</v>
      </c>
      <c r="V161" s="70">
        <v>10.240285117831416</v>
      </c>
      <c r="W161" s="70">
        <v>22.892868455067795</v>
      </c>
      <c r="X161" s="70">
        <v>-3.0551627218150079</v>
      </c>
      <c r="Y161" s="70">
        <v>50.29526844794767</v>
      </c>
      <c r="Z161" s="71">
        <v>9.0740637900162735</v>
      </c>
      <c r="AA161" s="70">
        <v>2.8719388010195468</v>
      </c>
      <c r="AB161" s="70">
        <v>14.678836591167265</v>
      </c>
      <c r="AC161" s="70">
        <v>-9.5348550949718067</v>
      </c>
      <c r="AD161" s="70">
        <v>40.249688590103474</v>
      </c>
      <c r="AE161" s="71">
        <v>1.7836664971588201</v>
      </c>
      <c r="AF161" s="70">
        <v>1.6969446274237807</v>
      </c>
      <c r="AG161" s="70">
        <v>2.2212928259027587</v>
      </c>
      <c r="AH161" s="70">
        <v>-2.3961487240745085</v>
      </c>
      <c r="AI161" s="70">
        <v>0.2615777679068062</v>
      </c>
      <c r="AJ161" s="19">
        <v>0</v>
      </c>
      <c r="AK161" s="20">
        <v>0</v>
      </c>
      <c r="AL161" s="53">
        <v>0</v>
      </c>
    </row>
    <row r="162" spans="1:38">
      <c r="A162" s="73">
        <v>37894</v>
      </c>
      <c r="B162" s="65">
        <v>54.619691501502956</v>
      </c>
      <c r="C162" s="66">
        <v>0.37833665225301505</v>
      </c>
      <c r="D162" s="67">
        <v>52785392523</v>
      </c>
      <c r="E162" s="67">
        <v>32413459172</v>
      </c>
      <c r="F162" s="67">
        <v>9273941074</v>
      </c>
      <c r="G162" s="67">
        <v>10584999055</v>
      </c>
      <c r="H162" s="67">
        <v>512993222</v>
      </c>
      <c r="I162" s="67">
        <v>11887768554.966431</v>
      </c>
      <c r="J162" s="67">
        <v>1302769499.9664297</v>
      </c>
      <c r="K162" s="67"/>
      <c r="L162" s="68">
        <v>54088162022.966431</v>
      </c>
      <c r="M162">
        <v>85673589854.369415</v>
      </c>
      <c r="N162">
        <v>24512404544.400295</v>
      </c>
      <c r="O162">
        <v>27977725636.587845</v>
      </c>
      <c r="P162" s="69">
        <v>3443413404.9883022</v>
      </c>
      <c r="Q162" s="69">
        <v>0</v>
      </c>
      <c r="R162" s="69">
        <v>31421139041.576149</v>
      </c>
      <c r="S162">
        <v>1355917326.3946221</v>
      </c>
      <c r="T162">
        <v>139519637361.75217</v>
      </c>
      <c r="U162" s="20">
        <v>142963050766.74048</v>
      </c>
      <c r="V162" s="70">
        <v>9.1658609982636641</v>
      </c>
      <c r="W162" s="70">
        <v>22.512565390087058</v>
      </c>
      <c r="X162" s="70">
        <v>-3.1146815468020783</v>
      </c>
      <c r="Y162" s="70">
        <v>55.959238526405301</v>
      </c>
      <c r="Z162" s="71">
        <v>8.4787825540089798</v>
      </c>
      <c r="AA162" s="70">
        <v>1.6857740886981443</v>
      </c>
      <c r="AB162" s="70">
        <v>14.11795714670725</v>
      </c>
      <c r="AC162" s="70">
        <v>-9.7533009435966438</v>
      </c>
      <c r="AD162" s="70">
        <v>45.272851336680084</v>
      </c>
      <c r="AE162" s="71">
        <v>1.0457745245046723</v>
      </c>
      <c r="AF162" s="70">
        <v>1.0038769671070915</v>
      </c>
      <c r="AG162" s="70">
        <v>2.1433748774798023</v>
      </c>
      <c r="AH162" s="70">
        <v>-2.4001399928003053</v>
      </c>
      <c r="AI162" s="70">
        <v>0.29866267271808272</v>
      </c>
      <c r="AJ162" s="19">
        <v>0</v>
      </c>
      <c r="AK162" s="20">
        <v>0</v>
      </c>
      <c r="AL162" s="53">
        <v>0</v>
      </c>
    </row>
    <row r="163" spans="1:38">
      <c r="A163" s="73">
        <v>37925</v>
      </c>
      <c r="B163" s="65">
        <v>54.703217669216095</v>
      </c>
      <c r="C163" s="66">
        <v>0.37891521668279116</v>
      </c>
      <c r="D163" s="67">
        <v>53578562094</v>
      </c>
      <c r="E163" s="67">
        <v>33007447974</v>
      </c>
      <c r="F163" s="67">
        <v>9470712065</v>
      </c>
      <c r="G163" s="67">
        <v>10564712063</v>
      </c>
      <c r="H163" s="67">
        <v>535689992</v>
      </c>
      <c r="I163" s="67">
        <v>11847554115.65749</v>
      </c>
      <c r="J163" s="67">
        <v>1282842052.65749</v>
      </c>
      <c r="K163" s="67"/>
      <c r="L163" s="68">
        <v>54861404146.657494</v>
      </c>
      <c r="M163">
        <v>87110378577.464691</v>
      </c>
      <c r="N163">
        <v>24994277474.28894</v>
      </c>
      <c r="O163">
        <v>27881466876.650265</v>
      </c>
      <c r="P163" s="69">
        <v>3385564886.7525454</v>
      </c>
      <c r="Q163" s="69">
        <v>0</v>
      </c>
      <c r="R163" s="69">
        <v>31267031763.402809</v>
      </c>
      <c r="S163">
        <v>1413746316.8929763</v>
      </c>
      <c r="T163">
        <v>141399869245.29688</v>
      </c>
      <c r="U163" s="20">
        <v>144785434132.04941</v>
      </c>
      <c r="V163" s="70">
        <v>10.764211010058954</v>
      </c>
      <c r="W163" s="70">
        <v>22.6770931048333</v>
      </c>
      <c r="X163" s="70">
        <v>-2.7323408776063096</v>
      </c>
      <c r="Y163" s="70">
        <v>54.121746497334456</v>
      </c>
      <c r="Z163" s="71">
        <v>9.6182040451197501</v>
      </c>
      <c r="AA163" s="70">
        <v>3.3323488851324745</v>
      </c>
      <c r="AB163" s="70">
        <v>14.445921379526672</v>
      </c>
      <c r="AC163" s="70">
        <v>-9.2586351130821818</v>
      </c>
      <c r="AD163" s="70">
        <v>43.780756750050088</v>
      </c>
      <c r="AE163" s="71">
        <v>2.2632346789640545</v>
      </c>
      <c r="AF163" s="70">
        <v>1.9841692592956588</v>
      </c>
      <c r="AG163" s="70">
        <v>2.2283333848368638</v>
      </c>
      <c r="AH163" s="70">
        <v>-2.2533205071224831</v>
      </c>
      <c r="AI163" s="70">
        <v>0.30405254195401255</v>
      </c>
      <c r="AJ163" s="19">
        <v>0</v>
      </c>
      <c r="AK163" s="20">
        <v>0</v>
      </c>
      <c r="AL163" s="53">
        <v>0</v>
      </c>
    </row>
    <row r="164" spans="1:38">
      <c r="A164" s="73">
        <v>37955</v>
      </c>
      <c r="B164" s="65">
        <v>54.834005736221471</v>
      </c>
      <c r="C164" s="66">
        <v>0.37982115221748919</v>
      </c>
      <c r="D164" s="67">
        <v>53640284710</v>
      </c>
      <c r="E164" s="67">
        <v>33215483608</v>
      </c>
      <c r="F164" s="67">
        <v>9684922997</v>
      </c>
      <c r="G164" s="67">
        <v>10181950018</v>
      </c>
      <c r="H164" s="67">
        <v>557928087</v>
      </c>
      <c r="I164" s="67">
        <v>11763207365.71241</v>
      </c>
      <c r="J164" s="67">
        <v>1581257347.71241</v>
      </c>
      <c r="K164" s="67"/>
      <c r="L164" s="68">
        <v>55221542057.71241</v>
      </c>
      <c r="M164">
        <v>87450326065.517548</v>
      </c>
      <c r="N164">
        <v>25498640453.426674</v>
      </c>
      <c r="O164">
        <v>26807222184.850094</v>
      </c>
      <c r="P164" s="69">
        <v>4163162947.8259468</v>
      </c>
      <c r="Q164" s="69">
        <v>0</v>
      </c>
      <c r="R164" s="69">
        <v>30970385132.676041</v>
      </c>
      <c r="S164">
        <v>1468923159.6046686</v>
      </c>
      <c r="T164">
        <v>141225111863.39899</v>
      </c>
      <c r="U164" s="20">
        <v>145388274811.22495</v>
      </c>
      <c r="V164" s="70">
        <v>9.1440674609659425</v>
      </c>
      <c r="W164" s="70">
        <v>22.866956360565062</v>
      </c>
      <c r="X164" s="70">
        <v>-3.0367047871574959</v>
      </c>
      <c r="Y164" s="70">
        <v>57.202506922126872</v>
      </c>
      <c r="Z164" s="71">
        <v>8.7002636590153273</v>
      </c>
      <c r="AA164" s="70">
        <v>2.0462113928144232</v>
      </c>
      <c r="AB164" s="70">
        <v>14.876673498044513</v>
      </c>
      <c r="AC164" s="70">
        <v>-9.342420977921396</v>
      </c>
      <c r="AD164" s="70">
        <v>46.979314827101625</v>
      </c>
      <c r="AE164" s="71">
        <v>1.6312690359430171</v>
      </c>
      <c r="AF164" s="70">
        <v>1.2257813552629859</v>
      </c>
      <c r="AG164" s="70">
        <v>2.3082825629300183</v>
      </c>
      <c r="AH164" s="70">
        <v>-2.2310016283080869</v>
      </c>
      <c r="AI164" s="70">
        <v>0.32820674605810607</v>
      </c>
      <c r="AJ164" s="19">
        <v>0</v>
      </c>
      <c r="AK164" s="20">
        <v>0</v>
      </c>
      <c r="AL164" s="53">
        <v>0</v>
      </c>
    </row>
    <row r="165" spans="1:38">
      <c r="A165" s="73">
        <v>37986</v>
      </c>
      <c r="B165" s="65">
        <v>55.034003185067391</v>
      </c>
      <c r="C165" s="66">
        <v>0.38120648346296915</v>
      </c>
      <c r="D165" s="67">
        <v>53623363921</v>
      </c>
      <c r="E165" s="67">
        <v>33166857234</v>
      </c>
      <c r="F165" s="67">
        <v>9906017000</v>
      </c>
      <c r="G165" s="67">
        <v>9980531919</v>
      </c>
      <c r="H165" s="67">
        <v>569957768</v>
      </c>
      <c r="I165" s="67">
        <v>11533907989.309601</v>
      </c>
      <c r="J165" s="67">
        <v>1553376070.3095999</v>
      </c>
      <c r="K165" s="67"/>
      <c r="L165" s="68">
        <v>55176739991.309601</v>
      </c>
      <c r="M165">
        <v>87004966265.800323</v>
      </c>
      <c r="N165">
        <v>25985961492.604786</v>
      </c>
      <c r="O165">
        <v>26181432771.904892</v>
      </c>
      <c r="P165" s="69">
        <v>4074894152.3721399</v>
      </c>
      <c r="Q165" s="69">
        <v>0</v>
      </c>
      <c r="R165" s="69">
        <v>30256326924.277031</v>
      </c>
      <c r="S165">
        <v>1495141852.8414571</v>
      </c>
      <c r="T165">
        <v>140667502383.15146</v>
      </c>
      <c r="U165" s="20">
        <v>144742396535.52359</v>
      </c>
      <c r="V165" s="70">
        <v>7.6196528402833197</v>
      </c>
      <c r="W165" s="70">
        <v>23.795537858481008</v>
      </c>
      <c r="X165" s="70">
        <v>-5.6054008098576968</v>
      </c>
      <c r="Y165" s="70">
        <v>46.088933439802979</v>
      </c>
      <c r="Z165" s="71">
        <v>7.2862272508909642</v>
      </c>
      <c r="AA165" s="70">
        <v>0.59999462513469215</v>
      </c>
      <c r="AB165" s="70">
        <v>15.720782538310019</v>
      </c>
      <c r="AC165" s="70">
        <v>-11.762434457365611</v>
      </c>
      <c r="AD165" s="70">
        <v>36.560056931671724</v>
      </c>
      <c r="AE165" s="71">
        <v>0.28831723522027008</v>
      </c>
      <c r="AF165" s="70">
        <v>0.35954067590018535</v>
      </c>
      <c r="AG165" s="70">
        <v>2.4459984311776468</v>
      </c>
      <c r="AH165" s="70">
        <v>-2.7945667551376343</v>
      </c>
      <c r="AI165" s="70">
        <v>0.27734488328008983</v>
      </c>
      <c r="AJ165" s="19">
        <v>0</v>
      </c>
      <c r="AK165" s="20">
        <v>0</v>
      </c>
      <c r="AL165" s="53">
        <v>0</v>
      </c>
    </row>
    <row r="166" spans="1:38">
      <c r="A166" s="73">
        <v>38017</v>
      </c>
      <c r="B166" s="65">
        <v>55.452525434180608</v>
      </c>
      <c r="C166" s="66">
        <v>0.38410548018503121</v>
      </c>
      <c r="D166" s="67">
        <v>56332692437</v>
      </c>
      <c r="E166" s="67">
        <v>35537683857</v>
      </c>
      <c r="F166" s="67">
        <v>10228219515</v>
      </c>
      <c r="G166" s="67">
        <v>9985866879</v>
      </c>
      <c r="H166" s="67">
        <v>580922186</v>
      </c>
      <c r="I166" s="67">
        <v>11520670799.772499</v>
      </c>
      <c r="J166" s="67">
        <v>1534803920.7725</v>
      </c>
      <c r="K166" s="67"/>
      <c r="L166" s="68">
        <v>57867496357.772499</v>
      </c>
      <c r="M166">
        <v>92520637403.769394</v>
      </c>
      <c r="N166">
        <v>26628673743.662457</v>
      </c>
      <c r="O166">
        <v>25997720402.712322</v>
      </c>
      <c r="P166" s="69">
        <v>3995787615.5090384</v>
      </c>
      <c r="Q166" s="69">
        <v>0</v>
      </c>
      <c r="R166" s="69">
        <v>29993508018.221359</v>
      </c>
      <c r="S166">
        <v>1512402753.8481312</v>
      </c>
      <c r="T166">
        <v>146659434303.99231</v>
      </c>
      <c r="U166" s="20">
        <v>150655221919.50134</v>
      </c>
      <c r="V166" s="70">
        <v>15.214829138344577</v>
      </c>
      <c r="W166" s="70">
        <v>25.31408487129443</v>
      </c>
      <c r="X166" s="70">
        <v>-5.406024420300259</v>
      </c>
      <c r="Y166" s="70">
        <v>42.922357219713604</v>
      </c>
      <c r="Z166" s="71">
        <v>12.163015896211959</v>
      </c>
      <c r="AA166" s="70">
        <v>8.1878487009260361</v>
      </c>
      <c r="AB166" s="70">
        <v>17.671148371634015</v>
      </c>
      <c r="AC166" s="70">
        <v>-11.175333986328816</v>
      </c>
      <c r="AD166" s="70">
        <v>34.205487909021471</v>
      </c>
      <c r="AE166" s="71">
        <v>5.3221662903148559</v>
      </c>
      <c r="AF166" s="70">
        <v>4.895144696632852</v>
      </c>
      <c r="AG166" s="70">
        <v>2.7956314138142968</v>
      </c>
      <c r="AH166" s="70">
        <v>-2.6380910789919167</v>
      </c>
      <c r="AI166" s="70">
        <v>0.26948125885964069</v>
      </c>
      <c r="AJ166" s="19">
        <v>0</v>
      </c>
      <c r="AK166" s="20">
        <v>0</v>
      </c>
      <c r="AL166" s="53">
        <v>0</v>
      </c>
    </row>
    <row r="167" spans="1:38">
      <c r="A167" s="73">
        <v>38046</v>
      </c>
      <c r="B167" s="65">
        <v>56.032376658027069</v>
      </c>
      <c r="C167" s="66">
        <v>0.38812196150896633</v>
      </c>
      <c r="D167" s="67">
        <v>56961375369</v>
      </c>
      <c r="E167" s="67">
        <v>36053370503</v>
      </c>
      <c r="F167" s="67">
        <v>10333096355</v>
      </c>
      <c r="G167" s="67">
        <v>9973957892</v>
      </c>
      <c r="H167" s="67">
        <v>600950619</v>
      </c>
      <c r="I167" s="67">
        <v>11492340715.797791</v>
      </c>
      <c r="J167" s="67">
        <v>1518382823.7977898</v>
      </c>
      <c r="K167" s="67"/>
      <c r="L167" s="68">
        <v>58479758192.797791</v>
      </c>
      <c r="M167">
        <v>92891858947.711472</v>
      </c>
      <c r="N167">
        <v>26623323026.675179</v>
      </c>
      <c r="O167">
        <v>25697999291.827198</v>
      </c>
      <c r="P167" s="69">
        <v>3912128079.2628179</v>
      </c>
      <c r="Q167" s="69">
        <v>0</v>
      </c>
      <c r="R167" s="69">
        <v>29610127371.090015</v>
      </c>
      <c r="S167">
        <v>1548355101.2253578</v>
      </c>
      <c r="T167">
        <v>146761536367.43921</v>
      </c>
      <c r="U167" s="20">
        <v>150673664446.70203</v>
      </c>
      <c r="V167" s="70">
        <v>15.663492070337881</v>
      </c>
      <c r="W167" s="70">
        <v>25.855101713694097</v>
      </c>
      <c r="X167" s="70">
        <v>-5.2322342929850159</v>
      </c>
      <c r="Y167" s="70">
        <v>44.179221514194225</v>
      </c>
      <c r="Z167" s="71">
        <v>12.623766926003267</v>
      </c>
      <c r="AA167" s="70">
        <v>8.8744359268577497</v>
      </c>
      <c r="AB167" s="70">
        <v>18.467832522841142</v>
      </c>
      <c r="AC167" s="70">
        <v>-10.794781908146422</v>
      </c>
      <c r="AD167" s="70">
        <v>35.716388410487923</v>
      </c>
      <c r="AE167" s="71">
        <v>6.0131323768935152</v>
      </c>
      <c r="AF167" s="70">
        <v>5.3273939166360647</v>
      </c>
      <c r="AG167" s="70">
        <v>2.9201157218561171</v>
      </c>
      <c r="AH167" s="70">
        <v>-2.5210775492636999</v>
      </c>
      <c r="AI167" s="70">
        <v>0.28670028766502065</v>
      </c>
      <c r="AJ167" s="19">
        <v>0</v>
      </c>
      <c r="AK167" s="20">
        <v>0</v>
      </c>
      <c r="AL167" s="53">
        <v>0</v>
      </c>
    </row>
    <row r="168" spans="1:38">
      <c r="A168" s="73">
        <v>38077</v>
      </c>
      <c r="B168" s="65">
        <v>56.513693561223164</v>
      </c>
      <c r="C168" s="66">
        <v>0.39145592076106112</v>
      </c>
      <c r="D168" s="67">
        <v>56737441118</v>
      </c>
      <c r="E168" s="67">
        <v>35638058757</v>
      </c>
      <c r="F168" s="67">
        <v>10513573771</v>
      </c>
      <c r="G168" s="67">
        <v>9980070744</v>
      </c>
      <c r="H168" s="67">
        <v>605737846</v>
      </c>
      <c r="I168" s="67">
        <v>11476514376.096901</v>
      </c>
      <c r="J168" s="67">
        <v>1496443632.0969002</v>
      </c>
      <c r="K168" s="67"/>
      <c r="L168" s="68">
        <v>58233884750.096901</v>
      </c>
      <c r="M168">
        <v>91039774510.788254</v>
      </c>
      <c r="N168">
        <v>26857618478.626434</v>
      </c>
      <c r="O168">
        <v>25494749765.431923</v>
      </c>
      <c r="P168" s="69">
        <v>3822764078.2327247</v>
      </c>
      <c r="Q168" s="69">
        <v>0</v>
      </c>
      <c r="R168" s="69">
        <v>29317513843.664646</v>
      </c>
      <c r="S168">
        <v>1547397328.4714561</v>
      </c>
      <c r="T168">
        <v>144939540083.31808</v>
      </c>
      <c r="U168" s="20">
        <v>148762304161.55081</v>
      </c>
      <c r="V168" s="70">
        <v>13.071130928794705</v>
      </c>
      <c r="W168" s="70">
        <v>27.513132085208714</v>
      </c>
      <c r="X168" s="70">
        <v>-5.7896238286158086</v>
      </c>
      <c r="Y168" s="70">
        <v>42.039573832958979</v>
      </c>
      <c r="Z168" s="71">
        <v>11.193616941434792</v>
      </c>
      <c r="AA168" s="70">
        <v>6.6297997445486478</v>
      </c>
      <c r="AB168" s="70">
        <v>20.249082390520702</v>
      </c>
      <c r="AC168" s="70">
        <v>-11.156513050714789</v>
      </c>
      <c r="AD168" s="70">
        <v>33.947995294636726</v>
      </c>
      <c r="AE168" s="71">
        <v>4.8592422304839067</v>
      </c>
      <c r="AF168" s="70">
        <v>3.9899440787190792</v>
      </c>
      <c r="AG168" s="70">
        <v>3.1879015080775477</v>
      </c>
      <c r="AH168" s="70">
        <v>-2.5950387046122003</v>
      </c>
      <c r="AI168" s="70">
        <v>0.2764353482994667</v>
      </c>
      <c r="AJ168" s="19">
        <v>0</v>
      </c>
      <c r="AK168" s="20">
        <v>0</v>
      </c>
      <c r="AL168" s="53">
        <v>0</v>
      </c>
    </row>
    <row r="169" spans="1:38">
      <c r="A169" s="73">
        <v>38107</v>
      </c>
      <c r="B169" s="65">
        <v>56.769912578402327</v>
      </c>
      <c r="C169" s="66">
        <v>0.39323068445046155</v>
      </c>
      <c r="D169" s="67">
        <v>57439385073</v>
      </c>
      <c r="E169" s="67">
        <v>36035332379</v>
      </c>
      <c r="F169" s="67">
        <v>10804131633</v>
      </c>
      <c r="G169" s="67">
        <v>9999046606</v>
      </c>
      <c r="H169" s="67">
        <v>600874455</v>
      </c>
      <c r="I169" s="67">
        <v>11482752289.317801</v>
      </c>
      <c r="J169" s="67">
        <v>1483705683.3178</v>
      </c>
      <c r="K169" s="67"/>
      <c r="L169" s="68">
        <v>58923090756.317802</v>
      </c>
      <c r="M169">
        <v>91639167043.536407</v>
      </c>
      <c r="N169">
        <v>27475301547.484104</v>
      </c>
      <c r="O169">
        <v>25427940904.392117</v>
      </c>
      <c r="P169" s="69">
        <v>3773117770.2759218</v>
      </c>
      <c r="Q169" s="69">
        <v>0</v>
      </c>
      <c r="R169" s="69">
        <v>29201058674.668037</v>
      </c>
      <c r="S169">
        <v>1528045696.229733</v>
      </c>
      <c r="T169">
        <v>146070455191.64236</v>
      </c>
      <c r="U169" s="20">
        <v>149843572961.91827</v>
      </c>
      <c r="V169" s="70">
        <v>12.987488776171041</v>
      </c>
      <c r="W169" s="70">
        <v>28.085542038424059</v>
      </c>
      <c r="X169" s="70">
        <v>-5.6847808490021361</v>
      </c>
      <c r="Y169" s="70">
        <v>50.621379838329084</v>
      </c>
      <c r="Z169" s="71">
        <v>11.381396502628327</v>
      </c>
      <c r="AA169" s="70">
        <v>6.8041872376799928</v>
      </c>
      <c r="AB169" s="70">
        <v>21.075991355218893</v>
      </c>
      <c r="AC169" s="70">
        <v>-10.846232315852312</v>
      </c>
      <c r="AD169" s="70">
        <v>42.378543221887675</v>
      </c>
      <c r="AE169" s="71">
        <v>5.2859892339677028</v>
      </c>
      <c r="AF169" s="70">
        <v>4.1020558729688235</v>
      </c>
      <c r="AG169" s="70">
        <v>3.3605077986048597</v>
      </c>
      <c r="AH169" s="70">
        <v>-2.4961475868692258</v>
      </c>
      <c r="AI169" s="70">
        <v>0.31957314926325142</v>
      </c>
      <c r="AJ169" s="19">
        <v>0</v>
      </c>
      <c r="AK169" s="20">
        <v>0</v>
      </c>
      <c r="AL169" s="53">
        <v>0</v>
      </c>
    </row>
    <row r="170" spans="1:38">
      <c r="A170" s="73">
        <v>38138</v>
      </c>
      <c r="B170" s="65">
        <v>56.944956445160834</v>
      </c>
      <c r="C170" s="66">
        <v>0.39444316860638207</v>
      </c>
      <c r="D170" s="67">
        <v>58320083638</v>
      </c>
      <c r="E170" s="67">
        <v>36856760659</v>
      </c>
      <c r="F170" s="67">
        <v>11008727574</v>
      </c>
      <c r="G170" s="67">
        <v>9851815770</v>
      </c>
      <c r="H170" s="67">
        <v>602779635</v>
      </c>
      <c r="I170" s="67">
        <v>11324515339.259941</v>
      </c>
      <c r="J170" s="67">
        <v>1472699569.2599401</v>
      </c>
      <c r="K170" s="67"/>
      <c r="L170" s="68">
        <v>59792783207.259941</v>
      </c>
      <c r="M170">
        <v>93439977143.525208</v>
      </c>
      <c r="N170">
        <v>27909540461.545414</v>
      </c>
      <c r="O170">
        <v>24976515133.492409</v>
      </c>
      <c r="P170" s="69">
        <v>3733616618.2397714</v>
      </c>
      <c r="Q170" s="69">
        <v>0</v>
      </c>
      <c r="R170" s="69">
        <v>28710131751.732182</v>
      </c>
      <c r="S170">
        <v>1528178665.4581881</v>
      </c>
      <c r="T170">
        <v>147854211404.02121</v>
      </c>
      <c r="U170" s="20">
        <v>151587828022.26099</v>
      </c>
      <c r="V170" s="70">
        <v>14.646297154917143</v>
      </c>
      <c r="W170" s="70">
        <v>28.480603058306553</v>
      </c>
      <c r="X170" s="70">
        <v>-6.8327574132660995</v>
      </c>
      <c r="Y170" s="70">
        <v>45.489388979459576</v>
      </c>
      <c r="Z170" s="71">
        <v>12.211092242606703</v>
      </c>
      <c r="AA170" s="70">
        <v>8.4945029812444552</v>
      </c>
      <c r="AB170" s="70">
        <v>21.58647525009636</v>
      </c>
      <c r="AC170" s="70">
        <v>-11.8320091496545</v>
      </c>
      <c r="AD170" s="70">
        <v>37.682588431460793</v>
      </c>
      <c r="AE170" s="71">
        <v>6.1899684853627956</v>
      </c>
      <c r="AF170" s="70">
        <v>5.1248613883646392</v>
      </c>
      <c r="AG170" s="70">
        <v>3.4711094907553885</v>
      </c>
      <c r="AH170" s="70">
        <v>-2.6989938786139533</v>
      </c>
      <c r="AI170" s="70">
        <v>0.29299148485672921</v>
      </c>
      <c r="AJ170" s="19">
        <v>0</v>
      </c>
      <c r="AK170" s="20">
        <v>0</v>
      </c>
      <c r="AL170" s="53">
        <v>0</v>
      </c>
    </row>
    <row r="171" spans="1:38">
      <c r="A171" s="73">
        <v>38168</v>
      </c>
      <c r="B171" s="65">
        <v>57.2498647642809</v>
      </c>
      <c r="C171" s="66">
        <v>0.39655519065426942</v>
      </c>
      <c r="D171" s="67">
        <v>59092660779</v>
      </c>
      <c r="E171" s="67">
        <v>37858188182</v>
      </c>
      <c r="F171" s="67">
        <v>11199990112</v>
      </c>
      <c r="G171" s="67">
        <v>9415449260</v>
      </c>
      <c r="H171" s="67">
        <v>619033225</v>
      </c>
      <c r="I171" s="67">
        <v>11387860708.15111</v>
      </c>
      <c r="J171" s="67">
        <v>1972411448.1511097</v>
      </c>
      <c r="K171" s="67"/>
      <c r="L171" s="68">
        <v>61065072227.151108</v>
      </c>
      <c r="M171">
        <v>95467640001.227676</v>
      </c>
      <c r="N171">
        <v>28243206433.690437</v>
      </c>
      <c r="O171">
        <v>23743099275.703884</v>
      </c>
      <c r="P171" s="69">
        <v>4973863650.3455238</v>
      </c>
      <c r="Q171" s="69">
        <v>0</v>
      </c>
      <c r="R171" s="69">
        <v>28716962926.049408</v>
      </c>
      <c r="S171">
        <v>1561026660.5731928</v>
      </c>
      <c r="T171">
        <v>149014972371.19519</v>
      </c>
      <c r="U171" s="20">
        <v>153988836021.54071</v>
      </c>
      <c r="V171" s="70">
        <v>19.241293372478975</v>
      </c>
      <c r="W171" s="70">
        <v>28.391345574612625</v>
      </c>
      <c r="X171" s="70">
        <v>-5.7599783073211892</v>
      </c>
      <c r="Y171" s="70">
        <v>44.094245940057</v>
      </c>
      <c r="Z171" s="71">
        <v>15.247470405525476</v>
      </c>
      <c r="AA171" s="70">
        <v>12.64832400024989</v>
      </c>
      <c r="AB171" s="70">
        <v>21.292460741247755</v>
      </c>
      <c r="AC171" s="70">
        <v>-10.970602572500777</v>
      </c>
      <c r="AD171" s="70">
        <v>36.127132171593757</v>
      </c>
      <c r="AE171" s="71">
        <v>8.8753234661508973</v>
      </c>
      <c r="AF171" s="70">
        <v>7.5788734642203712</v>
      </c>
      <c r="AG171" s="70">
        <v>3.5054701282641116</v>
      </c>
      <c r="AH171" s="70">
        <v>-2.5019335905852373</v>
      </c>
      <c r="AI171" s="70">
        <v>0.29291346425165848</v>
      </c>
      <c r="AJ171" s="19">
        <v>0</v>
      </c>
      <c r="AK171" s="20">
        <v>0</v>
      </c>
      <c r="AL171" s="53">
        <v>0</v>
      </c>
    </row>
    <row r="172" spans="1:38">
      <c r="A172" s="73">
        <v>38199</v>
      </c>
      <c r="B172" s="65">
        <v>57.398874249026214</v>
      </c>
      <c r="C172" s="66">
        <v>0.39758734129559875</v>
      </c>
      <c r="D172" s="67">
        <v>60085385318</v>
      </c>
      <c r="E172" s="67">
        <v>38587215296</v>
      </c>
      <c r="F172" s="67">
        <v>11457355419</v>
      </c>
      <c r="G172" s="67">
        <v>9401082816</v>
      </c>
      <c r="H172" s="67">
        <v>639731787</v>
      </c>
      <c r="I172" s="67">
        <v>11347332457.7749</v>
      </c>
      <c r="J172" s="67">
        <v>1946249641.7749002</v>
      </c>
      <c r="K172" s="67"/>
      <c r="L172" s="68">
        <v>62031634959.774902</v>
      </c>
      <c r="M172">
        <v>97053430248.200806</v>
      </c>
      <c r="N172">
        <v>28817203741.106209</v>
      </c>
      <c r="O172">
        <v>23645327301.832958</v>
      </c>
      <c r="P172" s="69">
        <v>4895149919.5943966</v>
      </c>
      <c r="Q172" s="69">
        <v>0</v>
      </c>
      <c r="R172" s="69">
        <v>28540477221.427353</v>
      </c>
      <c r="S172">
        <v>1609034595.8081481</v>
      </c>
      <c r="T172">
        <v>151124995886.94812</v>
      </c>
      <c r="U172" s="20">
        <v>156020145806.54251</v>
      </c>
      <c r="V172" s="70">
        <v>21.443364345029757</v>
      </c>
      <c r="W172" s="70">
        <v>28.217597683931437</v>
      </c>
      <c r="X172" s="70">
        <v>-5.3832015826711483</v>
      </c>
      <c r="Y172" s="70">
        <v>38.584108791174152</v>
      </c>
      <c r="Z172" s="71">
        <v>16.6792025988304</v>
      </c>
      <c r="AA172" s="70">
        <v>14.595147768944305</v>
      </c>
      <c r="AB172" s="70">
        <v>20.987380680799681</v>
      </c>
      <c r="AC172" s="70">
        <v>-10.718662526068579</v>
      </c>
      <c r="AD172" s="70">
        <v>30.769322070432324</v>
      </c>
      <c r="AE172" s="71">
        <v>10.099638094576369</v>
      </c>
      <c r="AF172" s="70">
        <v>8.7228492918693448</v>
      </c>
      <c r="AG172" s="70">
        <v>3.5275665399058092</v>
      </c>
      <c r="AH172" s="70">
        <v>-2.4179446360179013</v>
      </c>
      <c r="AI172" s="70">
        <v>0.26716689881912808</v>
      </c>
      <c r="AJ172" s="19">
        <v>0</v>
      </c>
      <c r="AK172" s="20">
        <v>0</v>
      </c>
      <c r="AL172" s="53">
        <v>0</v>
      </c>
    </row>
    <row r="173" spans="1:38">
      <c r="A173" s="73">
        <v>38230</v>
      </c>
      <c r="B173" s="65">
        <v>57.429757892037735</v>
      </c>
      <c r="C173" s="66">
        <v>0.39780126440254338</v>
      </c>
      <c r="D173" s="67">
        <v>60638092288</v>
      </c>
      <c r="E173" s="67">
        <v>39082241726</v>
      </c>
      <c r="F173" s="67">
        <v>11710213491</v>
      </c>
      <c r="G173" s="67">
        <v>9180041162</v>
      </c>
      <c r="H173" s="67">
        <v>665595909</v>
      </c>
      <c r="I173" s="67">
        <v>11611261560.653299</v>
      </c>
      <c r="J173" s="67">
        <v>2431220398.6532998</v>
      </c>
      <c r="K173" s="67"/>
      <c r="L173" s="68">
        <v>63069312686.653297</v>
      </c>
      <c r="M173">
        <v>98245644806.326874</v>
      </c>
      <c r="N173">
        <v>29437346079.298008</v>
      </c>
      <c r="O173">
        <v>23076953201.210857</v>
      </c>
      <c r="P173" s="69">
        <v>6111645729.1927996</v>
      </c>
      <c r="Q173" s="69">
        <v>0</v>
      </c>
      <c r="R173" s="69">
        <v>29188598930.403656</v>
      </c>
      <c r="S173">
        <v>1673187012.1118309</v>
      </c>
      <c r="T173">
        <v>152433131098.94757</v>
      </c>
      <c r="U173" s="20">
        <v>158544776828.14038</v>
      </c>
      <c r="V173" s="70">
        <v>22.068339678458628</v>
      </c>
      <c r="W173" s="70">
        <v>28.109206807004348</v>
      </c>
      <c r="X173" s="70">
        <v>-3.0357956774673567</v>
      </c>
      <c r="Y173" s="70">
        <v>38.638362246295713</v>
      </c>
      <c r="Z173" s="71">
        <v>17.639452057982162</v>
      </c>
      <c r="AA173" s="70">
        <v>15.639289151898627</v>
      </c>
      <c r="AB173" s="70">
        <v>21.361998106949454</v>
      </c>
      <c r="AC173" s="70">
        <v>-8.1426708139631927</v>
      </c>
      <c r="AD173" s="70">
        <v>31.336607850776122</v>
      </c>
      <c r="AE173" s="71">
        <v>11.443660559631329</v>
      </c>
      <c r="AF173" s="70">
        <v>9.3396012177234304</v>
      </c>
      <c r="AG173" s="70">
        <v>3.6421785943976248</v>
      </c>
      <c r="AH173" s="70">
        <v>-1.8187363331485147</v>
      </c>
      <c r="AI173" s="70">
        <v>0.28061708065876584</v>
      </c>
      <c r="AJ173" s="19">
        <v>0</v>
      </c>
      <c r="AK173" s="20">
        <v>0</v>
      </c>
      <c r="AL173" s="53">
        <v>0</v>
      </c>
    </row>
    <row r="174" spans="1:38">
      <c r="A174" s="73">
        <v>38260</v>
      </c>
      <c r="B174" s="65">
        <v>57.571080227133571</v>
      </c>
      <c r="C174" s="66">
        <v>0.39878016812167671</v>
      </c>
      <c r="D174" s="67">
        <v>61453691444</v>
      </c>
      <c r="E174" s="67">
        <v>39780072484</v>
      </c>
      <c r="F174" s="67">
        <v>12040633206</v>
      </c>
      <c r="G174" s="67">
        <v>8932783981</v>
      </c>
      <c r="H174" s="67">
        <v>700201773</v>
      </c>
      <c r="I174" s="67">
        <v>11301319464.57272</v>
      </c>
      <c r="J174" s="67">
        <v>2368535483.5727201</v>
      </c>
      <c r="K174" s="67"/>
      <c r="L174" s="68">
        <v>63822226927.572723</v>
      </c>
      <c r="M174">
        <v>99754390172.838821</v>
      </c>
      <c r="N174">
        <v>30193660990.498741</v>
      </c>
      <c r="O174">
        <v>22400271365.236019</v>
      </c>
      <c r="P174" s="69">
        <v>5939451539.7516632</v>
      </c>
      <c r="Q174" s="69">
        <v>0</v>
      </c>
      <c r="R174" s="69">
        <v>28339722904.987682</v>
      </c>
      <c r="S174">
        <v>1755859064.6522644</v>
      </c>
      <c r="T174">
        <v>154104181593.22583</v>
      </c>
      <c r="U174" s="20">
        <v>160043633132.97748</v>
      </c>
      <c r="V174" s="70">
        <v>22.727019886737555</v>
      </c>
      <c r="W174" s="70">
        <v>29.832970793361756</v>
      </c>
      <c r="X174" s="70">
        <v>-4.9332142334543194</v>
      </c>
      <c r="Y174" s="70">
        <v>36.493377099629583</v>
      </c>
      <c r="Z174" s="71">
        <v>17.996664224739423</v>
      </c>
      <c r="AA174" s="70">
        <v>16.435403655203885</v>
      </c>
      <c r="AB174" s="70">
        <v>23.177067087840197</v>
      </c>
      <c r="AC174" s="70">
        <v>-9.8068250565683357</v>
      </c>
      <c r="AD174" s="70">
        <v>29.496026820535249</v>
      </c>
      <c r="AE174" s="71">
        <v>11.947550275844199</v>
      </c>
      <c r="AF174" s="70">
        <v>9.8492584223344011</v>
      </c>
      <c r="AG174" s="70">
        <v>3.9739334154025707</v>
      </c>
      <c r="AH174" s="70">
        <v>-2.1553933831589283</v>
      </c>
      <c r="AI174" s="70">
        <v>0.27975182126617432</v>
      </c>
      <c r="AJ174" s="19">
        <v>0</v>
      </c>
      <c r="AK174" s="20">
        <v>0</v>
      </c>
      <c r="AL174" s="53">
        <v>0</v>
      </c>
    </row>
    <row r="175" spans="1:38">
      <c r="A175" s="73">
        <v>38291</v>
      </c>
      <c r="B175" s="65">
        <v>57.600647926891639</v>
      </c>
      <c r="C175" s="66">
        <v>0.39898497602581839</v>
      </c>
      <c r="D175" s="67">
        <v>62163925679</v>
      </c>
      <c r="E175" s="67">
        <v>40184054509</v>
      </c>
      <c r="F175" s="67">
        <v>12350051731</v>
      </c>
      <c r="G175" s="67">
        <v>8893321171</v>
      </c>
      <c r="H175" s="67">
        <v>736498268</v>
      </c>
      <c r="I175" s="67">
        <v>11212678130.835381</v>
      </c>
      <c r="J175" s="67">
        <v>2319356959.8353801</v>
      </c>
      <c r="K175" s="67"/>
      <c r="L175" s="68">
        <v>64483282638.835381</v>
      </c>
      <c r="M175">
        <v>100715708419.05507</v>
      </c>
      <c r="N175">
        <v>30953676135.917522</v>
      </c>
      <c r="O175">
        <v>22289864795.371422</v>
      </c>
      <c r="P175" s="69">
        <v>5813143599.8865633</v>
      </c>
      <c r="Q175" s="69">
        <v>0</v>
      </c>
      <c r="R175" s="69">
        <v>28103008395.257984</v>
      </c>
      <c r="S175">
        <v>1845929827.5741117</v>
      </c>
      <c r="T175">
        <v>155805179177.91812</v>
      </c>
      <c r="U175" s="20">
        <v>161618322777.80469</v>
      </c>
      <c r="V175" s="70">
        <v>21.74238535694435</v>
      </c>
      <c r="W175" s="70">
        <v>30.402567898150966</v>
      </c>
      <c r="X175" s="70">
        <v>-5.3587093050967312</v>
      </c>
      <c r="Y175" s="70">
        <v>37.485911441108264</v>
      </c>
      <c r="Z175" s="71">
        <v>17.538520280043013</v>
      </c>
      <c r="AA175" s="70">
        <v>15.618494677406968</v>
      </c>
      <c r="AB175" s="70">
        <v>23.843052345717464</v>
      </c>
      <c r="AC175" s="70">
        <v>-10.119359560852937</v>
      </c>
      <c r="AD175" s="70">
        <v>30.570089238566879</v>
      </c>
      <c r="AE175" s="71">
        <v>11.626092601554848</v>
      </c>
      <c r="AF175" s="70">
        <v>9.3968912847834023</v>
      </c>
      <c r="AG175" s="70">
        <v>4.1160208534467602</v>
      </c>
      <c r="AH175" s="70">
        <v>-2.1853188389511073</v>
      </c>
      <c r="AI175" s="70">
        <v>0.29849930227578586</v>
      </c>
      <c r="AJ175" s="19">
        <v>0</v>
      </c>
      <c r="AK175" s="20">
        <v>0</v>
      </c>
      <c r="AL175" s="53">
        <v>0</v>
      </c>
    </row>
    <row r="176" spans="1:38">
      <c r="A176" s="73">
        <v>38321</v>
      </c>
      <c r="B176" s="65">
        <v>57.793047788919409</v>
      </c>
      <c r="C176" s="66">
        <v>0.40031768072795915</v>
      </c>
      <c r="D176" s="67">
        <v>63107874841</v>
      </c>
      <c r="E176" s="67">
        <v>41154785786</v>
      </c>
      <c r="F176" s="67">
        <v>12705207327</v>
      </c>
      <c r="G176" s="67">
        <v>8429431625</v>
      </c>
      <c r="H176" s="67">
        <v>818450103</v>
      </c>
      <c r="I176" s="67">
        <v>11045169183.29752</v>
      </c>
      <c r="J176" s="67">
        <v>2615737558.2975206</v>
      </c>
      <c r="K176" s="67"/>
      <c r="L176" s="68">
        <v>65723612399.297523</v>
      </c>
      <c r="M176">
        <v>102805316295.70277</v>
      </c>
      <c r="N176">
        <v>31737812089.37904</v>
      </c>
      <c r="O176">
        <v>21056855669.406033</v>
      </c>
      <c r="P176" s="69">
        <v>6534154458.3814611</v>
      </c>
      <c r="Q176" s="69">
        <v>0</v>
      </c>
      <c r="R176" s="69">
        <v>27591010127.787495</v>
      </c>
      <c r="S176">
        <v>2044501510.6794345</v>
      </c>
      <c r="T176">
        <v>157644485565.16727</v>
      </c>
      <c r="U176" s="20">
        <v>164178640023.54874</v>
      </c>
      <c r="V176" s="70">
        <v>23.902413319334627</v>
      </c>
      <c r="W176" s="70">
        <v>31.185424302656429</v>
      </c>
      <c r="X176" s="70">
        <v>-6.1041020538993411</v>
      </c>
      <c r="Y176" s="70">
        <v>46.694551156375105</v>
      </c>
      <c r="Z176" s="71">
        <v>19.018067859476528</v>
      </c>
      <c r="AA176" s="70">
        <v>17.558528276591346</v>
      </c>
      <c r="AB176" s="70">
        <v>24.468644308108225</v>
      </c>
      <c r="AC176" s="70">
        <v>-10.911633776627006</v>
      </c>
      <c r="AD176" s="70">
        <v>39.183693667793442</v>
      </c>
      <c r="AE176" s="71">
        <v>12.924264516324712</v>
      </c>
      <c r="AF176" s="70">
        <v>10.561367655075669</v>
      </c>
      <c r="AG176" s="70">
        <v>4.291385700843783</v>
      </c>
      <c r="AH176" s="70">
        <v>-2.3243793278903655</v>
      </c>
      <c r="AI176" s="70">
        <v>0.39589048829564066</v>
      </c>
      <c r="AJ176" s="19">
        <v>0</v>
      </c>
      <c r="AK176" s="20">
        <v>0</v>
      </c>
      <c r="AL176" s="53">
        <v>0</v>
      </c>
    </row>
    <row r="177" spans="1:38">
      <c r="A177" s="73">
        <v>38352</v>
      </c>
      <c r="B177" s="65">
        <v>58.048014250400641</v>
      </c>
      <c r="C177" s="66">
        <v>0.40208376828396358</v>
      </c>
      <c r="D177" s="67">
        <v>63417789336</v>
      </c>
      <c r="E177" s="67">
        <v>41945347833</v>
      </c>
      <c r="F177" s="67">
        <v>13087208391</v>
      </c>
      <c r="G177" s="67">
        <v>7541086169</v>
      </c>
      <c r="H177" s="67">
        <v>844146943</v>
      </c>
      <c r="I177" s="67">
        <v>10675741247.68372</v>
      </c>
      <c r="J177" s="67">
        <v>3134655078.6837206</v>
      </c>
      <c r="K177" s="67"/>
      <c r="L177" s="68">
        <v>66552444414.683723</v>
      </c>
      <c r="M177">
        <v>104319923214.0526</v>
      </c>
      <c r="N177">
        <v>32548462343.691082</v>
      </c>
      <c r="O177">
        <v>18755012671.076687</v>
      </c>
      <c r="P177" s="69">
        <v>7796024923.0203533</v>
      </c>
      <c r="Q177" s="69">
        <v>0</v>
      </c>
      <c r="R177" s="69">
        <v>26551037594.097038</v>
      </c>
      <c r="S177">
        <v>2099430540.5629759</v>
      </c>
      <c r="T177">
        <v>157722828769.38336</v>
      </c>
      <c r="U177" s="20">
        <v>165518853692.40372</v>
      </c>
      <c r="V177" s="70">
        <v>26.467658774739135</v>
      </c>
      <c r="W177" s="70">
        <v>32.113728363276572</v>
      </c>
      <c r="X177" s="70">
        <v>-7.4403813730895667</v>
      </c>
      <c r="Y177" s="70">
        <v>48.106928336486845</v>
      </c>
      <c r="Z177" s="71">
        <v>20.616847652046523</v>
      </c>
      <c r="AA177" s="70">
        <v>19.901113340306399</v>
      </c>
      <c r="AB177" s="70">
        <v>25.254023611763941</v>
      </c>
      <c r="AC177" s="70">
        <v>-12.246328972625387</v>
      </c>
      <c r="AD177" s="70">
        <v>40.416813065134406</v>
      </c>
      <c r="AE177" s="71">
        <v>14.354092273013475</v>
      </c>
      <c r="AF177" s="70">
        <v>11.962602086668308</v>
      </c>
      <c r="AG177" s="70">
        <v>4.5339175032076255</v>
      </c>
      <c r="AH177" s="70">
        <v>-2.5599198430230601</v>
      </c>
      <c r="AI177" s="70">
        <v>0.41749252616057803</v>
      </c>
      <c r="AJ177" s="19">
        <v>0</v>
      </c>
      <c r="AK177" s="20">
        <v>0</v>
      </c>
      <c r="AL177" s="53">
        <v>0</v>
      </c>
    </row>
    <row r="178" spans="1:38">
      <c r="A178" s="73">
        <v>38383</v>
      </c>
      <c r="B178" s="65">
        <v>58.427610245650484</v>
      </c>
      <c r="C178" s="66">
        <v>0.40471313278792687</v>
      </c>
      <c r="D178" s="67">
        <v>63665857751</v>
      </c>
      <c r="E178" s="67">
        <v>41887644758</v>
      </c>
      <c r="F178" s="67">
        <v>13311701004</v>
      </c>
      <c r="G178" s="67">
        <v>7590341972</v>
      </c>
      <c r="H178" s="67">
        <v>876170017</v>
      </c>
      <c r="I178" s="67">
        <v>10678446109.8325</v>
      </c>
      <c r="J178" s="67">
        <v>3088104137.8325</v>
      </c>
      <c r="K178" s="67"/>
      <c r="L178" s="68">
        <v>66753961888.832497</v>
      </c>
      <c r="M178">
        <v>103499593574.96185</v>
      </c>
      <c r="N178">
        <v>32891695192.346142</v>
      </c>
      <c r="O178">
        <v>18754869454.600586</v>
      </c>
      <c r="P178" s="69">
        <v>7630353175.246954</v>
      </c>
      <c r="Q178" s="69">
        <v>0</v>
      </c>
      <c r="R178" s="69">
        <v>26385222629.847542</v>
      </c>
      <c r="S178">
        <v>2164916198.7019596</v>
      </c>
      <c r="T178">
        <v>157311074420.61053</v>
      </c>
      <c r="U178" s="20">
        <v>164941427595.85748</v>
      </c>
      <c r="V178" s="70">
        <v>17.868246356604423</v>
      </c>
      <c r="W178" s="70">
        <v>30.146805946802168</v>
      </c>
      <c r="X178" s="70">
        <v>-7.3105525240477309</v>
      </c>
      <c r="Y178" s="70">
        <v>50.823989531706395</v>
      </c>
      <c r="Z178" s="71">
        <v>15.356575090303526</v>
      </c>
      <c r="AA178" s="70">
        <v>11.866494307944709</v>
      </c>
      <c r="AB178" s="70">
        <v>23.519839962642774</v>
      </c>
      <c r="AC178" s="70">
        <v>-12.030221293827148</v>
      </c>
      <c r="AD178" s="70">
        <v>43.14415873639377</v>
      </c>
      <c r="AE178" s="71">
        <v>9.4827152317292995</v>
      </c>
      <c r="AF178" s="70">
        <v>7.2874713742473327</v>
      </c>
      <c r="AG178" s="70">
        <v>4.1571884259213814</v>
      </c>
      <c r="AH178" s="70">
        <v>-2.3950616131326719</v>
      </c>
      <c r="AI178" s="70">
        <v>0.43311704469326756</v>
      </c>
      <c r="AJ178" s="19">
        <v>0</v>
      </c>
      <c r="AK178" s="20">
        <v>0</v>
      </c>
      <c r="AL178" s="53">
        <v>0</v>
      </c>
    </row>
    <row r="179" spans="1:38">
      <c r="A179" s="73">
        <v>38411</v>
      </c>
      <c r="B179" s="65">
        <v>58.927012808553826</v>
      </c>
      <c r="C179" s="66">
        <v>0.40817236678543539</v>
      </c>
      <c r="D179" s="67">
        <v>64292455413</v>
      </c>
      <c r="E179" s="67">
        <v>42188662289</v>
      </c>
      <c r="F179" s="67">
        <v>13570349714</v>
      </c>
      <c r="G179" s="67">
        <v>7615597117</v>
      </c>
      <c r="H179" s="67">
        <v>917846293</v>
      </c>
      <c r="I179" s="67">
        <v>10654917985.19046</v>
      </c>
      <c r="J179" s="67">
        <v>3039320868.1904602</v>
      </c>
      <c r="K179" s="67"/>
      <c r="L179" s="68">
        <v>67331776281.19046</v>
      </c>
      <c r="M179">
        <v>103359917824.07303</v>
      </c>
      <c r="N179">
        <v>33246615445.512379</v>
      </c>
      <c r="O179">
        <v>18657796893.446495</v>
      </c>
      <c r="P179" s="69">
        <v>7446170087.7172432</v>
      </c>
      <c r="Q179" s="69">
        <v>0</v>
      </c>
      <c r="R179" s="69">
        <v>26103966981.163738</v>
      </c>
      <c r="S179">
        <v>2248673275.529418</v>
      </c>
      <c r="T179">
        <v>157513003438.56134</v>
      </c>
      <c r="U179" s="20">
        <v>164959173526.27859</v>
      </c>
      <c r="V179" s="70">
        <v>17.017248874108692</v>
      </c>
      <c r="W179" s="70">
        <v>31.328976792455343</v>
      </c>
      <c r="X179" s="70">
        <v>-7.2867899700900685</v>
      </c>
      <c r="Y179" s="70">
        <v>52.732398300433388</v>
      </c>
      <c r="Z179" s="71">
        <v>15.136892425596349</v>
      </c>
      <c r="AA179" s="70">
        <v>11.269081052898278</v>
      </c>
      <c r="AB179" s="70">
        <v>24.877782582591234</v>
      </c>
      <c r="AC179" s="70">
        <v>-11.841085132749319</v>
      </c>
      <c r="AD179" s="70">
        <v>45.229816709993287</v>
      </c>
      <c r="AE179" s="71">
        <v>9.4810922214145776</v>
      </c>
      <c r="AF179" s="70">
        <v>6.9475040079511938</v>
      </c>
      <c r="AG179" s="70">
        <v>4.3957863792315637</v>
      </c>
      <c r="AH179" s="70">
        <v>-2.3269895258746529</v>
      </c>
      <c r="AI179" s="70">
        <v>0.4647913601064535</v>
      </c>
      <c r="AJ179" s="19">
        <v>0</v>
      </c>
      <c r="AK179" s="20">
        <v>0</v>
      </c>
      <c r="AL179" s="53">
        <v>0</v>
      </c>
    </row>
    <row r="180" spans="1:38">
      <c r="A180" s="73">
        <v>38442</v>
      </c>
      <c r="B180" s="65">
        <v>59.245550066896939</v>
      </c>
      <c r="C180" s="66">
        <v>0.410378793014263</v>
      </c>
      <c r="D180" s="67">
        <v>65416705946</v>
      </c>
      <c r="E180" s="67">
        <v>43136478521</v>
      </c>
      <c r="F180" s="67">
        <v>13779456246</v>
      </c>
      <c r="G180" s="67">
        <v>7550465099</v>
      </c>
      <c r="H180" s="67">
        <v>950306080</v>
      </c>
      <c r="I180" s="67">
        <v>10548559738.82707</v>
      </c>
      <c r="J180" s="67">
        <v>2998094639.8270698</v>
      </c>
      <c r="K180" s="67"/>
      <c r="L180" s="68">
        <v>68414800585.827072</v>
      </c>
      <c r="M180">
        <v>105113810107.38721</v>
      </c>
      <c r="N180">
        <v>33577408191.07357</v>
      </c>
      <c r="O180">
        <v>18398770178.988216</v>
      </c>
      <c r="P180" s="69">
        <v>7305676343.0825453</v>
      </c>
      <c r="Q180" s="69">
        <v>0</v>
      </c>
      <c r="R180" s="69">
        <v>25704446522.070763</v>
      </c>
      <c r="S180">
        <v>2315680284.1100307</v>
      </c>
      <c r="T180">
        <v>159405668761.55902</v>
      </c>
      <c r="U180" s="20">
        <v>166711345104.64157</v>
      </c>
      <c r="V180" s="70">
        <v>21.04048319558698</v>
      </c>
      <c r="W180" s="70">
        <v>31.063485605707264</v>
      </c>
      <c r="X180" s="70">
        <v>-8.0856835695911293</v>
      </c>
      <c r="Y180" s="70">
        <v>56.884052445354392</v>
      </c>
      <c r="Z180" s="71">
        <v>17.482803833919448</v>
      </c>
      <c r="AA180" s="70">
        <v>15.459216229639461</v>
      </c>
      <c r="AB180" s="70">
        <v>25.020050522330607</v>
      </c>
      <c r="AC180" s="70">
        <v>-12.323921260378789</v>
      </c>
      <c r="AD180" s="70">
        <v>49.650011765077615</v>
      </c>
      <c r="AE180" s="71">
        <v>12.065584117061467</v>
      </c>
      <c r="AF180" s="70">
        <v>9.4607539698464311</v>
      </c>
      <c r="AG180" s="70">
        <v>4.5171320451918167</v>
      </c>
      <c r="AH180" s="70">
        <v>-2.4287519220394787</v>
      </c>
      <c r="AI180" s="70">
        <v>0.51645002406271201</v>
      </c>
      <c r="AJ180" s="19">
        <v>0</v>
      </c>
      <c r="AK180" s="20">
        <v>0</v>
      </c>
      <c r="AL180" s="53">
        <v>0</v>
      </c>
    </row>
    <row r="181" spans="1:38">
      <c r="A181" s="73">
        <v>38472</v>
      </c>
      <c r="B181" s="65">
        <v>59.445624799868135</v>
      </c>
      <c r="C181" s="66">
        <v>0.41176465958713909</v>
      </c>
      <c r="D181" s="67">
        <v>66354783993</v>
      </c>
      <c r="E181" s="67">
        <v>43539141680</v>
      </c>
      <c r="F181" s="67">
        <v>14222128535</v>
      </c>
      <c r="G181" s="67">
        <v>7607850247</v>
      </c>
      <c r="H181" s="67">
        <v>985663531</v>
      </c>
      <c r="I181" s="67">
        <v>10562572682.641811</v>
      </c>
      <c r="J181" s="67">
        <v>2954722435.6418104</v>
      </c>
      <c r="K181" s="67"/>
      <c r="L181" s="68">
        <v>69309506428.641815</v>
      </c>
      <c r="M181">
        <v>105737927396.81705</v>
      </c>
      <c r="N181">
        <v>34539458896.885399</v>
      </c>
      <c r="O181">
        <v>18476209820.017349</v>
      </c>
      <c r="P181" s="69">
        <v>7175755293.3377028</v>
      </c>
      <c r="Q181" s="69">
        <v>0</v>
      </c>
      <c r="R181" s="69">
        <v>25651965113.355053</v>
      </c>
      <c r="S181">
        <v>2393754558.7042065</v>
      </c>
      <c r="T181">
        <v>161147350672.42401</v>
      </c>
      <c r="U181" s="20">
        <v>168323105965.76172</v>
      </c>
      <c r="V181" s="70">
        <v>20.823477419547622</v>
      </c>
      <c r="W181" s="70">
        <v>31.636016832302506</v>
      </c>
      <c r="X181" s="70">
        <v>-8.0135805727692642</v>
      </c>
      <c r="Y181" s="70">
        <v>64.038181819528333</v>
      </c>
      <c r="Z181" s="71">
        <v>17.627072068025164</v>
      </c>
      <c r="AA181" s="70">
        <v>15.385081301080049</v>
      </c>
      <c r="AB181" s="70">
        <v>25.71093655584702</v>
      </c>
      <c r="AC181" s="70">
        <v>-12.153989349680083</v>
      </c>
      <c r="AD181" s="70">
        <v>56.654644858495054</v>
      </c>
      <c r="AE181" s="71">
        <v>12.332549630633727</v>
      </c>
      <c r="AF181" s="70">
        <v>9.4089857006170927</v>
      </c>
      <c r="AG181" s="70">
        <v>4.7143545830935283</v>
      </c>
      <c r="AH181" s="70">
        <v>-2.3685323909187348</v>
      </c>
      <c r="AI181" s="70">
        <v>0.57774173784182714</v>
      </c>
      <c r="AJ181" s="19">
        <v>0</v>
      </c>
      <c r="AK181" s="20">
        <v>0</v>
      </c>
      <c r="AL181" s="53">
        <v>0</v>
      </c>
    </row>
    <row r="182" spans="1:38">
      <c r="A182" s="73">
        <v>38503</v>
      </c>
      <c r="B182" s="65">
        <v>59.599940778737164</v>
      </c>
      <c r="C182" s="66">
        <v>0.41283356695789653</v>
      </c>
      <c r="D182" s="67">
        <v>67251973283</v>
      </c>
      <c r="E182" s="67">
        <v>44038722652</v>
      </c>
      <c r="F182" s="67">
        <v>14555089907</v>
      </c>
      <c r="G182" s="67">
        <v>7635470755</v>
      </c>
      <c r="H182" s="67">
        <v>1022689969</v>
      </c>
      <c r="I182" s="67">
        <v>10535279968.22282</v>
      </c>
      <c r="J182" s="67">
        <v>2899809213.2228198</v>
      </c>
      <c r="K182" s="67"/>
      <c r="L182" s="68">
        <v>70151782496.222824</v>
      </c>
      <c r="M182">
        <v>106674277909.41078</v>
      </c>
      <c r="N182">
        <v>35256556326.691391</v>
      </c>
      <c r="O182">
        <v>18495275980.740963</v>
      </c>
      <c r="P182" s="69">
        <v>7024160449.4301243</v>
      </c>
      <c r="Q182" s="69">
        <v>0</v>
      </c>
      <c r="R182" s="69">
        <v>25519436430.171089</v>
      </c>
      <c r="S182">
        <v>2477245192.381124</v>
      </c>
      <c r="T182">
        <v>162903355409.22427</v>
      </c>
      <c r="U182" s="20">
        <v>169927515858.65439</v>
      </c>
      <c r="V182" s="70">
        <v>19.486145457675331</v>
      </c>
      <c r="W182" s="70">
        <v>32.214098397490233</v>
      </c>
      <c r="X182" s="70">
        <v>-6.9692640028575115</v>
      </c>
      <c r="Y182" s="70">
        <v>69.662329252380943</v>
      </c>
      <c r="Z182" s="71">
        <v>17.324832083924658</v>
      </c>
      <c r="AA182" s="70">
        <v>14.163424660900215</v>
      </c>
      <c r="AB182" s="70">
        <v>26.324388519649446</v>
      </c>
      <c r="AC182" s="70">
        <v>-11.113481990094265</v>
      </c>
      <c r="AD182" s="70">
        <v>62.104421974663616</v>
      </c>
      <c r="AE182" s="71">
        <v>12.098390798039649</v>
      </c>
      <c r="AF182" s="70">
        <v>8.7304508142580417</v>
      </c>
      <c r="AG182" s="70">
        <v>4.8467056761754304</v>
      </c>
      <c r="AH182" s="70">
        <v>-2.1048492898074445</v>
      </c>
      <c r="AI182" s="70">
        <v>0.62608359741361486</v>
      </c>
      <c r="AJ182" s="19">
        <v>0</v>
      </c>
      <c r="AK182" s="20">
        <v>0</v>
      </c>
      <c r="AL182" s="53">
        <v>0</v>
      </c>
    </row>
    <row r="183" spans="1:38">
      <c r="A183" s="73">
        <v>38533</v>
      </c>
      <c r="B183" s="65">
        <v>59.757838473010281</v>
      </c>
      <c r="C183" s="66">
        <v>0.41392728395642842</v>
      </c>
      <c r="D183" s="67">
        <v>68609556637</v>
      </c>
      <c r="E183" s="67">
        <v>44963910587</v>
      </c>
      <c r="F183" s="67">
        <v>14917720804</v>
      </c>
      <c r="G183" s="67">
        <v>7665557922</v>
      </c>
      <c r="H183" s="67">
        <v>1062367324</v>
      </c>
      <c r="I183" s="67">
        <v>10500453776.030861</v>
      </c>
      <c r="J183" s="67">
        <v>2834895854.0308599</v>
      </c>
      <c r="K183" s="67"/>
      <c r="L183" s="68">
        <v>71444452491.030853</v>
      </c>
      <c r="M183">
        <v>108627559307.57411</v>
      </c>
      <c r="N183">
        <v>36039472105.854942</v>
      </c>
      <c r="O183">
        <v>18519093133.292721</v>
      </c>
      <c r="P183" s="69">
        <v>6848777463.8437996</v>
      </c>
      <c r="Q183" s="69">
        <v>0</v>
      </c>
      <c r="R183" s="69">
        <v>25367870597.13652</v>
      </c>
      <c r="S183">
        <v>2566555443.8586583</v>
      </c>
      <c r="T183">
        <v>165752679990.58044</v>
      </c>
      <c r="U183" s="20">
        <v>172601457454.42426</v>
      </c>
      <c r="V183" s="70">
        <v>18.769314502954671</v>
      </c>
      <c r="W183" s="70">
        <v>33.194053341321371</v>
      </c>
      <c r="X183" s="70">
        <v>-7.7925692530210533</v>
      </c>
      <c r="Y183" s="70">
        <v>71.617173537010075</v>
      </c>
      <c r="Z183" s="71">
        <v>16.997245537138351</v>
      </c>
      <c r="AA183" s="70">
        <v>13.784691133222937</v>
      </c>
      <c r="AB183" s="70">
        <v>27.604038834856183</v>
      </c>
      <c r="AC183" s="70">
        <v>-11.662418263161445</v>
      </c>
      <c r="AD183" s="70">
        <v>64.414581037087842</v>
      </c>
      <c r="AE183" s="71">
        <v>12.086994040451039</v>
      </c>
      <c r="AF183" s="70">
        <v>8.5460216768607591</v>
      </c>
      <c r="AG183" s="70">
        <v>5.0628772017433308</v>
      </c>
      <c r="AH183" s="70">
        <v>-2.174892943826396</v>
      </c>
      <c r="AI183" s="70">
        <v>0.65298810567332777</v>
      </c>
      <c r="AJ183" s="19">
        <v>0</v>
      </c>
      <c r="AK183" s="20">
        <v>0</v>
      </c>
      <c r="AL183" s="53">
        <v>0</v>
      </c>
    </row>
    <row r="184" spans="1:38">
      <c r="A184" s="73">
        <v>38564</v>
      </c>
      <c r="B184" s="65">
        <v>59.86198733044062</v>
      </c>
      <c r="C184" s="66">
        <v>0.41464869649049751</v>
      </c>
      <c r="D184" s="67">
        <v>69244149111</v>
      </c>
      <c r="E184" s="67">
        <v>45078433586</v>
      </c>
      <c r="F184" s="67">
        <v>15372158459</v>
      </c>
      <c r="G184" s="67">
        <v>7698703216</v>
      </c>
      <c r="H184" s="67">
        <v>1094853850</v>
      </c>
      <c r="I184" s="67">
        <v>10479924075.97994</v>
      </c>
      <c r="J184" s="67">
        <v>2781220859.9799399</v>
      </c>
      <c r="K184" s="67"/>
      <c r="L184" s="68">
        <v>72025369970.979935</v>
      </c>
      <c r="M184">
        <v>108714760151.26714</v>
      </c>
      <c r="N184">
        <v>37072728285.671295</v>
      </c>
      <c r="O184">
        <v>18566809159.561485</v>
      </c>
      <c r="P184" s="69">
        <v>6707414935.8713274</v>
      </c>
      <c r="Q184" s="69">
        <v>0</v>
      </c>
      <c r="R184" s="69">
        <v>25274224095.432812</v>
      </c>
      <c r="S184">
        <v>2640437216.532021</v>
      </c>
      <c r="T184">
        <v>166994734813.03195</v>
      </c>
      <c r="U184" s="20">
        <v>173702149748.90329</v>
      </c>
      <c r="V184" s="70">
        <v>16.822199374083603</v>
      </c>
      <c r="W184" s="70">
        <v>34.168469920274887</v>
      </c>
      <c r="X184" s="70">
        <v>-7.6441611719998086</v>
      </c>
      <c r="Y184" s="70">
        <v>71.142637000152689</v>
      </c>
      <c r="Z184" s="71">
        <v>16.110707089512609</v>
      </c>
      <c r="AA184" s="70">
        <v>12.015371196302983</v>
      </c>
      <c r="AB184" s="70">
        <v>28.647902894162549</v>
      </c>
      <c r="AC184" s="70">
        <v>-11.444283501827135</v>
      </c>
      <c r="AD184" s="70">
        <v>64.100711284324134</v>
      </c>
      <c r="AE184" s="71">
        <v>11.333154350647522</v>
      </c>
      <c r="AF184" s="70">
        <v>7.4742462537663688</v>
      </c>
      <c r="AG184" s="70">
        <v>5.2913195933053041</v>
      </c>
      <c r="AH184" s="70">
        <v>-2.0934816520710977</v>
      </c>
      <c r="AI184" s="70">
        <v>0.66107015564692695</v>
      </c>
      <c r="AJ184" s="19">
        <v>0</v>
      </c>
      <c r="AK184" s="20">
        <v>0</v>
      </c>
      <c r="AL184" s="53">
        <v>0</v>
      </c>
    </row>
    <row r="185" spans="1:38">
      <c r="A185" s="73">
        <v>38595</v>
      </c>
      <c r="B185" s="65">
        <v>59.963064720788601</v>
      </c>
      <c r="C185" s="66">
        <v>0.41534883375659093</v>
      </c>
      <c r="D185" s="67">
        <v>69476584240</v>
      </c>
      <c r="E185" s="67">
        <v>44778499280</v>
      </c>
      <c r="F185" s="67">
        <v>15836391664</v>
      </c>
      <c r="G185" s="67">
        <v>7730260408</v>
      </c>
      <c r="H185" s="67">
        <v>1131432888</v>
      </c>
      <c r="I185" s="67">
        <v>10443864383.36376</v>
      </c>
      <c r="J185" s="67">
        <v>2713603975.36376</v>
      </c>
      <c r="K185" s="67"/>
      <c r="L185" s="68">
        <v>72190188215.363754</v>
      </c>
      <c r="M185">
        <v>107809377662.15514</v>
      </c>
      <c r="N185">
        <v>38127930974.956543</v>
      </c>
      <c r="O185">
        <v>18611489378.901699</v>
      </c>
      <c r="P185" s="69">
        <v>6533313096.8992386</v>
      </c>
      <c r="Q185" s="69">
        <v>0</v>
      </c>
      <c r="R185" s="69">
        <v>25144802475.800938</v>
      </c>
      <c r="S185">
        <v>2724054568.2212257</v>
      </c>
      <c r="T185">
        <v>167272852584.23462</v>
      </c>
      <c r="U185" s="20">
        <v>173806165681.13385</v>
      </c>
      <c r="V185" s="70">
        <v>14.575053278508543</v>
      </c>
      <c r="W185" s="70">
        <v>35.23572116060236</v>
      </c>
      <c r="X185" s="70">
        <v>-10.054008095429179</v>
      </c>
      <c r="Y185" s="70">
        <v>69.987957062398351</v>
      </c>
      <c r="Z185" s="71">
        <v>14.461669455675885</v>
      </c>
      <c r="AA185" s="70">
        <v>9.7345107507629471</v>
      </c>
      <c r="AB185" s="70">
        <v>29.522311122232047</v>
      </c>
      <c r="AC185" s="70">
        <v>-13.854027266757873</v>
      </c>
      <c r="AD185" s="70">
        <v>62.80634193920924</v>
      </c>
      <c r="AE185" s="71">
        <v>9.6259171436070332</v>
      </c>
      <c r="AF185" s="70">
        <v>6.0321967378308381</v>
      </c>
      <c r="AG185" s="70">
        <v>5.481470326252988</v>
      </c>
      <c r="AH185" s="70">
        <v>-2.5505705930546805</v>
      </c>
      <c r="AI185" s="70">
        <v>0.66282067257789035</v>
      </c>
      <c r="AJ185" s="19">
        <v>0</v>
      </c>
      <c r="AK185" s="20">
        <v>0</v>
      </c>
      <c r="AL185" s="53">
        <v>0</v>
      </c>
    </row>
    <row r="186" spans="1:38">
      <c r="A186" s="73">
        <v>38625</v>
      </c>
      <c r="B186" s="65">
        <v>60.16205796798517</v>
      </c>
      <c r="C186" s="66">
        <v>0.41672720915373562</v>
      </c>
      <c r="D186" s="67">
        <v>70309503210</v>
      </c>
      <c r="E186" s="67">
        <v>45440325630</v>
      </c>
      <c r="F186" s="67">
        <v>16392725815</v>
      </c>
      <c r="G186" s="67">
        <v>7305582766</v>
      </c>
      <c r="H186" s="67">
        <v>1170868999</v>
      </c>
      <c r="I186" s="67">
        <v>10374123253.837601</v>
      </c>
      <c r="J186" s="67">
        <v>3068540487.8376002</v>
      </c>
      <c r="K186" s="67"/>
      <c r="L186" s="68">
        <v>73378043697.837601</v>
      </c>
      <c r="M186">
        <v>109040937649.06175</v>
      </c>
      <c r="N186">
        <v>39336826237.694809</v>
      </c>
      <c r="O186">
        <v>17530851371.178127</v>
      </c>
      <c r="P186" s="69">
        <v>7363427250.3324327</v>
      </c>
      <c r="Q186" s="69">
        <v>0</v>
      </c>
      <c r="R186" s="69">
        <v>24894278621.510559</v>
      </c>
      <c r="S186">
        <v>2809677345.9494758</v>
      </c>
      <c r="T186">
        <v>168718292603.88416</v>
      </c>
      <c r="U186" s="20">
        <v>176081719854.21658</v>
      </c>
      <c r="V186" s="70">
        <v>14.228865843008753</v>
      </c>
      <c r="W186" s="70">
        <v>36.145047644432005</v>
      </c>
      <c r="X186" s="70">
        <v>-8.2043182094063027</v>
      </c>
      <c r="Y186" s="70">
        <v>67.21879951595038</v>
      </c>
      <c r="Z186" s="71">
        <v>14.972553027817547</v>
      </c>
      <c r="AA186" s="70">
        <v>9.3094123077015922</v>
      </c>
      <c r="AB186" s="70">
        <v>30.28173777957306</v>
      </c>
      <c r="AC186" s="70">
        <v>-12.157649864920661</v>
      </c>
      <c r="AD186" s="70">
        <v>60.017247540645457</v>
      </c>
      <c r="AE186" s="71">
        <v>10.021071383647829</v>
      </c>
      <c r="AF186" s="70">
        <v>5.8025097871321814</v>
      </c>
      <c r="AG186" s="70">
        <v>5.7129203256709253</v>
      </c>
      <c r="AH186" s="70">
        <v>-2.1528155891177296</v>
      </c>
      <c r="AI186" s="70">
        <v>0.65845685996244108</v>
      </c>
      <c r="AJ186" s="19">
        <v>0</v>
      </c>
      <c r="AK186" s="20">
        <v>0</v>
      </c>
      <c r="AL186" s="53">
        <v>0</v>
      </c>
    </row>
    <row r="187" spans="1:38">
      <c r="A187" s="73">
        <v>38656</v>
      </c>
      <c r="B187" s="65">
        <v>60.231759254369599</v>
      </c>
      <c r="C187" s="66">
        <v>0.41721001216165243</v>
      </c>
      <c r="D187" s="67">
        <v>71410050829</v>
      </c>
      <c r="E187" s="67">
        <v>46052732861</v>
      </c>
      <c r="F187" s="67">
        <v>16847017775</v>
      </c>
      <c r="G187" s="67">
        <v>7336983939</v>
      </c>
      <c r="H187" s="67">
        <v>1173316254</v>
      </c>
      <c r="I187" s="67">
        <v>10334309632.825359</v>
      </c>
      <c r="J187" s="67">
        <v>2997325693.8253598</v>
      </c>
      <c r="K187" s="67"/>
      <c r="L187" s="68">
        <v>74407376522.825363</v>
      </c>
      <c r="M187">
        <v>110382616712.36304</v>
      </c>
      <c r="N187">
        <v>40380185719.206673</v>
      </c>
      <c r="O187">
        <v>17585829019.264301</v>
      </c>
      <c r="P187" s="69">
        <v>7184213241.4214792</v>
      </c>
      <c r="Q187" s="69">
        <v>0</v>
      </c>
      <c r="R187" s="69">
        <v>24770042260.68578</v>
      </c>
      <c r="S187">
        <v>2812291699.1392484</v>
      </c>
      <c r="T187">
        <v>171160923149.97327</v>
      </c>
      <c r="U187" s="20">
        <v>178345136391.39474</v>
      </c>
      <c r="V187" s="70">
        <v>14.604495299710486</v>
      </c>
      <c r="W187" s="70">
        <v>36.412527995426245</v>
      </c>
      <c r="X187" s="70">
        <v>-7.8337083055516228</v>
      </c>
      <c r="Y187" s="70">
        <v>59.310117209942995</v>
      </c>
      <c r="Z187" s="71">
        <v>15.390180955231259</v>
      </c>
      <c r="AA187" s="70">
        <v>9.5982130742566785</v>
      </c>
      <c r="AB187" s="70">
        <v>30.453602802773293</v>
      </c>
      <c r="AC187" s="70">
        <v>-11.859819730668409</v>
      </c>
      <c r="AD187" s="70">
        <v>52.350953819036135</v>
      </c>
      <c r="AE187" s="71">
        <v>10.349577526915898</v>
      </c>
      <c r="AF187" s="70">
        <v>5.9813195231571532</v>
      </c>
      <c r="AG187" s="70">
        <v>5.8325748103752231</v>
      </c>
      <c r="AH187" s="70">
        <v>-2.0622452190364697</v>
      </c>
      <c r="AI187" s="70">
        <v>0.59792841241998684</v>
      </c>
      <c r="AJ187" s="19">
        <v>0</v>
      </c>
      <c r="AK187" s="20">
        <v>0</v>
      </c>
      <c r="AL187" s="53">
        <v>0</v>
      </c>
    </row>
    <row r="188" spans="1:38">
      <c r="A188" s="73">
        <v>38686</v>
      </c>
      <c r="B188" s="65">
        <v>60.367765873725787</v>
      </c>
      <c r="C188" s="66">
        <v>0.41815209527557945</v>
      </c>
      <c r="D188" s="67">
        <v>72662315382</v>
      </c>
      <c r="E188" s="67">
        <v>46607208096</v>
      </c>
      <c r="F188" s="67">
        <v>17440328381</v>
      </c>
      <c r="G188" s="67">
        <v>7376387932</v>
      </c>
      <c r="H188" s="67">
        <v>1238390973</v>
      </c>
      <c r="I188" s="67">
        <v>10307580708.31271</v>
      </c>
      <c r="J188" s="67">
        <v>2931192776.3127098</v>
      </c>
      <c r="K188" s="67"/>
      <c r="L188" s="68">
        <v>75593508158.312714</v>
      </c>
      <c r="M188">
        <v>111459941544.198</v>
      </c>
      <c r="N188">
        <v>41708097551.217827</v>
      </c>
      <c r="O188">
        <v>17640442354.207642</v>
      </c>
      <c r="P188" s="69">
        <v>7009872267.6038084</v>
      </c>
      <c r="Q188" s="69">
        <v>0</v>
      </c>
      <c r="R188" s="69">
        <v>24650314621.811451</v>
      </c>
      <c r="S188">
        <v>2961580216.8439436</v>
      </c>
      <c r="T188">
        <v>173770061666.46741</v>
      </c>
      <c r="U188" s="20">
        <v>180779933934.07123</v>
      </c>
      <c r="V188" s="70">
        <v>13.248574147249714</v>
      </c>
      <c r="W188" s="70">
        <v>37.269136442483173</v>
      </c>
      <c r="X188" s="70">
        <v>-6.6779282665963109</v>
      </c>
      <c r="Y188" s="70">
        <v>51.309281831686683</v>
      </c>
      <c r="Z188" s="71">
        <v>15.017275220740434</v>
      </c>
      <c r="AA188" s="70">
        <v>8.4184607959393976</v>
      </c>
      <c r="AB188" s="70">
        <v>31.41453303006767</v>
      </c>
      <c r="AC188" s="70">
        <v>-10.658165439961209</v>
      </c>
      <c r="AD188" s="70">
        <v>44.855858573552389</v>
      </c>
      <c r="AE188" s="71">
        <v>10.111725805586701</v>
      </c>
      <c r="AF188" s="70">
        <v>5.2714684731545169</v>
      </c>
      <c r="AG188" s="70">
        <v>6.0728274155570432</v>
      </c>
      <c r="AH188" s="70">
        <v>-1.7911559661806469</v>
      </c>
      <c r="AI188" s="70">
        <v>0.55858588305577883</v>
      </c>
      <c r="AJ188" s="19">
        <v>0</v>
      </c>
      <c r="AK188" s="20">
        <v>0</v>
      </c>
      <c r="AL188" s="53">
        <v>0</v>
      </c>
    </row>
    <row r="189" spans="1:38">
      <c r="A189" s="75">
        <v>38717</v>
      </c>
      <c r="B189" s="65">
        <v>60.502432889571274</v>
      </c>
      <c r="C189" s="66">
        <v>0.41908489929814491</v>
      </c>
      <c r="D189" s="67">
        <v>74335984654</v>
      </c>
      <c r="E189" s="67">
        <v>47619853505</v>
      </c>
      <c r="F189" s="67">
        <v>18114622896</v>
      </c>
      <c r="G189" s="67">
        <v>7344473715</v>
      </c>
      <c r="H189" s="67">
        <v>1257034538</v>
      </c>
      <c r="I189" s="67">
        <v>10307591448.271191</v>
      </c>
      <c r="J189" s="67">
        <v>2963117733.2711902</v>
      </c>
      <c r="K189" s="67"/>
      <c r="L189" s="68">
        <v>77299102387.271194</v>
      </c>
      <c r="M189">
        <v>113628177929.46135</v>
      </c>
      <c r="N189">
        <v>43224231954.759399</v>
      </c>
      <c r="O189">
        <v>17525025901.195744</v>
      </c>
      <c r="P189" s="69">
        <v>7070447392.0048647</v>
      </c>
      <c r="Q189" s="69">
        <v>0</v>
      </c>
      <c r="R189" s="69">
        <v>24595473293.200607</v>
      </c>
      <c r="S189">
        <v>2999474665.1697464</v>
      </c>
      <c r="T189">
        <v>177376910450.58624</v>
      </c>
      <c r="U189" s="20">
        <v>184447357842.59109</v>
      </c>
      <c r="V189" s="70">
        <v>13.528331424481955</v>
      </c>
      <c r="W189" s="70">
        <v>38.414720349813678</v>
      </c>
      <c r="X189" s="70">
        <v>-3.448470610810328</v>
      </c>
      <c r="Y189" s="70">
        <v>48.911815463389054</v>
      </c>
      <c r="Z189" s="71">
        <v>16.147653278707217</v>
      </c>
      <c r="AA189" s="70">
        <v>8.9227967473761272</v>
      </c>
      <c r="AB189" s="70">
        <v>32.799612769226918</v>
      </c>
      <c r="AC189" s="70">
        <v>-7.3653027455740645</v>
      </c>
      <c r="AD189" s="70">
        <v>42.870869372292631</v>
      </c>
      <c r="AE189" s="71">
        <v>11.435859860027575</v>
      </c>
      <c r="AF189" s="70">
        <v>5.6236824432743981</v>
      </c>
      <c r="AG189" s="70">
        <v>6.4498813113507332</v>
      </c>
      <c r="AH189" s="70">
        <v>-1.1814752563056072</v>
      </c>
      <c r="AI189" s="70">
        <v>0.54377136170806895</v>
      </c>
      <c r="AJ189" s="19">
        <v>0</v>
      </c>
      <c r="AK189" s="20">
        <v>0</v>
      </c>
      <c r="AL189" s="53">
        <v>0</v>
      </c>
    </row>
    <row r="190" spans="1:38">
      <c r="A190" s="75">
        <v>38748</v>
      </c>
      <c r="B190" s="65">
        <v>60.759722756681214</v>
      </c>
      <c r="C190" s="66">
        <v>0.42086708049150295</v>
      </c>
      <c r="D190" s="67">
        <v>75458379231</v>
      </c>
      <c r="E190" s="67">
        <v>48279682425</v>
      </c>
      <c r="F190" s="67">
        <v>18527321919</v>
      </c>
      <c r="G190" s="67">
        <v>7378228234</v>
      </c>
      <c r="H190" s="67">
        <v>1273146653</v>
      </c>
      <c r="I190" s="67">
        <v>10272939635.861401</v>
      </c>
      <c r="J190" s="67">
        <v>2894711401.8614001</v>
      </c>
      <c r="K190" s="67"/>
      <c r="L190" s="68">
        <v>78353090632.861404</v>
      </c>
      <c r="M190">
        <v>114714798716.53857</v>
      </c>
      <c r="N190">
        <v>44021789248.432449</v>
      </c>
      <c r="O190">
        <v>17531017691.817219</v>
      </c>
      <c r="P190" s="69">
        <v>6877970589.8614292</v>
      </c>
      <c r="Q190" s="69">
        <v>0</v>
      </c>
      <c r="R190" s="69">
        <v>24408988281.67865</v>
      </c>
      <c r="S190">
        <v>3025056394.3209238</v>
      </c>
      <c r="T190">
        <v>179292662051.10916</v>
      </c>
      <c r="U190" s="20">
        <v>186170632640.97058</v>
      </c>
      <c r="V190" s="70">
        <v>15.2599595988963</v>
      </c>
      <c r="W190" s="70">
        <v>39.180724637916462</v>
      </c>
      <c r="X190" s="70">
        <v>-3.797429605396585</v>
      </c>
      <c r="Y190" s="70">
        <v>45.308174018467916</v>
      </c>
      <c r="Z190" s="71">
        <v>17.375940567161095</v>
      </c>
      <c r="AA190" s="70">
        <v>10.835989547585868</v>
      </c>
      <c r="AB190" s="70">
        <v>33.838614857030123</v>
      </c>
      <c r="AC190" s="70">
        <v>-7.4899286463982033</v>
      </c>
      <c r="AD190" s="70">
        <v>39.730877164422672</v>
      </c>
      <c r="AE190" s="71">
        <v>12.870753790933165</v>
      </c>
      <c r="AF190" s="70">
        <v>6.7995077434739013</v>
      </c>
      <c r="AG190" s="70">
        <v>6.7479069499492104</v>
      </c>
      <c r="AH190" s="70">
        <v>-1.1981431087228727</v>
      </c>
      <c r="AI190" s="70">
        <v>0.52148220623292763</v>
      </c>
      <c r="AJ190" s="19">
        <v>0</v>
      </c>
      <c r="AK190" s="20">
        <v>0</v>
      </c>
      <c r="AL190" s="53">
        <v>0</v>
      </c>
    </row>
    <row r="191" spans="1:38">
      <c r="A191" s="75">
        <v>38776</v>
      </c>
      <c r="B191" s="65">
        <v>61.150869008384767</v>
      </c>
      <c r="C191" s="66">
        <v>0.42357645067179345</v>
      </c>
      <c r="D191" s="67">
        <v>77154778181</v>
      </c>
      <c r="E191" s="67">
        <v>49293076373</v>
      </c>
      <c r="F191" s="67">
        <v>19107520881</v>
      </c>
      <c r="G191" s="67">
        <v>7445392281</v>
      </c>
      <c r="H191" s="67">
        <v>1308788646</v>
      </c>
      <c r="I191" s="67">
        <v>10276161677.54491</v>
      </c>
      <c r="J191" s="67">
        <v>2830769396.54491</v>
      </c>
      <c r="K191" s="67"/>
      <c r="L191" s="68">
        <v>79985547577.544907</v>
      </c>
      <c r="M191">
        <v>116373505408.1053</v>
      </c>
      <c r="N191">
        <v>45109969760.347672</v>
      </c>
      <c r="O191">
        <v>17577446218.248409</v>
      </c>
      <c r="P191" s="69">
        <v>6683018831.7960119</v>
      </c>
      <c r="Q191" s="69">
        <v>0</v>
      </c>
      <c r="R191" s="69">
        <v>24260465050.044422</v>
      </c>
      <c r="S191">
        <v>3089852242.5509195</v>
      </c>
      <c r="T191">
        <v>182150773629.25229</v>
      </c>
      <c r="U191" s="20">
        <v>188833792461.04831</v>
      </c>
      <c r="V191" s="70">
        <v>16.839628702454412</v>
      </c>
      <c r="W191" s="70">
        <v>40.80345225950601</v>
      </c>
      <c r="X191" s="70">
        <v>-3.5547557303772126</v>
      </c>
      <c r="Y191" s="70">
        <v>42.59344467385673</v>
      </c>
      <c r="Z191" s="71">
        <v>18.793164231268555</v>
      </c>
      <c r="AA191" s="70">
        <v>12.590555273256365</v>
      </c>
      <c r="AB191" s="70">
        <v>35.682893298651862</v>
      </c>
      <c r="AC191" s="70">
        <v>-7.0621524017769444</v>
      </c>
      <c r="AD191" s="70">
        <v>37.407789569761206</v>
      </c>
      <c r="AE191" s="71">
        <v>14.473047133063144</v>
      </c>
      <c r="AF191" s="70">
        <v>7.8889747722694326</v>
      </c>
      <c r="AG191" s="70">
        <v>7.1916911689336391</v>
      </c>
      <c r="AH191" s="70">
        <v>-1.1175504166948558</v>
      </c>
      <c r="AI191" s="70">
        <v>0.5099316085549489</v>
      </c>
      <c r="AJ191" s="19">
        <v>0</v>
      </c>
      <c r="AK191" s="20">
        <v>0</v>
      </c>
      <c r="AL191" s="53">
        <v>0</v>
      </c>
    </row>
    <row r="192" spans="1:38">
      <c r="A192" s="75">
        <v>38807</v>
      </c>
      <c r="B192" s="65">
        <v>61.463982784999502</v>
      </c>
      <c r="C192" s="66">
        <v>0.42574530982793601</v>
      </c>
      <c r="D192" s="67">
        <v>77710687028</v>
      </c>
      <c r="E192" s="67">
        <v>49049109590</v>
      </c>
      <c r="F192" s="67">
        <v>19769985181</v>
      </c>
      <c r="G192" s="67">
        <v>7538814341</v>
      </c>
      <c r="H192" s="67">
        <v>1352777916</v>
      </c>
      <c r="I192" s="67">
        <v>10296644448.47814</v>
      </c>
      <c r="J192" s="67">
        <v>2757830107.4781399</v>
      </c>
      <c r="K192" s="67"/>
      <c r="L192" s="68">
        <v>80468517135.478134</v>
      </c>
      <c r="M192">
        <v>115207633431.88228</v>
      </c>
      <c r="N192">
        <v>46436178449.012146</v>
      </c>
      <c r="O192">
        <v>17707333861.286209</v>
      </c>
      <c r="P192" s="69">
        <v>6477652351.8079634</v>
      </c>
      <c r="Q192" s="69">
        <v>0</v>
      </c>
      <c r="R192" s="69">
        <v>24184986213.094173</v>
      </c>
      <c r="S192">
        <v>3177434688.703258</v>
      </c>
      <c r="T192">
        <v>182528580430.88388</v>
      </c>
      <c r="U192" s="20">
        <v>189006232782.69183</v>
      </c>
      <c r="V192" s="70">
        <v>13.706800535703367</v>
      </c>
      <c r="W192" s="70">
        <v>43.474349263520274</v>
      </c>
      <c r="X192" s="70">
        <v>-2.3881486817738939</v>
      </c>
      <c r="Y192" s="70">
        <v>42.351811113320451</v>
      </c>
      <c r="Z192" s="71">
        <v>17.618580258126393</v>
      </c>
      <c r="AA192" s="70">
        <v>9.6027565875339782</v>
      </c>
      <c r="AB192" s="70">
        <v>38.295898792322603</v>
      </c>
      <c r="AC192" s="70">
        <v>-5.9112741745749204</v>
      </c>
      <c r="AD192" s="70">
        <v>37.213876652424815</v>
      </c>
      <c r="AE192" s="71">
        <v>13.373347605141195</v>
      </c>
      <c r="AF192" s="70">
        <v>6.0546709152633644</v>
      </c>
      <c r="AG192" s="70">
        <v>7.7131944738778069</v>
      </c>
      <c r="AH192" s="70">
        <v>-0.91143185727573139</v>
      </c>
      <c r="AI192" s="70">
        <v>0.51691407327576899</v>
      </c>
      <c r="AJ192" s="19">
        <v>0</v>
      </c>
      <c r="AK192" s="20">
        <v>0</v>
      </c>
      <c r="AL192" s="53">
        <v>0</v>
      </c>
    </row>
    <row r="193" spans="1:38">
      <c r="A193" s="75">
        <v>38837</v>
      </c>
      <c r="B193" s="65">
        <v>61.617427675829596</v>
      </c>
      <c r="C193" s="66">
        <v>0.42680818339433818</v>
      </c>
      <c r="D193" s="67">
        <v>80370132603</v>
      </c>
      <c r="E193" s="67">
        <v>50798783278</v>
      </c>
      <c r="F193" s="67">
        <v>20457784297</v>
      </c>
      <c r="G193" s="67">
        <v>7717228168</v>
      </c>
      <c r="H193" s="67">
        <v>1396336860</v>
      </c>
      <c r="I193" s="67">
        <v>10317383894.076019</v>
      </c>
      <c r="J193" s="67">
        <v>2600155726.0760198</v>
      </c>
      <c r="K193" s="67"/>
      <c r="L193" s="68">
        <v>82970288329.076019</v>
      </c>
      <c r="M193">
        <v>119020171717.43355</v>
      </c>
      <c r="N193">
        <v>47932033857.229416</v>
      </c>
      <c r="O193">
        <v>18081256330.715363</v>
      </c>
      <c r="P193" s="69">
        <v>6092094358.1666861</v>
      </c>
      <c r="Q193" s="69">
        <v>0</v>
      </c>
      <c r="R193" s="69">
        <v>24173350688.88205</v>
      </c>
      <c r="S193">
        <v>3271579398.7246289</v>
      </c>
      <c r="T193">
        <v>188305041304.10297</v>
      </c>
      <c r="U193" s="20">
        <v>194397135662.26965</v>
      </c>
      <c r="V193" s="70">
        <v>16.673828003675983</v>
      </c>
      <c r="W193" s="70">
        <v>43.844743398671596</v>
      </c>
      <c r="X193" s="70">
        <v>-2.3212980012788709</v>
      </c>
      <c r="Y193" s="70">
        <v>41.664656962944903</v>
      </c>
      <c r="Z193" s="71">
        <v>19.709824242506734</v>
      </c>
      <c r="AA193" s="70">
        <v>12.561475950602308</v>
      </c>
      <c r="AB193" s="70">
        <v>38.774709819069272</v>
      </c>
      <c r="AC193" s="70">
        <v>-5.7641370473531461</v>
      </c>
      <c r="AD193" s="70">
        <v>36.671463948902463</v>
      </c>
      <c r="AE193" s="71">
        <v>15.490463740498939</v>
      </c>
      <c r="AF193" s="70">
        <v>7.8909215965383925</v>
      </c>
      <c r="AG193" s="70">
        <v>7.956468533243541</v>
      </c>
      <c r="AH193" s="70">
        <v>-0.8784381775688983</v>
      </c>
      <c r="AI193" s="70">
        <v>0.52151178828590461</v>
      </c>
      <c r="AJ193" s="19">
        <v>0</v>
      </c>
      <c r="AK193" s="20">
        <v>0</v>
      </c>
      <c r="AL193" s="53">
        <v>0</v>
      </c>
    </row>
    <row r="194" spans="1:38">
      <c r="A194" s="75">
        <v>38868</v>
      </c>
      <c r="B194" s="65">
        <v>61.772537345699618</v>
      </c>
      <c r="C194" s="66">
        <v>0.42788258845993765</v>
      </c>
      <c r="D194" s="67">
        <v>83227550502</v>
      </c>
      <c r="E194" s="67">
        <v>52554378205</v>
      </c>
      <c r="F194" s="67">
        <v>21260879774</v>
      </c>
      <c r="G194" s="67">
        <v>8028012106</v>
      </c>
      <c r="H194" s="67">
        <v>1384280417</v>
      </c>
      <c r="I194" s="67">
        <v>10382413522.96496</v>
      </c>
      <c r="J194" s="67">
        <v>2354401416.9649601</v>
      </c>
      <c r="K194" s="67"/>
      <c r="L194" s="68">
        <v>85581951918.964966</v>
      </c>
      <c r="M194">
        <v>122824297184.32123</v>
      </c>
      <c r="N194">
        <v>49688583614.779739</v>
      </c>
      <c r="O194">
        <v>18762184586.418751</v>
      </c>
      <c r="P194" s="69">
        <v>5502447354.6331301</v>
      </c>
      <c r="Q194" s="69">
        <v>0</v>
      </c>
      <c r="R194" s="69">
        <v>24264631941.05188</v>
      </c>
      <c r="S194">
        <v>3235187535.8667679</v>
      </c>
      <c r="T194">
        <v>194510252921.38647</v>
      </c>
      <c r="U194" s="20">
        <v>200012700276.01959</v>
      </c>
      <c r="V194" s="70">
        <v>19.336745119271214</v>
      </c>
      <c r="W194" s="70">
        <v>46.071785951490241</v>
      </c>
      <c r="X194" s="70">
        <v>-1.4509955665055529</v>
      </c>
      <c r="Y194" s="70">
        <v>35.356800101752043</v>
      </c>
      <c r="Z194" s="71">
        <v>21.995406066229251</v>
      </c>
      <c r="AA194" s="70">
        <v>15.13956278065951</v>
      </c>
      <c r="AB194" s="70">
        <v>40.934307804651972</v>
      </c>
      <c r="AC194" s="70">
        <v>-4.9170540758324943</v>
      </c>
      <c r="AD194" s="70">
        <v>30.596177795267444</v>
      </c>
      <c r="AE194" s="71">
        <v>17.704716193456306</v>
      </c>
      <c r="AF194" s="70">
        <v>9.5040636552022733</v>
      </c>
      <c r="AG194" s="70">
        <v>8.4930490598667419</v>
      </c>
      <c r="AH194" s="70">
        <v>-0.73843513969977381</v>
      </c>
      <c r="AI194" s="70">
        <v>0.44603861808707906</v>
      </c>
      <c r="AJ194" s="19">
        <v>0</v>
      </c>
      <c r="AK194" s="20">
        <v>0</v>
      </c>
      <c r="AL194" s="53">
        <v>0</v>
      </c>
    </row>
    <row r="195" spans="1:38">
      <c r="A195" s="75">
        <v>38898</v>
      </c>
      <c r="B195" s="65">
        <v>61.974418440662149</v>
      </c>
      <c r="C195" s="66">
        <v>0.42928096724095283</v>
      </c>
      <c r="D195" s="67">
        <v>86123306910.110001</v>
      </c>
      <c r="E195" s="67">
        <v>54472012435.019997</v>
      </c>
      <c r="F195" s="67">
        <v>21923482609.799999</v>
      </c>
      <c r="G195" s="67">
        <v>8281990972.1999998</v>
      </c>
      <c r="H195" s="67">
        <v>1445820893.0899999</v>
      </c>
      <c r="I195" s="67">
        <v>10441585601.34981</v>
      </c>
      <c r="J195" s="67">
        <v>2159594629.1498098</v>
      </c>
      <c r="K195" s="67"/>
      <c r="L195" s="68">
        <v>88282901539.259811</v>
      </c>
      <c r="M195">
        <v>126891282381.13847</v>
      </c>
      <c r="N195">
        <v>51070241363.611351</v>
      </c>
      <c r="O195">
        <v>19292704788.263691</v>
      </c>
      <c r="P195" s="69">
        <v>5030725315.0071344</v>
      </c>
      <c r="Q195" s="69">
        <v>0</v>
      </c>
      <c r="R195" s="69">
        <v>24323430103.270824</v>
      </c>
      <c r="S195">
        <v>3368006045.9761062</v>
      </c>
      <c r="T195">
        <v>200622234578.98962</v>
      </c>
      <c r="U195" s="20">
        <v>205652959893.99677</v>
      </c>
      <c r="V195" s="70">
        <v>21.146074093406341</v>
      </c>
      <c r="W195" s="70">
        <v>46.9626821539755</v>
      </c>
      <c r="X195" s="70">
        <v>-0.5606250542755431</v>
      </c>
      <c r="Y195" s="70">
        <v>36.094254823861661</v>
      </c>
      <c r="Z195" s="71">
        <v>23.568588548345115</v>
      </c>
      <c r="AA195" s="70">
        <v>16.813157903926967</v>
      </c>
      <c r="AB195" s="70">
        <v>41.706407945177773</v>
      </c>
      <c r="AC195" s="70">
        <v>-4.1171784201059047</v>
      </c>
      <c r="AD195" s="70">
        <v>31.226701298629123</v>
      </c>
      <c r="AE195" s="71">
        <v>19.149028592820439</v>
      </c>
      <c r="AF195" s="70">
        <v>10.581441977908517</v>
      </c>
      <c r="AG195" s="70">
        <v>8.7083675186956704</v>
      </c>
      <c r="AH195" s="70">
        <v>-0.60511684505415164</v>
      </c>
      <c r="AI195" s="70">
        <v>0.46433594127041039</v>
      </c>
      <c r="AJ195" s="19">
        <v>0</v>
      </c>
      <c r="AK195" s="20">
        <v>0</v>
      </c>
      <c r="AL195" s="53">
        <v>0</v>
      </c>
    </row>
    <row r="196" spans="1:38">
      <c r="A196" s="75">
        <v>38929</v>
      </c>
      <c r="B196" s="65">
        <v>62.20215654421672</v>
      </c>
      <c r="C196" s="66">
        <v>0.43085845091617486</v>
      </c>
      <c r="D196" s="67">
        <v>88330871329.429993</v>
      </c>
      <c r="E196" s="67">
        <v>55727302782.959999</v>
      </c>
      <c r="F196" s="67">
        <v>22609343589.990002</v>
      </c>
      <c r="G196" s="67">
        <v>8493002541.96</v>
      </c>
      <c r="H196" s="67">
        <v>1501222414.52</v>
      </c>
      <c r="I196" s="67">
        <v>10537004695.12928</v>
      </c>
      <c r="J196" s="67">
        <v>2044002153.1692798</v>
      </c>
      <c r="K196" s="67"/>
      <c r="L196" s="68">
        <v>90374873482.599274</v>
      </c>
      <c r="M196">
        <v>129340164187.24477</v>
      </c>
      <c r="N196">
        <v>52475107641.299889</v>
      </c>
      <c r="O196">
        <v>19711816082.28997</v>
      </c>
      <c r="P196" s="69">
        <v>4744022425.0514889</v>
      </c>
      <c r="Q196" s="69">
        <v>0</v>
      </c>
      <c r="R196" s="69">
        <v>24455838507.341461</v>
      </c>
      <c r="S196">
        <v>3484258951.6993561</v>
      </c>
      <c r="T196">
        <v>205011346862.53397</v>
      </c>
      <c r="U196" s="20">
        <v>209755369287.58545</v>
      </c>
      <c r="V196" s="70">
        <v>23.622979659761768</v>
      </c>
      <c r="W196" s="70">
        <v>47.079823892609028</v>
      </c>
      <c r="X196" s="70">
        <v>0.54466634238476974</v>
      </c>
      <c r="Y196" s="70">
        <v>37.116238347246068</v>
      </c>
      <c r="Z196" s="71">
        <v>25.476444645841624</v>
      </c>
      <c r="AA196" s="70">
        <v>18.972036554446859</v>
      </c>
      <c r="AB196" s="70">
        <v>41.546387514138395</v>
      </c>
      <c r="AC196" s="70">
        <v>-3.2380245779305095</v>
      </c>
      <c r="AD196" s="70">
        <v>31.957651932948416</v>
      </c>
      <c r="AE196" s="71">
        <v>20.755770490347537</v>
      </c>
      <c r="AF196" s="70">
        <v>11.874006203027925</v>
      </c>
      <c r="AG196" s="70">
        <v>8.8671207454217704</v>
      </c>
      <c r="AH196" s="70">
        <v>-0.47114303955038855</v>
      </c>
      <c r="AI196" s="70">
        <v>0.48578658144826026</v>
      </c>
      <c r="AJ196" s="19">
        <v>0</v>
      </c>
      <c r="AK196" s="20">
        <v>0</v>
      </c>
      <c r="AL196" s="53">
        <v>0</v>
      </c>
    </row>
    <row r="197" spans="1:38">
      <c r="A197" s="75">
        <v>38960</v>
      </c>
      <c r="B197" s="65">
        <v>62.429849747727609</v>
      </c>
      <c r="C197" s="66">
        <v>0.43243562358026261</v>
      </c>
      <c r="D197" s="67">
        <v>90231237104.339996</v>
      </c>
      <c r="E197" s="67">
        <v>56472650698.419998</v>
      </c>
      <c r="F197" s="67">
        <v>23446991922.830002</v>
      </c>
      <c r="G197" s="67">
        <v>8767795865.7099991</v>
      </c>
      <c r="H197" s="67">
        <v>1543798617.3800001</v>
      </c>
      <c r="I197" s="67">
        <v>10705338977.329979</v>
      </c>
      <c r="J197" s="67">
        <v>1937543111.6199801</v>
      </c>
      <c r="K197" s="67"/>
      <c r="L197" s="68">
        <v>92168780215.959976</v>
      </c>
      <c r="M197">
        <v>130592041032.29562</v>
      </c>
      <c r="N197">
        <v>54220768697.790001</v>
      </c>
      <c r="O197">
        <v>20275378316.704853</v>
      </c>
      <c r="P197" s="69">
        <v>4480535381.3788204</v>
      </c>
      <c r="Q197" s="69">
        <v>0</v>
      </c>
      <c r="R197" s="69">
        <v>24755913698.083672</v>
      </c>
      <c r="S197">
        <v>3570007957.7127204</v>
      </c>
      <c r="T197">
        <v>208658196004.5032</v>
      </c>
      <c r="U197" s="20">
        <v>213138731385.88202</v>
      </c>
      <c r="V197" s="70">
        <v>26.115550110995134</v>
      </c>
      <c r="W197" s="70">
        <v>48.057666293583544</v>
      </c>
      <c r="X197" s="70">
        <v>2.5036192004056268</v>
      </c>
      <c r="Y197" s="70">
        <v>36.446326932296145</v>
      </c>
      <c r="Z197" s="71">
        <v>27.674941005825371</v>
      </c>
      <c r="AA197" s="70">
        <v>21.132357744921858</v>
      </c>
      <c r="AB197" s="70">
        <v>42.207477068198827</v>
      </c>
      <c r="AC197" s="70">
        <v>-1.5465970674914953</v>
      </c>
      <c r="AD197" s="70">
        <v>31.054935512686587</v>
      </c>
      <c r="AE197" s="71">
        <v>22.630132567856087</v>
      </c>
      <c r="AF197" s="70">
        <v>13.108086977729977</v>
      </c>
      <c r="AG197" s="70">
        <v>9.2590718285319689</v>
      </c>
      <c r="AH197" s="70">
        <v>-0.22374855126297682</v>
      </c>
      <c r="AI197" s="70">
        <v>0.48672231285712136</v>
      </c>
      <c r="AJ197" s="19">
        <v>0</v>
      </c>
      <c r="AK197" s="20">
        <v>0</v>
      </c>
      <c r="AL197" s="53">
        <v>0</v>
      </c>
    </row>
    <row r="198" spans="1:38">
      <c r="A198" s="75">
        <v>38990</v>
      </c>
      <c r="B198" s="65">
        <v>62.613361868317554</v>
      </c>
      <c r="C198" s="66">
        <v>0.43370676516754053</v>
      </c>
      <c r="D198" s="67">
        <v>92677637370.020004</v>
      </c>
      <c r="E198" s="67">
        <v>57557829960.360001</v>
      </c>
      <c r="F198" s="67">
        <v>24429485088.189999</v>
      </c>
      <c r="G198" s="67">
        <v>9099675163.8600006</v>
      </c>
      <c r="H198" s="67">
        <v>1590647157.6099999</v>
      </c>
      <c r="I198" s="67">
        <v>10922036074.547562</v>
      </c>
      <c r="J198" s="67">
        <v>1822360910.6875601</v>
      </c>
      <c r="K198" s="67"/>
      <c r="L198" s="68">
        <v>94499998280.707565</v>
      </c>
      <c r="M198">
        <v>132711395309.0528</v>
      </c>
      <c r="N198">
        <v>56327193971.145248</v>
      </c>
      <c r="O198">
        <v>20981169524.401596</v>
      </c>
      <c r="P198" s="69">
        <v>4201827264.5195742</v>
      </c>
      <c r="Q198" s="69">
        <v>0</v>
      </c>
      <c r="R198" s="69">
        <v>25182996788.921169</v>
      </c>
      <c r="S198">
        <v>3667563629.0698261</v>
      </c>
      <c r="T198">
        <v>213687322433.66946</v>
      </c>
      <c r="U198" s="20">
        <v>217889149698.18903</v>
      </c>
      <c r="V198" s="70">
        <v>26.666851881800646</v>
      </c>
      <c r="W198" s="70">
        <v>49.02637525868969</v>
      </c>
      <c r="X198" s="70">
        <v>5.2815337479943381</v>
      </c>
      <c r="Y198" s="70">
        <v>35.851846702621579</v>
      </c>
      <c r="Z198" s="71">
        <v>28.78511543568505</v>
      </c>
      <c r="AA198" s="70">
        <v>21.707863276242389</v>
      </c>
      <c r="AB198" s="70">
        <v>43.192014604292851</v>
      </c>
      <c r="AC198" s="70">
        <v>1.1597771994129369</v>
      </c>
      <c r="AD198" s="70">
        <v>30.533266901877809</v>
      </c>
      <c r="AE198" s="71">
        <v>23.743197123804837</v>
      </c>
      <c r="AF198" s="70">
        <v>13.442881907098894</v>
      </c>
      <c r="AG198" s="70">
        <v>9.6491377682574218</v>
      </c>
      <c r="AH198" s="70">
        <v>0.16396827998366256</v>
      </c>
      <c r="AI198" s="70">
        <v>0.48720916846485851</v>
      </c>
      <c r="AJ198" s="19">
        <v>0</v>
      </c>
      <c r="AK198" s="20">
        <v>0</v>
      </c>
      <c r="AL198" s="53">
        <v>0</v>
      </c>
    </row>
    <row r="199" spans="1:38">
      <c r="A199" s="75">
        <v>39021</v>
      </c>
      <c r="B199" s="65">
        <v>62.551418178035711</v>
      </c>
      <c r="C199" s="66">
        <v>0.43327769704640723</v>
      </c>
      <c r="D199" s="67">
        <v>94398626799.369995</v>
      </c>
      <c r="E199" s="67">
        <v>58972183196.730003</v>
      </c>
      <c r="F199" s="67">
        <v>25193922708.360001</v>
      </c>
      <c r="G199" s="67">
        <v>8598972788.8199997</v>
      </c>
      <c r="H199" s="67">
        <v>1633548105.46</v>
      </c>
      <c r="I199" s="67">
        <v>11116364233.627249</v>
      </c>
      <c r="J199" s="67">
        <v>2517391444.8072495</v>
      </c>
      <c r="K199" s="67"/>
      <c r="L199" s="68">
        <v>96916018244.177246</v>
      </c>
      <c r="M199">
        <v>136107128519.96545</v>
      </c>
      <c r="N199">
        <v>58147287248.116875</v>
      </c>
      <c r="O199">
        <v>19846331457.718643</v>
      </c>
      <c r="P199" s="69">
        <v>5810110841.0794067</v>
      </c>
      <c r="Q199" s="69">
        <v>0</v>
      </c>
      <c r="R199" s="69">
        <v>25656442298.79805</v>
      </c>
      <c r="S199">
        <v>3770210459.9328938</v>
      </c>
      <c r="T199">
        <v>217870957685.73383</v>
      </c>
      <c r="U199" s="20">
        <v>223681068526.81323</v>
      </c>
      <c r="V199" s="70">
        <v>28.053601888783696</v>
      </c>
      <c r="W199" s="70">
        <v>49.545296650344397</v>
      </c>
      <c r="X199" s="70">
        <v>7.5675553432017484</v>
      </c>
      <c r="Y199" s="70">
        <v>39.224876489267487</v>
      </c>
      <c r="Z199" s="71">
        <v>30.250551454998664</v>
      </c>
      <c r="AA199" s="70">
        <v>23.304857751864859</v>
      </c>
      <c r="AB199" s="70">
        <v>43.999553772382363</v>
      </c>
      <c r="AC199" s="70">
        <v>3.5785164546091153</v>
      </c>
      <c r="AD199" s="70">
        <v>34.061856424311657</v>
      </c>
      <c r="AE199" s="71">
        <v>25.420335565487264</v>
      </c>
      <c r="AF199" s="70">
        <v>14.424005233956937</v>
      </c>
      <c r="AG199" s="70">
        <v>9.962201318413678</v>
      </c>
      <c r="AH199" s="70">
        <v>0.49701385529627462</v>
      </c>
      <c r="AI199" s="70">
        <v>0.53711515782039876</v>
      </c>
      <c r="AJ199" s="19">
        <v>0</v>
      </c>
      <c r="AK199" s="20">
        <v>0</v>
      </c>
      <c r="AL199" s="53">
        <v>0</v>
      </c>
    </row>
    <row r="200" spans="1:38">
      <c r="A200" s="75">
        <v>39051</v>
      </c>
      <c r="B200" s="65">
        <v>62.773276369891661</v>
      </c>
      <c r="C200" s="66">
        <v>0.43481445207512021</v>
      </c>
      <c r="D200" s="67">
        <v>97066756299.389999</v>
      </c>
      <c r="E200" s="67">
        <v>60728038736.540001</v>
      </c>
      <c r="F200" s="67">
        <v>26064774374.849998</v>
      </c>
      <c r="G200" s="67">
        <v>8612653887.8199997</v>
      </c>
      <c r="H200" s="67">
        <v>1661289300.1800001</v>
      </c>
      <c r="I200" s="67">
        <v>11237000850.05023</v>
      </c>
      <c r="J200" s="67">
        <v>2624346962.2302303</v>
      </c>
      <c r="K200" s="67"/>
      <c r="L200" s="68">
        <v>99691103261.620224</v>
      </c>
      <c r="M200">
        <v>139664260115.36615</v>
      </c>
      <c r="N200">
        <v>59944590733.950462</v>
      </c>
      <c r="O200">
        <v>19807653233.963909</v>
      </c>
      <c r="P200" s="69">
        <v>6035555970.3816795</v>
      </c>
      <c r="Q200" s="69">
        <v>0</v>
      </c>
      <c r="R200" s="69">
        <v>25843209204.345589</v>
      </c>
      <c r="S200">
        <v>3820685564.2714224</v>
      </c>
      <c r="T200">
        <v>223237189647.55194</v>
      </c>
      <c r="U200" s="20">
        <v>229272745617.93362</v>
      </c>
      <c r="V200" s="70">
        <v>30.297525248571809</v>
      </c>
      <c r="W200" s="70">
        <v>49.45116746337024</v>
      </c>
      <c r="X200" s="70">
        <v>9.0168601928867211</v>
      </c>
      <c r="Y200" s="70">
        <v>34.149015650164948</v>
      </c>
      <c r="Z200" s="71">
        <v>31.877863179521704</v>
      </c>
      <c r="AA200" s="70">
        <v>25.304444072388186</v>
      </c>
      <c r="AB200" s="70">
        <v>43.72410695630051</v>
      </c>
      <c r="AC200" s="70">
        <v>4.83926716894163</v>
      </c>
      <c r="AD200" s="70">
        <v>29.008342996800486</v>
      </c>
      <c r="AE200" s="71">
        <v>26.824222483424109</v>
      </c>
      <c r="AF200" s="70">
        <v>15.601465249707415</v>
      </c>
      <c r="AG200" s="70">
        <v>10.087675543339513</v>
      </c>
      <c r="AH200" s="70">
        <v>0.65986006111119344</v>
      </c>
      <c r="AI200" s="70">
        <v>0.47522162926599271</v>
      </c>
      <c r="AJ200" s="19">
        <v>0</v>
      </c>
      <c r="AK200" s="20">
        <v>0</v>
      </c>
      <c r="AL200" s="53">
        <v>0</v>
      </c>
    </row>
    <row r="201" spans="1:38">
      <c r="A201" s="75">
        <v>39082</v>
      </c>
      <c r="B201" s="65">
        <v>62.980972354837419</v>
      </c>
      <c r="C201" s="66">
        <v>0.43625310911382958</v>
      </c>
      <c r="D201" s="67">
        <v>98901231772.630005</v>
      </c>
      <c r="E201" s="67">
        <v>61711196796.730003</v>
      </c>
      <c r="F201" s="67">
        <v>26973698714.459999</v>
      </c>
      <c r="G201" s="67">
        <v>8531767181.3599997</v>
      </c>
      <c r="H201" s="67">
        <v>1684569080.0799999</v>
      </c>
      <c r="I201" s="67">
        <v>11419967178.897909</v>
      </c>
      <c r="J201" s="67">
        <v>2888199997.53791</v>
      </c>
      <c r="K201" s="67"/>
      <c r="L201" s="68">
        <v>101789431770.16791</v>
      </c>
      <c r="M201">
        <v>141457322612.74951</v>
      </c>
      <c r="N201">
        <v>61830387339.249588</v>
      </c>
      <c r="O201">
        <v>19556920061.133236</v>
      </c>
      <c r="P201" s="69">
        <v>6620468570.1948881</v>
      </c>
      <c r="Q201" s="69">
        <v>0</v>
      </c>
      <c r="R201" s="69">
        <v>26177388631.328125</v>
      </c>
      <c r="S201">
        <v>3861448881.1366906</v>
      </c>
      <c r="T201">
        <v>226706078894.26904</v>
      </c>
      <c r="U201" s="20">
        <v>233326547464.46393</v>
      </c>
      <c r="V201" s="70">
        <v>29.591320120819866</v>
      </c>
      <c r="W201" s="70">
        <v>48.905659639297404</v>
      </c>
      <c r="X201" s="70">
        <v>10.791810445817474</v>
      </c>
      <c r="Y201" s="70">
        <v>34.011360002902322</v>
      </c>
      <c r="Z201" s="71">
        <v>31.682553388782321</v>
      </c>
      <c r="AA201" s="70">
        <v>24.491411541038776</v>
      </c>
      <c r="AB201" s="70">
        <v>43.045658749851931</v>
      </c>
      <c r="AC201" s="70">
        <v>6.4317336741994469</v>
      </c>
      <c r="AD201" s="70">
        <v>28.737506136534186</v>
      </c>
      <c r="AE201" s="71">
        <v>26.500346870561707</v>
      </c>
      <c r="AF201" s="70">
        <v>15.087852170285785</v>
      </c>
      <c r="AG201" s="70">
        <v>10.087515268377464</v>
      </c>
      <c r="AH201" s="70">
        <v>0.85765139529813028</v>
      </c>
      <c r="AI201" s="70">
        <v>0.46732803660031841</v>
      </c>
      <c r="AJ201" s="19">
        <v>0</v>
      </c>
      <c r="AK201" s="20">
        <v>0</v>
      </c>
      <c r="AL201" s="53">
        <v>0</v>
      </c>
    </row>
    <row r="202" spans="1:38">
      <c r="A202" s="75">
        <v>39113</v>
      </c>
      <c r="B202" s="65">
        <v>63.413432286560884</v>
      </c>
      <c r="C202" s="66">
        <v>0.43924864860341678</v>
      </c>
      <c r="D202" s="67">
        <v>100114274661.37</v>
      </c>
      <c r="E202" s="67">
        <v>62030545498.199997</v>
      </c>
      <c r="F202" s="67">
        <v>27568837830.849998</v>
      </c>
      <c r="G202" s="67">
        <v>8796679527.4599991</v>
      </c>
      <c r="H202" s="67">
        <v>1718211804.8599999</v>
      </c>
      <c r="I202" s="67">
        <v>11616061357.720709</v>
      </c>
      <c r="J202" s="67">
        <v>2819381830.2607098</v>
      </c>
      <c r="K202" s="67"/>
      <c r="L202" s="68">
        <v>102933656491.63071</v>
      </c>
      <c r="M202">
        <v>141219661563.957</v>
      </c>
      <c r="N202">
        <v>62763625838.132057</v>
      </c>
      <c r="O202">
        <v>20026651317.946873</v>
      </c>
      <c r="P202" s="69">
        <v>6418646566.6425695</v>
      </c>
      <c r="Q202" s="69">
        <v>0</v>
      </c>
      <c r="R202" s="69">
        <v>26445297884.589443</v>
      </c>
      <c r="S202">
        <v>3911706525.0468578</v>
      </c>
      <c r="T202">
        <v>227921645245.08279</v>
      </c>
      <c r="U202" s="20">
        <v>234340291811.72537</v>
      </c>
      <c r="V202" s="70">
        <v>28.48167672718489</v>
      </c>
      <c r="W202" s="70">
        <v>48.800986733964024</v>
      </c>
      <c r="X202" s="70">
        <v>13.074365950430167</v>
      </c>
      <c r="Y202" s="70">
        <v>34.957885708709455</v>
      </c>
      <c r="Z202" s="71">
        <v>31.371533222532744</v>
      </c>
      <c r="AA202" s="70">
        <v>23.105007500307106</v>
      </c>
      <c r="AB202" s="70">
        <v>42.574000079669581</v>
      </c>
      <c r="AC202" s="70">
        <v>8.3424580298530504</v>
      </c>
      <c r="AD202" s="70">
        <v>29.310201700387562</v>
      </c>
      <c r="AE202" s="71">
        <v>25.873930000361444</v>
      </c>
      <c r="AF202" s="70">
        <v>14.236865649231023</v>
      </c>
      <c r="AG202" s="70">
        <v>10.067020949455101</v>
      </c>
      <c r="AH202" s="70">
        <v>1.0937866912864871</v>
      </c>
      <c r="AI202" s="70">
        <v>0.47625671038881606</v>
      </c>
      <c r="AJ202" s="19">
        <v>0</v>
      </c>
      <c r="AK202" s="20">
        <v>0</v>
      </c>
      <c r="AL202" s="53">
        <v>0</v>
      </c>
    </row>
    <row r="203" spans="1:38">
      <c r="A203" s="75">
        <v>39141</v>
      </c>
      <c r="B203" s="65">
        <v>63.910113102185157</v>
      </c>
      <c r="C203" s="66">
        <v>0.44268902975270275</v>
      </c>
      <c r="D203" s="67">
        <v>102494761891.72</v>
      </c>
      <c r="E203" s="67">
        <v>63444258855.150002</v>
      </c>
      <c r="F203" s="67">
        <v>28285937336.369999</v>
      </c>
      <c r="G203" s="67">
        <v>9032907729.4699993</v>
      </c>
      <c r="H203" s="67">
        <v>1731657970.73</v>
      </c>
      <c r="I203" s="67">
        <v>11787950023.8386</v>
      </c>
      <c r="J203" s="67">
        <v>2755042294.3685999</v>
      </c>
      <c r="K203" s="67"/>
      <c r="L203" s="68">
        <v>105249804186.08861</v>
      </c>
      <c r="M203">
        <v>143315633754.44736</v>
      </c>
      <c r="N203">
        <v>63895726876.654785</v>
      </c>
      <c r="O203">
        <v>20404634229.395767</v>
      </c>
      <c r="P203" s="69">
        <v>6223425721.4542589</v>
      </c>
      <c r="Q203" s="69">
        <v>0</v>
      </c>
      <c r="R203" s="69">
        <v>26628059950.850025</v>
      </c>
      <c r="S203">
        <v>3911680331.6706262</v>
      </c>
      <c r="T203">
        <v>231527675192.16855</v>
      </c>
      <c r="U203" s="20">
        <v>237751100913.6228</v>
      </c>
      <c r="V203" s="70">
        <v>28.708255851325259</v>
      </c>
      <c r="W203" s="70">
        <v>48.035621745659142</v>
      </c>
      <c r="X203" s="70">
        <v>14.711605302952702</v>
      </c>
      <c r="Y203" s="70">
        <v>32.309978087172375</v>
      </c>
      <c r="Z203" s="71">
        <v>31.586026943242906</v>
      </c>
      <c r="AA203" s="70">
        <v>23.151428026387833</v>
      </c>
      <c r="AB203" s="70">
        <v>41.644357591257062</v>
      </c>
      <c r="AC203" s="70">
        <v>9.7590664314213917</v>
      </c>
      <c r="AD203" s="70">
        <v>26.597650133626516</v>
      </c>
      <c r="AE203" s="71">
        <v>25.904954730316554</v>
      </c>
      <c r="AF203" s="70">
        <v>14.267641397870849</v>
      </c>
      <c r="AG203" s="70">
        <v>9.9483026165362531</v>
      </c>
      <c r="AH203" s="70">
        <v>1.2537983111756748</v>
      </c>
      <c r="AI203" s="70">
        <v>0.43521240473377082</v>
      </c>
      <c r="AJ203" s="19">
        <v>0</v>
      </c>
      <c r="AK203" s="20">
        <v>0</v>
      </c>
      <c r="AL203" s="53">
        <v>0</v>
      </c>
    </row>
    <row r="204" spans="1:38">
      <c r="A204" s="75">
        <v>39172</v>
      </c>
      <c r="B204" s="65">
        <v>64.285672423611189</v>
      </c>
      <c r="C204" s="66">
        <v>0.44529043324812212</v>
      </c>
      <c r="D204" s="67">
        <v>105041390929.3</v>
      </c>
      <c r="E204" s="67">
        <v>64563594969.029999</v>
      </c>
      <c r="F204" s="67">
        <v>29365786512.849998</v>
      </c>
      <c r="G204" s="67">
        <v>9326253909.0599995</v>
      </c>
      <c r="H204" s="67">
        <v>1785755538.3599999</v>
      </c>
      <c r="I204" s="67">
        <v>12011845697.991039</v>
      </c>
      <c r="J204" s="67">
        <v>2685591788.9310403</v>
      </c>
      <c r="K204" s="67"/>
      <c r="L204" s="68">
        <v>107726982718.23105</v>
      </c>
      <c r="M204">
        <v>144992099870.81454</v>
      </c>
      <c r="N204">
        <v>65947490267.519325</v>
      </c>
      <c r="O204">
        <v>20944204529.683392</v>
      </c>
      <c r="P204" s="69">
        <v>6031101475.3703241</v>
      </c>
      <c r="Q204" s="69">
        <v>0</v>
      </c>
      <c r="R204" s="69">
        <v>26975306005.053715</v>
      </c>
      <c r="S204">
        <v>4010316425.0217605</v>
      </c>
      <c r="T204">
        <v>235894111093.03903</v>
      </c>
      <c r="U204" s="20">
        <v>241925212568.40936</v>
      </c>
      <c r="V204" s="70">
        <v>31.630513802829661</v>
      </c>
      <c r="W204" s="70">
        <v>48.537220660499393</v>
      </c>
      <c r="X204" s="70">
        <v>16.65786614362905</v>
      </c>
      <c r="Y204" s="70">
        <v>32.006556082779802</v>
      </c>
      <c r="Z204" s="71">
        <v>33.874696034052796</v>
      </c>
      <c r="AA204" s="70">
        <v>25.85285848835932</v>
      </c>
      <c r="AB204" s="70">
        <v>42.017479625139664</v>
      </c>
      <c r="AC204" s="70">
        <v>11.537404931199902</v>
      </c>
      <c r="AD204" s="70">
        <v>26.212395152594304</v>
      </c>
      <c r="AE204" s="71">
        <v>27.998536877120152</v>
      </c>
      <c r="AF204" s="70">
        <v>15.758457274357022</v>
      </c>
      <c r="AG204" s="70">
        <v>10.323104974501094</v>
      </c>
      <c r="AH204" s="70">
        <v>1.4763109929648119</v>
      </c>
      <c r="AI204" s="70">
        <v>0.44066363529720237</v>
      </c>
      <c r="AJ204" s="19">
        <v>0</v>
      </c>
      <c r="AK204" s="20">
        <v>0</v>
      </c>
      <c r="AL204" s="53">
        <v>0</v>
      </c>
    </row>
    <row r="205" spans="1:38">
      <c r="A205" s="75">
        <v>39202</v>
      </c>
      <c r="B205" s="65">
        <v>64.555036990429485</v>
      </c>
      <c r="C205" s="66">
        <v>0.44715625280228077</v>
      </c>
      <c r="D205" s="67">
        <v>106906364936.83</v>
      </c>
      <c r="E205" s="67">
        <v>65161336404.440002</v>
      </c>
      <c r="F205" s="67">
        <v>30384705177.299999</v>
      </c>
      <c r="G205" s="67">
        <v>9546615017.1399994</v>
      </c>
      <c r="H205" s="67">
        <v>1813708337.95</v>
      </c>
      <c r="I205" s="67">
        <v>12179529023.17131</v>
      </c>
      <c r="J205" s="67">
        <v>2632914006.0313106</v>
      </c>
      <c r="K205" s="67"/>
      <c r="L205" s="68">
        <v>109539278942.86131</v>
      </c>
      <c r="M205">
        <v>145723862734.96304</v>
      </c>
      <c r="N205">
        <v>67950979074.724503</v>
      </c>
      <c r="O205">
        <v>21349617627.64666</v>
      </c>
      <c r="P205" s="69">
        <v>5888129685.1628885</v>
      </c>
      <c r="Q205" s="69">
        <v>0</v>
      </c>
      <c r="R205" s="69">
        <v>27237747312.809547</v>
      </c>
      <c r="S205">
        <v>4056095216.3448067</v>
      </c>
      <c r="T205">
        <v>239080554653.67902</v>
      </c>
      <c r="U205" s="20">
        <v>244968684338.84192</v>
      </c>
      <c r="V205" s="70">
        <v>28.273419557787239</v>
      </c>
      <c r="W205" s="70">
        <v>48.523929748128779</v>
      </c>
      <c r="X205" s="70">
        <v>18.048617248452747</v>
      </c>
      <c r="Y205" s="70">
        <v>29.890457661484348</v>
      </c>
      <c r="Z205" s="71">
        <v>32.022295147881863</v>
      </c>
      <c r="AA205" s="70">
        <v>22.436273307458233</v>
      </c>
      <c r="AB205" s="70">
        <v>41.765273881604138</v>
      </c>
      <c r="AC205" s="70">
        <v>12.676755752097257</v>
      </c>
      <c r="AD205" s="70">
        <v>23.979727281752904</v>
      </c>
      <c r="AE205" s="71">
        <v>26.014554434809845</v>
      </c>
      <c r="AF205" s="70">
        <v>13.736668972284861</v>
      </c>
      <c r="AG205" s="70">
        <v>10.297963058609279</v>
      </c>
      <c r="AH205" s="70">
        <v>1.5763589383597409</v>
      </c>
      <c r="AI205" s="70">
        <v>0.40356346555596079</v>
      </c>
      <c r="AJ205" s="19">
        <v>0</v>
      </c>
      <c r="AK205" s="20">
        <v>0</v>
      </c>
      <c r="AL205" s="53">
        <v>0</v>
      </c>
    </row>
    <row r="206" spans="1:38">
      <c r="A206" s="75">
        <v>39233</v>
      </c>
      <c r="B206" s="65">
        <v>64.722624725575187</v>
      </c>
      <c r="C206" s="66">
        <v>0.4483170902389394</v>
      </c>
      <c r="D206" s="67">
        <v>109910762972.11</v>
      </c>
      <c r="E206" s="67">
        <v>67088753250.339996</v>
      </c>
      <c r="F206" s="67">
        <v>31105412450.77</v>
      </c>
      <c r="G206" s="67">
        <v>9889696473.2000008</v>
      </c>
      <c r="H206" s="67">
        <v>1826900797.8</v>
      </c>
      <c r="I206" s="67">
        <v>12466872204.67094</v>
      </c>
      <c r="J206" s="67">
        <v>2577175731.4709406</v>
      </c>
      <c r="K206" s="67"/>
      <c r="L206" s="68">
        <v>112487938703.58095</v>
      </c>
      <c r="M206">
        <v>149645763480.89636</v>
      </c>
      <c r="N206">
        <v>69382615849.401947</v>
      </c>
      <c r="O206">
        <v>22059601760.729427</v>
      </c>
      <c r="P206" s="69">
        <v>5748555626.3255196</v>
      </c>
      <c r="Q206" s="69">
        <v>0</v>
      </c>
      <c r="R206" s="69">
        <v>27808157387.054947</v>
      </c>
      <c r="S206">
        <v>4075019305.7023931</v>
      </c>
      <c r="T206">
        <v>245163000396.73013</v>
      </c>
      <c r="U206" s="20">
        <v>250911556023.05566</v>
      </c>
      <c r="V206" s="70">
        <v>27.655878618990503</v>
      </c>
      <c r="W206" s="70">
        <v>46.303505694100735</v>
      </c>
      <c r="X206" s="70">
        <v>20.076821994186101</v>
      </c>
      <c r="Y206" s="70">
        <v>31.974762870607009</v>
      </c>
      <c r="Z206" s="71">
        <v>31.43885618558042</v>
      </c>
      <c r="AA206" s="70">
        <v>21.837264215177576</v>
      </c>
      <c r="AB206" s="70">
        <v>39.634923762979369</v>
      </c>
      <c r="AC206" s="70">
        <v>14.603664521315029</v>
      </c>
      <c r="AD206" s="70">
        <v>25.959291711063614</v>
      </c>
      <c r="AE206" s="71">
        <v>25.447811902341755</v>
      </c>
      <c r="AF206" s="70">
        <v>13.409881602298865</v>
      </c>
      <c r="AG206" s="70">
        <v>9.8463908579026409</v>
      </c>
      <c r="AH206" s="70">
        <v>1.7716502207674634</v>
      </c>
      <c r="AI206" s="70">
        <v>0.41988922137276702</v>
      </c>
      <c r="AJ206" s="19">
        <v>0</v>
      </c>
      <c r="AK206" s="20">
        <v>0</v>
      </c>
      <c r="AL206" s="53">
        <v>0</v>
      </c>
    </row>
    <row r="207" spans="1:38">
      <c r="A207" s="75">
        <v>39263</v>
      </c>
      <c r="B207" s="65">
        <v>64.857016535974509</v>
      </c>
      <c r="C207" s="66">
        <v>0.44924798798367133</v>
      </c>
      <c r="D207" s="67">
        <v>111970938185.59</v>
      </c>
      <c r="E207" s="67">
        <v>68425480249.129997</v>
      </c>
      <c r="F207" s="67">
        <v>31869993463.73</v>
      </c>
      <c r="G207" s="67">
        <v>9836464710.0799999</v>
      </c>
      <c r="H207" s="67">
        <v>1838999762.6500001</v>
      </c>
      <c r="I207" s="67">
        <v>12690999901.1703</v>
      </c>
      <c r="J207" s="67">
        <v>2854535191.0902996</v>
      </c>
      <c r="K207" s="67"/>
      <c r="L207" s="68">
        <v>114825473376.6803</v>
      </c>
      <c r="M207">
        <v>152311155707.65125</v>
      </c>
      <c r="N207">
        <v>70940759482.908066</v>
      </c>
      <c r="O207">
        <v>21895400698.906464</v>
      </c>
      <c r="P207" s="69">
        <v>6354029995.5534859</v>
      </c>
      <c r="Q207" s="69">
        <v>0</v>
      </c>
      <c r="R207" s="69">
        <v>28249430694.459949</v>
      </c>
      <c r="S207">
        <v>4093506953.484323</v>
      </c>
      <c r="T207">
        <v>249240822842.9501</v>
      </c>
      <c r="U207" s="20">
        <v>255594852838.5036</v>
      </c>
      <c r="V207" s="70">
        <v>25.615847827827508</v>
      </c>
      <c r="W207" s="70">
        <v>45.369209951542189</v>
      </c>
      <c r="X207" s="70">
        <v>21.542842109436933</v>
      </c>
      <c r="Y207" s="70">
        <v>27.194161561720186</v>
      </c>
      <c r="Z207" s="71">
        <v>30.065359627556965</v>
      </c>
      <c r="AA207" s="70">
        <v>20.032797249349301</v>
      </c>
      <c r="AB207" s="70">
        <v>38.90821266698552</v>
      </c>
      <c r="AC207" s="70">
        <v>16.140818028215477</v>
      </c>
      <c r="AD207" s="70">
        <v>21.540962148063912</v>
      </c>
      <c r="AE207" s="71">
        <v>24.284548576519029</v>
      </c>
      <c r="AF207" s="70">
        <v>12.360567695993959</v>
      </c>
      <c r="AG207" s="70">
        <v>9.6621600435699637</v>
      </c>
      <c r="AH207" s="70">
        <v>1.9090416171071747</v>
      </c>
      <c r="AI207" s="70">
        <v>0.35277921984792943</v>
      </c>
      <c r="AJ207" s="19">
        <v>0</v>
      </c>
      <c r="AK207" s="20">
        <v>0</v>
      </c>
      <c r="AL207" s="53">
        <v>0</v>
      </c>
    </row>
    <row r="208" spans="1:38">
      <c r="A208" s="75">
        <v>39294</v>
      </c>
      <c r="B208" s="65">
        <v>65.068216862144453</v>
      </c>
      <c r="C208" s="66">
        <v>0.45071091869897356</v>
      </c>
      <c r="D208" s="67">
        <v>114150167237.32001</v>
      </c>
      <c r="E208" s="67">
        <v>69899243038.570007</v>
      </c>
      <c r="F208" s="67">
        <v>32675454826.43</v>
      </c>
      <c r="G208" s="67">
        <v>9720780349.3299999</v>
      </c>
      <c r="H208" s="67">
        <v>1854689022.99</v>
      </c>
      <c r="I208" s="67">
        <v>12837243423.1873</v>
      </c>
      <c r="J208" s="67">
        <v>3116463073.8572998</v>
      </c>
      <c r="K208" s="67"/>
      <c r="L208" s="68">
        <v>117266630311.17731</v>
      </c>
      <c r="M208">
        <v>155086642321.29504</v>
      </c>
      <c r="N208">
        <v>72497588744.358093</v>
      </c>
      <c r="O208">
        <v>21567661101.68819</v>
      </c>
      <c r="P208" s="69">
        <v>6914549758.0873165</v>
      </c>
      <c r="Q208" s="69">
        <v>0</v>
      </c>
      <c r="R208" s="69">
        <v>28482210859.775505</v>
      </c>
      <c r="S208">
        <v>4115030158.0085149</v>
      </c>
      <c r="T208">
        <v>253266922325.34985</v>
      </c>
      <c r="U208" s="20">
        <v>260181472083.43716</v>
      </c>
      <c r="V208" s="70">
        <v>25.430874181736684</v>
      </c>
      <c r="W208" s="70">
        <v>44.521908371088848</v>
      </c>
      <c r="X208" s="70">
        <v>21.83010062737565</v>
      </c>
      <c r="Y208" s="70">
        <v>23.545252525623738</v>
      </c>
      <c r="Z208" s="71">
        <v>29.755789183766602</v>
      </c>
      <c r="AA208" s="70">
        <v>19.906019368258487</v>
      </c>
      <c r="AB208" s="70">
        <v>38.156150607492535</v>
      </c>
      <c r="AC208" s="70">
        <v>16.463849118178288</v>
      </c>
      <c r="AD208" s="70">
        <v>18.103453705744709</v>
      </c>
      <c r="AE208" s="71">
        <v>24.040434801320831</v>
      </c>
      <c r="AF208" s="70">
        <v>12.274526378750537</v>
      </c>
      <c r="AG208" s="70">
        <v>9.5456345985624562</v>
      </c>
      <c r="AH208" s="70">
        <v>1.9195562745827401</v>
      </c>
      <c r="AI208" s="70">
        <v>0.30071754942508239</v>
      </c>
      <c r="AJ208" s="19">
        <v>0</v>
      </c>
      <c r="AK208" s="20">
        <v>0</v>
      </c>
      <c r="AL208" s="53">
        <v>0</v>
      </c>
    </row>
    <row r="209" spans="1:38">
      <c r="A209" s="75">
        <v>39325</v>
      </c>
      <c r="B209" s="65">
        <v>65.276965479728119</v>
      </c>
      <c r="C209" s="66">
        <v>0.45215686705510583</v>
      </c>
      <c r="D209" s="67">
        <v>116666987522.88</v>
      </c>
      <c r="E209" s="67">
        <v>71447783319.770004</v>
      </c>
      <c r="F209" s="67">
        <v>33384405721.630001</v>
      </c>
      <c r="G209" s="67">
        <v>9969403975.0300007</v>
      </c>
      <c r="H209" s="67">
        <v>1865394506.45</v>
      </c>
      <c r="I209" s="67">
        <v>12979139219.18964</v>
      </c>
      <c r="J209" s="67">
        <v>3009735244.1596394</v>
      </c>
      <c r="K209" s="67"/>
      <c r="L209" s="68">
        <v>119676722767.03964</v>
      </c>
      <c r="M209">
        <v>158015477648.51801</v>
      </c>
      <c r="N209">
        <v>73833680640.664322</v>
      </c>
      <c r="O209">
        <v>22048551512.577152</v>
      </c>
      <c r="P209" s="69">
        <v>6656396183.3910027</v>
      </c>
      <c r="Q209" s="69">
        <v>0</v>
      </c>
      <c r="R209" s="69">
        <v>28704947695.968155</v>
      </c>
      <c r="S209">
        <v>4125547221.2537656</v>
      </c>
      <c r="T209">
        <v>258023257023.01324</v>
      </c>
      <c r="U209" s="20">
        <v>264679653206.40424</v>
      </c>
      <c r="V209" s="70">
        <v>26.517495524198907</v>
      </c>
      <c r="W209" s="70">
        <v>42.38246778736714</v>
      </c>
      <c r="X209" s="70">
        <v>21.239871494725616</v>
      </c>
      <c r="Y209" s="70">
        <v>20.831466322711467</v>
      </c>
      <c r="Z209" s="71">
        <v>29.845184547984704</v>
      </c>
      <c r="AA209" s="70">
        <v>20.999316956414305</v>
      </c>
      <c r="AB209" s="70">
        <v>36.172323657362185</v>
      </c>
      <c r="AC209" s="70">
        <v>15.951881421327506</v>
      </c>
      <c r="AD209" s="70">
        <v>15.561289221802621</v>
      </c>
      <c r="AE209" s="71">
        <v>24.181865719754491</v>
      </c>
      <c r="AF209" s="70">
        <v>12.866472666843913</v>
      </c>
      <c r="AG209" s="70">
        <v>9.20194645775838</v>
      </c>
      <c r="AH209" s="70">
        <v>1.8527998042433975</v>
      </c>
      <c r="AI209" s="70">
        <v>0.26064679090880766</v>
      </c>
      <c r="AJ209" s="19">
        <v>0</v>
      </c>
      <c r="AK209" s="20">
        <v>0</v>
      </c>
      <c r="AL209" s="53">
        <v>0</v>
      </c>
    </row>
    <row r="210" spans="1:38">
      <c r="A210" s="75">
        <v>39355</v>
      </c>
      <c r="B210" s="65">
        <v>65.369320654912784</v>
      </c>
      <c r="C210" s="66">
        <v>0.45279658776456178</v>
      </c>
      <c r="D210" s="67">
        <v>119418414354.78999</v>
      </c>
      <c r="E210" s="67">
        <v>73205077948.149994</v>
      </c>
      <c r="F210" s="67">
        <v>34079147389.52</v>
      </c>
      <c r="G210" s="67">
        <v>10231352074.040001</v>
      </c>
      <c r="H210" s="67">
        <v>1902836943.0799999</v>
      </c>
      <c r="I210" s="67">
        <v>13171951165.504622</v>
      </c>
      <c r="J210" s="67">
        <v>2940599091.4646201</v>
      </c>
      <c r="K210" s="67"/>
      <c r="L210" s="68">
        <v>122359013446.25461</v>
      </c>
      <c r="M210">
        <v>161673210280.93536</v>
      </c>
      <c r="N210">
        <v>75263701870.562576</v>
      </c>
      <c r="O210">
        <v>22595912492.520687</v>
      </c>
      <c r="P210" s="69">
        <v>6494304884.1914587</v>
      </c>
      <c r="Q210" s="69">
        <v>0</v>
      </c>
      <c r="R210" s="69">
        <v>29090217376.712147</v>
      </c>
      <c r="S210">
        <v>4202410076.6179094</v>
      </c>
      <c r="T210">
        <v>263735234720.63651</v>
      </c>
      <c r="U210" s="20">
        <v>270229539604.82797</v>
      </c>
      <c r="V210" s="70">
        <v>27.185263931191006</v>
      </c>
      <c r="W210" s="70">
        <v>39.500064231787512</v>
      </c>
      <c r="X210" s="70">
        <v>20.599777144118804</v>
      </c>
      <c r="Y210" s="70">
        <v>19.626589339843004</v>
      </c>
      <c r="Z210" s="71">
        <v>29.480439864975683</v>
      </c>
      <c r="AA210" s="70">
        <v>21.823156108363939</v>
      </c>
      <c r="AB210" s="70">
        <v>33.618766646032363</v>
      </c>
      <c r="AC210" s="70">
        <v>15.51531225826901</v>
      </c>
      <c r="AD210" s="70">
        <v>14.583153876562239</v>
      </c>
      <c r="AE210" s="71">
        <v>24.021567838113398</v>
      </c>
      <c r="AF210" s="70">
        <v>13.29199504059714</v>
      </c>
      <c r="AG210" s="70">
        <v>8.690890723859992</v>
      </c>
      <c r="AH210" s="70">
        <v>1.793214849478781</v>
      </c>
      <c r="AI210" s="70">
        <v>0.24546722417749126</v>
      </c>
      <c r="AJ210" s="19">
        <v>0</v>
      </c>
      <c r="AK210" s="20">
        <v>0</v>
      </c>
      <c r="AL210" s="53">
        <v>0</v>
      </c>
    </row>
    <row r="211" spans="1:38">
      <c r="A211" s="75">
        <v>39386</v>
      </c>
      <c r="B211" s="65">
        <v>65.441960460407287</v>
      </c>
      <c r="C211" s="66">
        <v>0.45329974514380739</v>
      </c>
      <c r="D211" s="67">
        <v>122256887410.42</v>
      </c>
      <c r="E211" s="67">
        <v>74060683127.610001</v>
      </c>
      <c r="F211" s="67">
        <v>35483718066.25</v>
      </c>
      <c r="G211" s="67">
        <v>10773792615.57</v>
      </c>
      <c r="H211" s="67">
        <v>1938693600.99</v>
      </c>
      <c r="I211" s="67">
        <v>13631626878.807199</v>
      </c>
      <c r="J211" s="67">
        <v>2857834263.2372003</v>
      </c>
      <c r="K211" s="67"/>
      <c r="L211" s="68">
        <v>125114721673.6572</v>
      </c>
      <c r="M211">
        <v>163381259135.97098</v>
      </c>
      <c r="N211">
        <v>78278707293.322968</v>
      </c>
      <c r="O211">
        <v>23767479975.423458</v>
      </c>
      <c r="P211" s="69">
        <v>6304513280.3473444</v>
      </c>
      <c r="Q211" s="69">
        <v>0</v>
      </c>
      <c r="R211" s="69">
        <v>30071993255.770802</v>
      </c>
      <c r="S211">
        <v>4276846880.5888205</v>
      </c>
      <c r="T211">
        <v>269704293285.30624</v>
      </c>
      <c r="U211" s="20">
        <v>276008806565.65356</v>
      </c>
      <c r="V211" s="70">
        <v>25.585791661375445</v>
      </c>
      <c r="W211" s="70">
        <v>40.842370904295812</v>
      </c>
      <c r="X211" s="70">
        <v>22.626666348078306</v>
      </c>
      <c r="Y211" s="70">
        <v>18.6799209959031</v>
      </c>
      <c r="Z211" s="71">
        <v>29.096019358156134</v>
      </c>
      <c r="AA211" s="70">
        <v>20.038723109204891</v>
      </c>
      <c r="AB211" s="70">
        <v>34.621426033693538</v>
      </c>
      <c r="AC211" s="70">
        <v>17.210301044660483</v>
      </c>
      <c r="AD211" s="70">
        <v>13.43788167902289</v>
      </c>
      <c r="AE211" s="71">
        <v>23.393905610106501</v>
      </c>
      <c r="AF211" s="70">
        <v>12.193312020384997</v>
      </c>
      <c r="AG211" s="70">
        <v>9.0000553814382762</v>
      </c>
      <c r="AH211" s="70">
        <v>1.9740387445634218</v>
      </c>
      <c r="AI211" s="70">
        <v>0.22649946371978943</v>
      </c>
      <c r="AJ211" s="19">
        <v>0</v>
      </c>
      <c r="AK211" s="20">
        <v>0</v>
      </c>
      <c r="AL211" s="53">
        <v>0</v>
      </c>
    </row>
    <row r="212" spans="1:38">
      <c r="A212" s="75">
        <v>39416</v>
      </c>
      <c r="B212" s="65">
        <v>65.68655420434763</v>
      </c>
      <c r="C212" s="66">
        <v>0.45499398353477072</v>
      </c>
      <c r="D212" s="67">
        <v>124956676947</v>
      </c>
      <c r="E212" s="67">
        <v>76274938762.770004</v>
      </c>
      <c r="F212" s="67">
        <v>36001900125.779999</v>
      </c>
      <c r="G212" s="67">
        <v>10712889974.030001</v>
      </c>
      <c r="H212" s="67">
        <v>1966948084.4200001</v>
      </c>
      <c r="I212" s="67">
        <v>13819077216.092791</v>
      </c>
      <c r="J212" s="67">
        <v>3106187242.0627904</v>
      </c>
      <c r="K212" s="67"/>
      <c r="L212" s="68">
        <v>128062864189.06279</v>
      </c>
      <c r="M212">
        <v>167639444746.50632</v>
      </c>
      <c r="N212">
        <v>79126101505.974594</v>
      </c>
      <c r="O212">
        <v>23545124466.928955</v>
      </c>
      <c r="P212" s="69">
        <v>6826875419.1678562</v>
      </c>
      <c r="Q212" s="69">
        <v>0</v>
      </c>
      <c r="R212" s="69">
        <v>30371999886.096809</v>
      </c>
      <c r="S212">
        <v>4323019986.1965551</v>
      </c>
      <c r="T212">
        <v>274633690705.60641</v>
      </c>
      <c r="U212" s="20">
        <v>281460566124.77429</v>
      </c>
      <c r="V212" s="70">
        <v>25.600859750597294</v>
      </c>
      <c r="W212" s="70">
        <v>38.124733435323236</v>
      </c>
      <c r="X212" s="70">
        <v>22.978340933657737</v>
      </c>
      <c r="Y212" s="70">
        <v>18.398889597789015</v>
      </c>
      <c r="Z212" s="71">
        <v>28.459671925774877</v>
      </c>
      <c r="AA212" s="70">
        <v>20.03031026551243</v>
      </c>
      <c r="AB212" s="70">
        <v>31.998735060443771</v>
      </c>
      <c r="AC212" s="70">
        <v>17.52410331836689</v>
      </c>
      <c r="AD212" s="70">
        <v>13.147756167705582</v>
      </c>
      <c r="AE212" s="71">
        <v>22.762330675713137</v>
      </c>
      <c r="AF212" s="70">
        <v>12.201705246623064</v>
      </c>
      <c r="AG212" s="70">
        <v>8.3662411423243128</v>
      </c>
      <c r="AH212" s="70">
        <v>1.9752852304992761</v>
      </c>
      <c r="AI212" s="70">
        <v>0.21909905626647683</v>
      </c>
      <c r="AJ212" s="19">
        <v>0</v>
      </c>
      <c r="AK212" s="20">
        <v>0</v>
      </c>
      <c r="AL212" s="53">
        <v>0</v>
      </c>
    </row>
    <row r="213" spans="1:38">
      <c r="A213" s="75">
        <v>39447</v>
      </c>
      <c r="B213" s="65">
        <v>65.914310360372781</v>
      </c>
      <c r="C213" s="66">
        <v>0.45657159225484562</v>
      </c>
      <c r="D213" s="67">
        <v>125605087239.64999</v>
      </c>
      <c r="E213" s="67">
        <v>76412697563.309998</v>
      </c>
      <c r="F213" s="67">
        <v>36581015734.07</v>
      </c>
      <c r="G213" s="67">
        <v>10632035577.860001</v>
      </c>
      <c r="H213" s="67">
        <v>1979338364.4100001</v>
      </c>
      <c r="I213" s="67">
        <v>13990914581.06809</v>
      </c>
      <c r="J213" s="67">
        <v>3358879003.2080898</v>
      </c>
      <c r="K213" s="67"/>
      <c r="L213" s="68">
        <v>128963966242.85808</v>
      </c>
      <c r="M213">
        <v>167361918392.54544</v>
      </c>
      <c r="N213">
        <v>80121094598.569534</v>
      </c>
      <c r="O213">
        <v>23286677835.894558</v>
      </c>
      <c r="P213" s="69">
        <v>7356741111.771265</v>
      </c>
      <c r="Q213" s="69">
        <v>0</v>
      </c>
      <c r="R213" s="69">
        <v>30643418947.665825</v>
      </c>
      <c r="S213">
        <v>4335220145.0702353</v>
      </c>
      <c r="T213">
        <v>275104910972.07971</v>
      </c>
      <c r="U213" s="20">
        <v>282461652083.85095</v>
      </c>
      <c r="V213" s="70">
        <v>23.823068632107635</v>
      </c>
      <c r="W213" s="70">
        <v>35.617351262471587</v>
      </c>
      <c r="X213" s="70">
        <v>22.512738976350466</v>
      </c>
      <c r="Y213" s="70">
        <v>17.498201042369942</v>
      </c>
      <c r="Z213" s="71">
        <v>26.696813215391568</v>
      </c>
      <c r="AA213" s="70">
        <v>18.312658052147501</v>
      </c>
      <c r="AB213" s="70">
        <v>29.582068051689369</v>
      </c>
      <c r="AC213" s="70">
        <v>17.060641071710727</v>
      </c>
      <c r="AD213" s="70">
        <v>12.269261578158751</v>
      </c>
      <c r="AE213" s="71">
        <v>21.058514409668881</v>
      </c>
      <c r="AF213" s="70">
        <v>11.102292500059923</v>
      </c>
      <c r="AG213" s="70">
        <v>7.8391025188017496</v>
      </c>
      <c r="AH213" s="70">
        <v>1.9140686582258224</v>
      </c>
      <c r="AI213" s="70">
        <v>0.20305073258142692</v>
      </c>
      <c r="AJ213" s="19">
        <v>0</v>
      </c>
      <c r="AK213" s="20">
        <v>0</v>
      </c>
      <c r="AL213" s="53">
        <v>0</v>
      </c>
    </row>
    <row r="214" spans="1:38">
      <c r="A214" s="75">
        <v>39478</v>
      </c>
      <c r="B214" s="65">
        <v>66.415110627147229</v>
      </c>
      <c r="C214" s="66">
        <v>0.46004050779007249</v>
      </c>
      <c r="D214" s="67">
        <v>126002811796.53</v>
      </c>
      <c r="E214" s="67">
        <v>76337025616.839996</v>
      </c>
      <c r="F214" s="67">
        <v>36869293684.25</v>
      </c>
      <c r="G214" s="67">
        <v>10817863571.42</v>
      </c>
      <c r="H214" s="67">
        <v>1978628924.02</v>
      </c>
      <c r="I214" s="67">
        <v>14118787142.06572</v>
      </c>
      <c r="J214" s="67">
        <v>3300923570.6457205</v>
      </c>
      <c r="K214" s="67"/>
      <c r="L214" s="68">
        <v>129303735367.17572</v>
      </c>
      <c r="M214">
        <v>165935443345.07693</v>
      </c>
      <c r="N214">
        <v>80143580967.166351</v>
      </c>
      <c r="O214">
        <v>23515023977.750347</v>
      </c>
      <c r="P214" s="69">
        <v>7175288946.8420706</v>
      </c>
      <c r="Q214" s="69">
        <v>0</v>
      </c>
      <c r="R214" s="69">
        <v>30690312924.592419</v>
      </c>
      <c r="S214">
        <v>4300988479.3077736</v>
      </c>
      <c r="T214">
        <v>273895036769.30142</v>
      </c>
      <c r="U214" s="20">
        <v>281070325716.14349</v>
      </c>
      <c r="V214" s="70">
        <v>23.063605202464554</v>
      </c>
      <c r="W214" s="70">
        <v>33.735393238058919</v>
      </c>
      <c r="X214" s="70">
        <v>21.545390535334551</v>
      </c>
      <c r="Y214" s="70">
        <v>15.156287392707025</v>
      </c>
      <c r="Z214" s="71">
        <v>25.618519514741124</v>
      </c>
      <c r="AA214" s="70">
        <v>17.501657706442252</v>
      </c>
      <c r="AB214" s="70">
        <v>27.691126662849829</v>
      </c>
      <c r="AC214" s="70">
        <v>16.052059835093367</v>
      </c>
      <c r="AD214" s="70">
        <v>9.9517167703743414</v>
      </c>
      <c r="AE214" s="71">
        <v>19.941100842343463</v>
      </c>
      <c r="AF214" s="70">
        <v>10.546962107983195</v>
      </c>
      <c r="AG214" s="70">
        <v>7.4165458251617098</v>
      </c>
      <c r="AH214" s="70">
        <v>1.8114746752186861</v>
      </c>
      <c r="AI214" s="70">
        <v>0.16611823397987149</v>
      </c>
      <c r="AJ214" s="19">
        <v>0</v>
      </c>
      <c r="AK214" s="20">
        <v>0</v>
      </c>
      <c r="AL214" s="53">
        <v>0</v>
      </c>
    </row>
    <row r="215" spans="1:38">
      <c r="A215" s="75">
        <v>39507</v>
      </c>
      <c r="B215" s="65">
        <v>66.92827548688058</v>
      </c>
      <c r="C215" s="66">
        <v>0.46359506970260289</v>
      </c>
      <c r="D215" s="67">
        <v>127639058141.8</v>
      </c>
      <c r="E215" s="67">
        <v>77358154771.070007</v>
      </c>
      <c r="F215" s="67">
        <v>37201977119.489998</v>
      </c>
      <c r="G215" s="67">
        <v>11082437893.870001</v>
      </c>
      <c r="H215" s="67">
        <v>1996488357.3699999</v>
      </c>
      <c r="I215" s="67">
        <v>14333507785.28228</v>
      </c>
      <c r="J215" s="67">
        <v>3251069891.4122801</v>
      </c>
      <c r="K215" s="67"/>
      <c r="L215" s="68">
        <v>130890128033.21228</v>
      </c>
      <c r="M215">
        <v>166865784014.25928</v>
      </c>
      <c r="N215">
        <v>80246705693.732117</v>
      </c>
      <c r="O215">
        <v>23905426563.270844</v>
      </c>
      <c r="P215" s="69">
        <v>7012736122.2755184</v>
      </c>
      <c r="Q215" s="69">
        <v>0</v>
      </c>
      <c r="R215" s="69">
        <v>30918162685.546364</v>
      </c>
      <c r="S215">
        <v>4306534922.0619431</v>
      </c>
      <c r="T215">
        <v>275324451193.32416</v>
      </c>
      <c r="U215" s="20">
        <v>282337187315.59967</v>
      </c>
      <c r="V215" s="70">
        <v>21.930898346037765</v>
      </c>
      <c r="W215" s="70">
        <v>31.521104204864979</v>
      </c>
      <c r="X215" s="70">
        <v>21.594575446077013</v>
      </c>
      <c r="Y215" s="70">
        <v>15.293458126050009</v>
      </c>
      <c r="Z215" s="71">
        <v>24.361398147392176</v>
      </c>
      <c r="AA215" s="70">
        <v>16.43236654848279</v>
      </c>
      <c r="AB215" s="70">
        <v>25.590097517227541</v>
      </c>
      <c r="AC215" s="70">
        <v>16.111210289502864</v>
      </c>
      <c r="AD215" s="70">
        <v>10.09424484905901</v>
      </c>
      <c r="AE215" s="71">
        <v>18.75326180641974</v>
      </c>
      <c r="AF215" s="70">
        <v>9.9053801094144731</v>
      </c>
      <c r="AG215" s="70">
        <v>6.8773514630402488</v>
      </c>
      <c r="AH215" s="70">
        <v>1.8044512594097193</v>
      </c>
      <c r="AI215" s="70">
        <v>0.16607897455531503</v>
      </c>
      <c r="AJ215" s="19">
        <v>0</v>
      </c>
      <c r="AK215" s="20">
        <v>0</v>
      </c>
      <c r="AL215" s="53">
        <v>0</v>
      </c>
    </row>
    <row r="216" spans="1:38">
      <c r="A216" s="75">
        <v>39538</v>
      </c>
      <c r="B216" s="65">
        <v>67.4429741703281</v>
      </c>
      <c r="C216" s="66">
        <v>0.46716025602023725</v>
      </c>
      <c r="D216" s="67">
        <v>129235500159.03</v>
      </c>
      <c r="E216" s="67">
        <v>78370007940.820007</v>
      </c>
      <c r="F216" s="67">
        <v>37565310229.809998</v>
      </c>
      <c r="G216" s="67">
        <v>11290080050.379999</v>
      </c>
      <c r="H216" s="67">
        <v>2010101938.02</v>
      </c>
      <c r="I216" s="67">
        <v>14502250854.702089</v>
      </c>
      <c r="J216" s="67">
        <v>3212170804.3220906</v>
      </c>
      <c r="K216" s="67"/>
      <c r="L216" s="68">
        <v>132447670963.3521</v>
      </c>
      <c r="M216">
        <v>167758294784.01743</v>
      </c>
      <c r="N216">
        <v>80412042218.297516</v>
      </c>
      <c r="O216">
        <v>24167466955.688362</v>
      </c>
      <c r="P216" s="69">
        <v>6875950517.8945284</v>
      </c>
      <c r="Q216" s="69">
        <v>0</v>
      </c>
      <c r="R216" s="69">
        <v>31043417473.58289</v>
      </c>
      <c r="S216">
        <v>4302810250.0503016</v>
      </c>
      <c r="T216">
        <v>276640614208.05359</v>
      </c>
      <c r="U216" s="20">
        <v>283516564725.94812</v>
      </c>
      <c r="V216" s="70">
        <v>21.38420727410346</v>
      </c>
      <c r="W216" s="70">
        <v>27.922029990145237</v>
      </c>
      <c r="X216" s="70">
        <v>20.732909990073935</v>
      </c>
      <c r="Y216" s="70">
        <v>12.56310815454813</v>
      </c>
      <c r="Z216" s="71">
        <v>22.947536096671417</v>
      </c>
      <c r="AA216" s="70">
        <v>15.701679562877668</v>
      </c>
      <c r="AB216" s="70">
        <v>21.933438091581657</v>
      </c>
      <c r="AC216" s="70">
        <v>15.080872364402587</v>
      </c>
      <c r="AD216" s="70">
        <v>7.2935348244235865</v>
      </c>
      <c r="AE216" s="71">
        <v>17.191822099062094</v>
      </c>
      <c r="AF216" s="70">
        <v>9.410426747797219</v>
      </c>
      <c r="AG216" s="70">
        <v>5.9789353069961804</v>
      </c>
      <c r="AH216" s="70">
        <v>1.6815574637053718</v>
      </c>
      <c r="AI216" s="70">
        <v>0.12090258056333518</v>
      </c>
      <c r="AJ216" s="19">
        <v>0</v>
      </c>
      <c r="AK216" s="20">
        <v>0</v>
      </c>
      <c r="AL216" s="53">
        <v>0</v>
      </c>
    </row>
    <row r="217" spans="1:38">
      <c r="A217" s="75">
        <v>39568</v>
      </c>
      <c r="B217" s="65">
        <v>67.774484201070166</v>
      </c>
      <c r="C217" s="66">
        <v>0.46945654133001052</v>
      </c>
      <c r="D217" s="67">
        <v>130561710268.19</v>
      </c>
      <c r="E217" s="67">
        <v>78934870320.889999</v>
      </c>
      <c r="F217" s="67">
        <v>38167810680.099998</v>
      </c>
      <c r="G217" s="67">
        <v>11389393397.82</v>
      </c>
      <c r="H217" s="67">
        <v>2069635869.3800001</v>
      </c>
      <c r="I217" s="67">
        <v>14754550208.39904</v>
      </c>
      <c r="J217" s="67">
        <v>3365156810.5790401</v>
      </c>
      <c r="K217" s="67"/>
      <c r="L217" s="68">
        <v>133926867078.76904</v>
      </c>
      <c r="M217">
        <v>168140953148.20996</v>
      </c>
      <c r="N217">
        <v>81302117064.909409</v>
      </c>
      <c r="O217">
        <v>24260804558.29388</v>
      </c>
      <c r="P217" s="69">
        <v>7168196657.8743649</v>
      </c>
      <c r="Q217" s="69">
        <v>0</v>
      </c>
      <c r="R217" s="69">
        <v>31429001216.168243</v>
      </c>
      <c r="S217">
        <v>4408578190.2549372</v>
      </c>
      <c r="T217">
        <v>278112452961.66821</v>
      </c>
      <c r="U217" s="20">
        <v>285280649619.5426</v>
      </c>
      <c r="V217" s="70">
        <v>21.137586606513324</v>
      </c>
      <c r="W217" s="70">
        <v>25.61520823514407</v>
      </c>
      <c r="X217" s="70">
        <v>21.142206569144051</v>
      </c>
      <c r="Y217" s="70">
        <v>14.110732474178844</v>
      </c>
      <c r="Z217" s="71">
        <v>22.263783705047913</v>
      </c>
      <c r="AA217" s="70">
        <v>15.383266674736905</v>
      </c>
      <c r="AB217" s="70">
        <v>19.648190757491356</v>
      </c>
      <c r="AC217" s="70">
        <v>15.387667178289766</v>
      </c>
      <c r="AD217" s="70">
        <v>8.6902046206837937</v>
      </c>
      <c r="AE217" s="71">
        <v>16.455966765507448</v>
      </c>
      <c r="AF217" s="70">
        <v>9.1510024939512196</v>
      </c>
      <c r="AG217" s="70">
        <v>5.4501407092988021</v>
      </c>
      <c r="AH217" s="70">
        <v>1.7109345689105842</v>
      </c>
      <c r="AI217" s="70">
        <v>0.14388899334682884</v>
      </c>
      <c r="AJ217" s="19">
        <v>0</v>
      </c>
      <c r="AK217" s="20">
        <v>0</v>
      </c>
      <c r="AL217" s="53">
        <v>0</v>
      </c>
    </row>
    <row r="218" spans="1:38">
      <c r="A218" s="75">
        <v>39599</v>
      </c>
      <c r="B218" s="65">
        <v>67.981715783679945</v>
      </c>
      <c r="C218" s="66">
        <v>0.47089198157235462</v>
      </c>
      <c r="D218" s="67">
        <v>132010957921.53</v>
      </c>
      <c r="E218" s="67">
        <v>79893737941.589996</v>
      </c>
      <c r="F218" s="67">
        <v>38691590743.709999</v>
      </c>
      <c r="G218" s="67">
        <v>11302309550.4</v>
      </c>
      <c r="H218" s="67">
        <v>2123319685.8299999</v>
      </c>
      <c r="I218" s="67">
        <v>14982981626.13373</v>
      </c>
      <c r="J218" s="67">
        <v>3680672075.7337303</v>
      </c>
      <c r="K218" s="67"/>
      <c r="L218" s="68">
        <v>135691629997.26373</v>
      </c>
      <c r="M218">
        <v>169664681218.00876</v>
      </c>
      <c r="N218">
        <v>82166595010.845108</v>
      </c>
      <c r="O218">
        <v>24001915498.030945</v>
      </c>
      <c r="P218" s="69">
        <v>7816382991.7927341</v>
      </c>
      <c r="Q218" s="69">
        <v>0</v>
      </c>
      <c r="R218" s="69">
        <v>31818298489.823677</v>
      </c>
      <c r="S218">
        <v>4509143856.6017342</v>
      </c>
      <c r="T218">
        <v>280342335583.48651</v>
      </c>
      <c r="U218" s="20">
        <v>288158718575.27924</v>
      </c>
      <c r="V218" s="70">
        <v>19.086633855705326</v>
      </c>
      <c r="W218" s="70">
        <v>24.388611804927883</v>
      </c>
      <c r="X218" s="70">
        <v>20.18236314735049</v>
      </c>
      <c r="Y218" s="70">
        <v>16.225231736006407</v>
      </c>
      <c r="Z218" s="71">
        <v>20.627714900907957</v>
      </c>
      <c r="AA218" s="70">
        <v>13.377537239581127</v>
      </c>
      <c r="AB218" s="70">
        <v>18.425334653267257</v>
      </c>
      <c r="AC218" s="70">
        <v>14.420736501712629</v>
      </c>
      <c r="AD218" s="70">
        <v>10.653312741165365</v>
      </c>
      <c r="AE218" s="71">
        <v>14.844737780351981</v>
      </c>
      <c r="AF218" s="70">
        <v>7.9784757842213159</v>
      </c>
      <c r="AG218" s="70">
        <v>5.0950141014104871</v>
      </c>
      <c r="AH218" s="70">
        <v>1.5982289402406988</v>
      </c>
      <c r="AI218" s="70">
        <v>0.17301895447950211</v>
      </c>
      <c r="AJ218" s="19">
        <v>0</v>
      </c>
      <c r="AK218" s="20">
        <v>0</v>
      </c>
      <c r="AL218" s="53">
        <v>0</v>
      </c>
    </row>
    <row r="219" spans="1:38">
      <c r="A219" s="75">
        <v>39629</v>
      </c>
      <c r="B219" s="65">
        <v>68.190918721608369</v>
      </c>
      <c r="C219" s="66">
        <v>0.47234107688947402</v>
      </c>
      <c r="D219" s="67">
        <v>135238068975.58</v>
      </c>
      <c r="E219" s="67">
        <v>82590538771.050003</v>
      </c>
      <c r="F219" s="67">
        <v>38846350581.580002</v>
      </c>
      <c r="G219" s="67">
        <v>11585275131.459999</v>
      </c>
      <c r="H219" s="67">
        <v>2215904491.4899998</v>
      </c>
      <c r="I219" s="67">
        <v>15214953192.54817</v>
      </c>
      <c r="J219" s="67">
        <v>3629678061.0881715</v>
      </c>
      <c r="K219" s="67"/>
      <c r="L219" s="68">
        <v>138867747036.66818</v>
      </c>
      <c r="M219">
        <v>174853602220.95584</v>
      </c>
      <c r="N219">
        <v>82242160341.836838</v>
      </c>
      <c r="O219">
        <v>24527350464.1031</v>
      </c>
      <c r="P219" s="69">
        <v>7684442955.9055738</v>
      </c>
      <c r="Q219" s="69">
        <v>0</v>
      </c>
      <c r="R219" s="69">
        <v>32211793420.008675</v>
      </c>
      <c r="S219">
        <v>4691322859.4948406</v>
      </c>
      <c r="T219">
        <v>286314435886.39063</v>
      </c>
      <c r="U219" s="20">
        <v>293998878842.2962</v>
      </c>
      <c r="V219" s="70">
        <v>20.701438222057789</v>
      </c>
      <c r="W219" s="70">
        <v>21.890048787708484</v>
      </c>
      <c r="X219" s="70">
        <v>19.887741793655866</v>
      </c>
      <c r="Y219" s="70">
        <v>20.495093936112283</v>
      </c>
      <c r="Z219" s="71">
        <v>20.938101061528556</v>
      </c>
      <c r="AA219" s="70">
        <v>14.800259645178571</v>
      </c>
      <c r="AB219" s="70">
        <v>15.930758200652818</v>
      </c>
      <c r="AC219" s="70">
        <v>14.026345409947648</v>
      </c>
      <c r="AD219" s="70">
        <v>14.604003677132326</v>
      </c>
      <c r="AE219" s="71">
        <v>15.025351871251491</v>
      </c>
      <c r="AF219" s="70">
        <v>8.8196011237941203</v>
      </c>
      <c r="AG219" s="70">
        <v>4.4216073733180794</v>
      </c>
      <c r="AH219" s="70">
        <v>1.5502513769525417</v>
      </c>
      <c r="AI219" s="70">
        <v>0.23389199718675266</v>
      </c>
      <c r="AJ219" s="19">
        <v>0</v>
      </c>
      <c r="AK219" s="20">
        <v>0</v>
      </c>
      <c r="AL219" s="53">
        <v>0</v>
      </c>
    </row>
    <row r="220" spans="1:38">
      <c r="A220" s="75">
        <v>39660</v>
      </c>
      <c r="B220" s="65">
        <v>68.430686202667275</v>
      </c>
      <c r="C220" s="66">
        <v>0.47400188499016549</v>
      </c>
      <c r="D220" s="67">
        <v>137014530857.14999</v>
      </c>
      <c r="E220" s="67">
        <v>83453615939.660004</v>
      </c>
      <c r="F220" s="67">
        <v>39378430297.449997</v>
      </c>
      <c r="G220" s="67">
        <v>11906405365.309999</v>
      </c>
      <c r="H220" s="67">
        <v>2276079254.73</v>
      </c>
      <c r="I220" s="67">
        <v>15473031763.048599</v>
      </c>
      <c r="J220" s="67">
        <v>3566626397.7386003</v>
      </c>
      <c r="K220" s="67"/>
      <c r="L220" s="68">
        <v>140581157254.88858</v>
      </c>
      <c r="M220">
        <v>176061780727.71057</v>
      </c>
      <c r="N220">
        <v>83076526791.168808</v>
      </c>
      <c r="O220">
        <v>25118898768.84568</v>
      </c>
      <c r="P220" s="69">
        <v>7524498342.0532179</v>
      </c>
      <c r="Q220" s="69">
        <v>0</v>
      </c>
      <c r="R220" s="69">
        <v>32643397110.898899</v>
      </c>
      <c r="S220">
        <v>4801835871.9759598</v>
      </c>
      <c r="T220">
        <v>289059042159.70099</v>
      </c>
      <c r="U220" s="20">
        <v>296583540501.75421</v>
      </c>
      <c r="V220" s="70">
        <v>19.391301410246697</v>
      </c>
      <c r="W220" s="70">
        <v>20.513793936842784</v>
      </c>
      <c r="X220" s="70">
        <v>20.532354594915603</v>
      </c>
      <c r="Y220" s="70">
        <v>22.720263425113927</v>
      </c>
      <c r="Z220" s="71">
        <v>19.881638008906812</v>
      </c>
      <c r="AA220" s="70">
        <v>13.524787236647406</v>
      </c>
      <c r="AB220" s="70">
        <v>14.592124000308893</v>
      </c>
      <c r="AC220" s="70">
        <v>14.609772645845066</v>
      </c>
      <c r="AD220" s="70">
        <v>16.690174496797063</v>
      </c>
      <c r="AE220" s="71">
        <v>13.991030232407686</v>
      </c>
      <c r="AF220" s="70">
        <v>8.0617340806224096</v>
      </c>
      <c r="AG220" s="70">
        <v>4.0659843923929282</v>
      </c>
      <c r="AH220" s="70">
        <v>1.5993399598373212</v>
      </c>
      <c r="AI220" s="70">
        <v>0.26397179955504074</v>
      </c>
      <c r="AJ220" s="19">
        <v>0</v>
      </c>
      <c r="AK220" s="20">
        <v>0</v>
      </c>
      <c r="AL220" s="53">
        <v>0</v>
      </c>
    </row>
    <row r="221" spans="1:38">
      <c r="A221" s="75">
        <v>39691</v>
      </c>
      <c r="B221" s="65">
        <v>68.65554523715943</v>
      </c>
      <c r="C221" s="66">
        <v>0.47555942608935436</v>
      </c>
      <c r="D221" s="67">
        <v>138968777235.60001</v>
      </c>
      <c r="E221" s="67">
        <v>85086046991.539993</v>
      </c>
      <c r="F221" s="67">
        <v>39769209729.370003</v>
      </c>
      <c r="G221" s="67">
        <v>11779916432.59</v>
      </c>
      <c r="H221" s="67">
        <v>2333604082.0999999</v>
      </c>
      <c r="I221" s="67">
        <v>15678928894.72541</v>
      </c>
      <c r="J221" s="67">
        <v>3899012462.1354103</v>
      </c>
      <c r="K221" s="67"/>
      <c r="L221" s="68">
        <v>142867789697.73541</v>
      </c>
      <c r="M221">
        <v>178917801485.34561</v>
      </c>
      <c r="N221">
        <v>83626162257.790344</v>
      </c>
      <c r="O221">
        <v>24770650703.865208</v>
      </c>
      <c r="P221" s="69">
        <v>8198791251.3857155</v>
      </c>
      <c r="Q221" s="69">
        <v>0</v>
      </c>
      <c r="R221" s="69">
        <v>32969441955.250923</v>
      </c>
      <c r="S221">
        <v>4907071449.0717125</v>
      </c>
      <c r="T221">
        <v>292221685896.07288</v>
      </c>
      <c r="U221" s="20">
        <v>300420477147.45862</v>
      </c>
      <c r="V221" s="70">
        <v>19.088434991371116</v>
      </c>
      <c r="W221" s="70">
        <v>19.125109073315748</v>
      </c>
      <c r="X221" s="70">
        <v>20.800991729437147</v>
      </c>
      <c r="Y221" s="70">
        <v>25.099761687464238</v>
      </c>
      <c r="Z221" s="71">
        <v>19.37809324528299</v>
      </c>
      <c r="AA221" s="70">
        <v>13.228023069563942</v>
      </c>
      <c r="AB221" s="70">
        <v>13.262892398368065</v>
      </c>
      <c r="AC221" s="70">
        <v>14.856303883395515</v>
      </c>
      <c r="AD221" s="70">
        <v>18.943528843682444</v>
      </c>
      <c r="AE221" s="71">
        <v>13.503427070452867</v>
      </c>
      <c r="AF221" s="70">
        <v>7.8972159679109923</v>
      </c>
      <c r="AG221" s="70">
        <v>3.6997485445130076</v>
      </c>
      <c r="AH221" s="70">
        <v>1.6111908141111246</v>
      </c>
      <c r="AI221" s="70">
        <v>0.2952717439177287</v>
      </c>
      <c r="AJ221" s="19">
        <v>0</v>
      </c>
      <c r="AK221" s="20">
        <v>0</v>
      </c>
      <c r="AL221" s="53">
        <v>0</v>
      </c>
    </row>
    <row r="222" spans="1:38">
      <c r="A222" s="75">
        <v>39721</v>
      </c>
      <c r="B222" s="65">
        <v>68.882952337022004</v>
      </c>
      <c r="C222" s="66">
        <v>0.4771346169865458</v>
      </c>
      <c r="D222" s="67">
        <v>142221716538.45001</v>
      </c>
      <c r="E222" s="67">
        <v>87549698622.929993</v>
      </c>
      <c r="F222" s="67">
        <v>40212681354.690002</v>
      </c>
      <c r="G222" s="67">
        <v>12056632178.33</v>
      </c>
      <c r="H222" s="67">
        <v>2402704382.5</v>
      </c>
      <c r="I222" s="67">
        <v>15886887783.794411</v>
      </c>
      <c r="J222" s="67">
        <v>3830255605.4644098</v>
      </c>
      <c r="K222" s="67"/>
      <c r="L222" s="68">
        <v>146051972143.91443</v>
      </c>
      <c r="M222">
        <v>183490561166.72144</v>
      </c>
      <c r="N222">
        <v>84279530185.13414</v>
      </c>
      <c r="O222">
        <v>25268827180.212688</v>
      </c>
      <c r="P222" s="69">
        <v>8027620443.16817</v>
      </c>
      <c r="Q222" s="69">
        <v>0</v>
      </c>
      <c r="R222" s="69">
        <v>33296447623.380859</v>
      </c>
      <c r="S222">
        <v>5035694952.6631203</v>
      </c>
      <c r="T222">
        <v>298074613484.73145</v>
      </c>
      <c r="U222" s="20">
        <v>306102233927.8996</v>
      </c>
      <c r="V222" s="70">
        <v>19.595117001227802</v>
      </c>
      <c r="W222" s="70">
        <v>17.997909088113474</v>
      </c>
      <c r="X222" s="70">
        <v>20.611499269749835</v>
      </c>
      <c r="Y222" s="70">
        <v>26.269588744209305</v>
      </c>
      <c r="Z222" s="71">
        <v>19.363476404675971</v>
      </c>
      <c r="AA222" s="70">
        <v>13.494722377241498</v>
      </c>
      <c r="AB222" s="70">
        <v>11.978986005866222</v>
      </c>
      <c r="AC222" s="70">
        <v>14.459260280522912</v>
      </c>
      <c r="AD222" s="70">
        <v>19.82873781598764</v>
      </c>
      <c r="AE222" s="71">
        <v>13.27489747254511</v>
      </c>
      <c r="AF222" s="70">
        <v>8.073636552721366</v>
      </c>
      <c r="AG222" s="70">
        <v>3.336359277285494</v>
      </c>
      <c r="AH222" s="70">
        <v>1.5565397671992924</v>
      </c>
      <c r="AI222" s="70">
        <v>0.30836187533893222</v>
      </c>
      <c r="AJ222" s="19">
        <v>0</v>
      </c>
      <c r="AK222" s="20">
        <v>0</v>
      </c>
      <c r="AL222" s="53">
        <v>0</v>
      </c>
    </row>
    <row r="223" spans="1:38">
      <c r="A223" s="75">
        <v>39752</v>
      </c>
      <c r="B223" s="65">
        <v>69.173869801288419</v>
      </c>
      <c r="C223" s="66">
        <v>0.47914972795635902</v>
      </c>
      <c r="D223" s="67">
        <v>145992964951.35001</v>
      </c>
      <c r="E223" s="67">
        <v>90451478364.029999</v>
      </c>
      <c r="F223" s="67">
        <v>40761996780.519997</v>
      </c>
      <c r="G223" s="67">
        <v>12333003116.290001</v>
      </c>
      <c r="H223" s="67">
        <v>2446486690.5100002</v>
      </c>
      <c r="I223" s="67">
        <v>16089855538.067459</v>
      </c>
      <c r="J223" s="67">
        <v>3756852421.7774591</v>
      </c>
      <c r="K223" s="67"/>
      <c r="L223" s="68">
        <v>149749817373.12747</v>
      </c>
      <c r="M223">
        <v>188774975934.59622</v>
      </c>
      <c r="N223">
        <v>85071522328.470566</v>
      </c>
      <c r="O223">
        <v>25739351181.293568</v>
      </c>
      <c r="P223" s="69">
        <v>7840664833.1012583</v>
      </c>
      <c r="Q223" s="69">
        <v>0</v>
      </c>
      <c r="R223" s="69">
        <v>33580016014.394825</v>
      </c>
      <c r="S223">
        <v>5105891849.181695</v>
      </c>
      <c r="T223">
        <v>304691741293.54205</v>
      </c>
      <c r="U223" s="20">
        <v>312532406126.64331</v>
      </c>
      <c r="V223" s="70">
        <v>22.131574466006331</v>
      </c>
      <c r="W223" s="70">
        <v>14.87521320177092</v>
      </c>
      <c r="X223" s="70">
        <v>18.033274246099083</v>
      </c>
      <c r="Y223" s="70">
        <v>26.192539618467503</v>
      </c>
      <c r="Z223" s="71">
        <v>19.690005596405502</v>
      </c>
      <c r="AA223" s="70">
        <v>15.542612985674076</v>
      </c>
      <c r="AB223" s="70">
        <v>8.6777302155665694</v>
      </c>
      <c r="AC223" s="70">
        <v>11.665414822314224</v>
      </c>
      <c r="AD223" s="70">
        <v>19.384490297177415</v>
      </c>
      <c r="AE223" s="71">
        <v>13.232766017667608</v>
      </c>
      <c r="AF223" s="70">
        <v>9.2003284658183144</v>
      </c>
      <c r="AG223" s="70">
        <v>2.4610863398417702</v>
      </c>
      <c r="AH223" s="70">
        <v>1.2709821843273599</v>
      </c>
      <c r="AI223" s="70">
        <v>0.30036902768016249</v>
      </c>
      <c r="AJ223" s="19">
        <v>0</v>
      </c>
      <c r="AK223" s="20">
        <v>0</v>
      </c>
      <c r="AL223" s="53">
        <v>0</v>
      </c>
    </row>
    <row r="224" spans="1:38">
      <c r="A224" s="75">
        <v>39782</v>
      </c>
      <c r="B224" s="65">
        <v>69.302215113071483</v>
      </c>
      <c r="C224" s="66">
        <v>0.48003874314955247</v>
      </c>
      <c r="D224" s="67">
        <v>148320061218.47</v>
      </c>
      <c r="E224" s="67">
        <v>92249431365.740005</v>
      </c>
      <c r="F224" s="67">
        <v>40965430777.120003</v>
      </c>
      <c r="G224" s="67">
        <v>12300346645.24</v>
      </c>
      <c r="H224" s="67">
        <v>2804852430.3699999</v>
      </c>
      <c r="I224" s="67">
        <v>16234577497.869171</v>
      </c>
      <c r="J224" s="67">
        <v>3934230852.6291704</v>
      </c>
      <c r="K224" s="67"/>
      <c r="L224" s="68">
        <v>152254292071.09918</v>
      </c>
      <c r="M224">
        <v>192170804299.01965</v>
      </c>
      <c r="N224">
        <v>85337759424.050339</v>
      </c>
      <c r="O224">
        <v>25623653967.046402</v>
      </c>
      <c r="P224" s="69">
        <v>8195652765.0591946</v>
      </c>
      <c r="Q224" s="69">
        <v>0</v>
      </c>
      <c r="R224" s="69">
        <v>33819306732.105598</v>
      </c>
      <c r="S224">
        <v>5842970948.4848166</v>
      </c>
      <c r="T224">
        <v>308975188638.6012</v>
      </c>
      <c r="U224" s="20">
        <v>317170841403.6604</v>
      </c>
      <c r="V224" s="70">
        <v>20.943304396026853</v>
      </c>
      <c r="W224" s="70">
        <v>13.786857454742375</v>
      </c>
      <c r="X224" s="70">
        <v>17.479461500970906</v>
      </c>
      <c r="Y224" s="70">
        <v>42.599210044584133</v>
      </c>
      <c r="Z224" s="71">
        <v>18.890275518375034</v>
      </c>
      <c r="AA224" s="70">
        <v>14.633405395495135</v>
      </c>
      <c r="AB224" s="70">
        <v>7.8503272622457265</v>
      </c>
      <c r="AC224" s="70">
        <v>11.350279398581332</v>
      </c>
      <c r="AD224" s="70">
        <v>35.159471090614417</v>
      </c>
      <c r="AE224" s="71">
        <v>12.687487903032002</v>
      </c>
      <c r="AF224" s="70">
        <v>8.7157358809682606</v>
      </c>
      <c r="AG224" s="70">
        <v>2.206937193227295</v>
      </c>
      <c r="AH224" s="70">
        <v>1.2247921239810784</v>
      </c>
      <c r="AI224" s="70">
        <v>0.54002270485537673</v>
      </c>
      <c r="AJ224" s="19">
        <v>0</v>
      </c>
      <c r="AK224" s="20">
        <v>0</v>
      </c>
      <c r="AL224" s="53">
        <v>0</v>
      </c>
    </row>
    <row r="225" spans="1:38">
      <c r="A225" s="75">
        <v>39813</v>
      </c>
      <c r="B225" s="65">
        <v>69.443616951646078</v>
      </c>
      <c r="C225" s="66">
        <v>0.48101819756897662</v>
      </c>
      <c r="D225" s="67">
        <v>147794635295.39999</v>
      </c>
      <c r="E225" s="67">
        <v>91618420395.410004</v>
      </c>
      <c r="F225" s="67">
        <v>41009192765.959999</v>
      </c>
      <c r="G225" s="67">
        <v>12081995917.440001</v>
      </c>
      <c r="H225" s="67">
        <v>3085026216.5900002</v>
      </c>
      <c r="I225" s="67">
        <v>16339365625.938421</v>
      </c>
      <c r="J225" s="67">
        <v>4257369708.4984212</v>
      </c>
      <c r="K225" s="67"/>
      <c r="L225" s="68">
        <v>152052005003.89841</v>
      </c>
      <c r="M225">
        <v>190467680554.37692</v>
      </c>
      <c r="N225">
        <v>85254971585.72551</v>
      </c>
      <c r="O225">
        <v>25117544364.2285</v>
      </c>
      <c r="P225" s="69">
        <v>8850745626.7035027</v>
      </c>
      <c r="Q225" s="69">
        <v>0</v>
      </c>
      <c r="R225" s="69">
        <v>33968289990.932003</v>
      </c>
      <c r="S225">
        <v>6413533276.2491093</v>
      </c>
      <c r="T225">
        <v>307253729780.58002</v>
      </c>
      <c r="U225" s="20">
        <v>316104475407.28351</v>
      </c>
      <c r="V225" s="70">
        <v>19.899471314308272</v>
      </c>
      <c r="W225" s="70">
        <v>12.105123225886217</v>
      </c>
      <c r="X225" s="70">
        <v>16.785543441514218</v>
      </c>
      <c r="Y225" s="70">
        <v>55.861487457682998</v>
      </c>
      <c r="Z225" s="71">
        <v>17.902705254553176</v>
      </c>
      <c r="AA225" s="70">
        <v>13.805865984182365</v>
      </c>
      <c r="AB225" s="70">
        <v>6.4076470907920458</v>
      </c>
      <c r="AC225" s="70">
        <v>10.850196085967223</v>
      </c>
      <c r="AD225" s="70">
        <v>47.940198228277133</v>
      </c>
      <c r="AE225" s="71">
        <v>11.910580808132298</v>
      </c>
      <c r="AF225" s="70">
        <v>8.1801412656796213</v>
      </c>
      <c r="AG225" s="70">
        <v>1.8175483111710848</v>
      </c>
      <c r="AH225" s="70">
        <v>1.1771052880053134</v>
      </c>
      <c r="AI225" s="70">
        <v>0.73578594327626168</v>
      </c>
      <c r="AJ225" s="19">
        <v>0</v>
      </c>
      <c r="AK225" s="20">
        <v>0</v>
      </c>
      <c r="AL225" s="53">
        <v>0</v>
      </c>
    </row>
    <row r="226" spans="1:38">
      <c r="A226" s="75">
        <v>39844</v>
      </c>
      <c r="B226" s="65">
        <v>69.786239217448269</v>
      </c>
      <c r="C226" s="66">
        <v>0.48339145449276166</v>
      </c>
      <c r="D226" s="67">
        <v>147732231277.75</v>
      </c>
      <c r="E226" s="67">
        <v>91575309246.440002</v>
      </c>
      <c r="F226" s="67">
        <v>40768928589.730003</v>
      </c>
      <c r="G226" s="67">
        <v>12255385926.82</v>
      </c>
      <c r="H226" s="67">
        <v>3132607514.7600002</v>
      </c>
      <c r="I226" s="67">
        <v>16443244992.215019</v>
      </c>
      <c r="J226" s="67">
        <v>4187859065.3950191</v>
      </c>
      <c r="K226" s="67"/>
      <c r="L226" s="68">
        <v>151920090343.14502</v>
      </c>
      <c r="M226">
        <v>189443376367.77826</v>
      </c>
      <c r="N226">
        <v>84339365561.416809</v>
      </c>
      <c r="O226">
        <v>25352922177.078976</v>
      </c>
      <c r="P226" s="69">
        <v>8663494206.3456116</v>
      </c>
      <c r="Q226" s="69">
        <v>0</v>
      </c>
      <c r="R226" s="69">
        <v>34016416383.424587</v>
      </c>
      <c r="S226">
        <v>6480477645.2805662</v>
      </c>
      <c r="T226">
        <v>305616141751.55457</v>
      </c>
      <c r="U226" s="20">
        <v>314279635957.90015</v>
      </c>
      <c r="V226" s="70">
        <v>19.961851416750022</v>
      </c>
      <c r="W226" s="70">
        <v>10.576917851686062</v>
      </c>
      <c r="X226" s="70">
        <v>16.463580240711863</v>
      </c>
      <c r="Y226" s="70">
        <v>58.322132903801418</v>
      </c>
      <c r="Z226" s="71">
        <v>17.490875195327547</v>
      </c>
      <c r="AA226" s="70">
        <v>14.166914884974013</v>
      </c>
      <c r="AB226" s="70">
        <v>5.2353345628134651</v>
      </c>
      <c r="AC226" s="70">
        <v>10.837632926730212</v>
      </c>
      <c r="AD226" s="70">
        <v>50.674145640203449</v>
      </c>
      <c r="AE226" s="71">
        <v>11.81530286313297</v>
      </c>
      <c r="AF226" s="70">
        <v>8.363719280149942</v>
      </c>
      <c r="AG226" s="70">
        <v>1.4927881780333638</v>
      </c>
      <c r="AH226" s="70">
        <v>1.183370549828602</v>
      </c>
      <c r="AI226" s="70">
        <v>0.77542485512109438</v>
      </c>
      <c r="AJ226" s="19">
        <v>0</v>
      </c>
      <c r="AK226" s="20">
        <v>0</v>
      </c>
      <c r="AL226" s="53">
        <v>0</v>
      </c>
    </row>
    <row r="227" spans="1:38">
      <c r="A227" s="75">
        <v>39872</v>
      </c>
      <c r="B227" s="65">
        <v>70.453189771795152</v>
      </c>
      <c r="C227" s="66">
        <v>0.48801125063245515</v>
      </c>
      <c r="D227" s="67">
        <v>148137775102.10999</v>
      </c>
      <c r="E227" s="67">
        <v>91873457569.139999</v>
      </c>
      <c r="F227" s="67">
        <v>40584505475.709999</v>
      </c>
      <c r="G227" s="67">
        <v>12466941583.379999</v>
      </c>
      <c r="H227" s="67">
        <v>3212870473.8800001</v>
      </c>
      <c r="I227" s="67">
        <v>16587992364.794298</v>
      </c>
      <c r="J227" s="67">
        <v>4121050781.4142995</v>
      </c>
      <c r="K227" s="67"/>
      <c r="L227" s="68">
        <v>152258825883.52429</v>
      </c>
      <c r="M227">
        <v>188260941628.03296</v>
      </c>
      <c r="N227">
        <v>83163052948.293915</v>
      </c>
      <c r="O227">
        <v>25546422479.447006</v>
      </c>
      <c r="P227" s="69">
        <v>8444581505.1875963</v>
      </c>
      <c r="Q227" s="69">
        <v>0</v>
      </c>
      <c r="R227" s="69">
        <v>33991003984.634602</v>
      </c>
      <c r="S227">
        <v>6583599188.9862556</v>
      </c>
      <c r="T227">
        <v>303554016244.76013</v>
      </c>
      <c r="U227" s="20">
        <v>311998597749.94775</v>
      </c>
      <c r="V227" s="70">
        <v>18.763765553904289</v>
      </c>
      <c r="W227" s="70">
        <v>9.0923349190704883</v>
      </c>
      <c r="X227" s="70">
        <v>15.72877074673189</v>
      </c>
      <c r="Y227" s="70">
        <v>60.92608113740048</v>
      </c>
      <c r="Z227" s="71">
        <v>16.32567571856136</v>
      </c>
      <c r="AA227" s="70">
        <v>12.821776339687109</v>
      </c>
      <c r="AB227" s="70">
        <v>3.6342267627686331</v>
      </c>
      <c r="AC227" s="70">
        <v>9.9386284053829996</v>
      </c>
      <c r="AD227" s="70">
        <v>52.874626773816289</v>
      </c>
      <c r="AE227" s="71">
        <v>10.505669025168917</v>
      </c>
      <c r="AF227" s="70">
        <v>7.5778744618072382</v>
      </c>
      <c r="AG227" s="70">
        <v>1.0329306182758964</v>
      </c>
      <c r="AH227" s="70">
        <v>1.0883586849837754</v>
      </c>
      <c r="AI227" s="70">
        <v>0.80650526010198786</v>
      </c>
      <c r="AJ227" s="19">
        <v>0</v>
      </c>
      <c r="AK227" s="20">
        <v>0</v>
      </c>
      <c r="AL227" s="53">
        <v>0</v>
      </c>
    </row>
    <row r="228" spans="1:38">
      <c r="A228" s="75">
        <v>39903</v>
      </c>
      <c r="B228" s="65">
        <v>70.868976810527343</v>
      </c>
      <c r="C228" s="66">
        <v>0.49089130125082608</v>
      </c>
      <c r="D228" s="67">
        <v>147898759688.19</v>
      </c>
      <c r="E228" s="67">
        <v>92077519143.929993</v>
      </c>
      <c r="F228" s="67">
        <v>40354952924.699997</v>
      </c>
      <c r="G228" s="67">
        <v>12177289605.530001</v>
      </c>
      <c r="H228" s="67">
        <v>3288998014.0300002</v>
      </c>
      <c r="I228" s="67">
        <v>16715467065.859879</v>
      </c>
      <c r="J228" s="67">
        <v>4538177460.3298788</v>
      </c>
      <c r="K228" s="67"/>
      <c r="L228" s="68">
        <v>152436937148.51987</v>
      </c>
      <c r="M228">
        <v>187572114049.09784</v>
      </c>
      <c r="N228">
        <v>82207512787.194839</v>
      </c>
      <c r="O228">
        <v>24806488879.516499</v>
      </c>
      <c r="P228" s="69">
        <v>9244770581.1169987</v>
      </c>
      <c r="Q228" s="69">
        <v>0</v>
      </c>
      <c r="R228" s="69">
        <v>34051259460.633499</v>
      </c>
      <c r="S228">
        <v>6700053567.1530504</v>
      </c>
      <c r="T228">
        <v>301286169282.96222</v>
      </c>
      <c r="U228" s="20">
        <v>310530939864.07922</v>
      </c>
      <c r="V228" s="70">
        <v>17.490761534005483</v>
      </c>
      <c r="W228" s="70">
        <v>7.4261138210334199</v>
      </c>
      <c r="X228" s="70">
        <v>15.261191061525414</v>
      </c>
      <c r="Y228" s="70">
        <v>63.623443757770048</v>
      </c>
      <c r="Z228" s="71">
        <v>15.092199084949364</v>
      </c>
      <c r="AA228" s="70">
        <v>11.810932681802688</v>
      </c>
      <c r="AB228" s="70">
        <v>2.2328379175137636</v>
      </c>
      <c r="AC228" s="70">
        <v>9.6891458216873172</v>
      </c>
      <c r="AD228" s="70">
        <v>55.713433263173151</v>
      </c>
      <c r="AE228" s="71">
        <v>9.5283233853526781</v>
      </c>
      <c r="AF228" s="70">
        <v>6.9885931653527074</v>
      </c>
      <c r="AG228" s="70">
        <v>0.63328594949394013</v>
      </c>
      <c r="AH228" s="70">
        <v>1.0609052031785293</v>
      </c>
      <c r="AI228" s="70">
        <v>0.84553906732749895</v>
      </c>
      <c r="AJ228" s="19">
        <v>0</v>
      </c>
      <c r="AK228" s="20">
        <v>0</v>
      </c>
      <c r="AL228" s="53">
        <v>0</v>
      </c>
    </row>
    <row r="229" spans="1:38">
      <c r="A229" s="75">
        <v>39933</v>
      </c>
      <c r="B229" s="65">
        <v>71.058198095341879</v>
      </c>
      <c r="C229" s="66">
        <v>0.49220198876047222</v>
      </c>
      <c r="D229" s="67">
        <v>147948195503.57001</v>
      </c>
      <c r="E229" s="67">
        <v>91988934159.880005</v>
      </c>
      <c r="F229" s="67">
        <v>40179695014</v>
      </c>
      <c r="G229" s="67">
        <v>12406677747.030001</v>
      </c>
      <c r="H229" s="67">
        <v>3372888582.6599998</v>
      </c>
      <c r="I229" s="67">
        <v>16874989187.393919</v>
      </c>
      <c r="J229" s="67">
        <v>4468311440.3639183</v>
      </c>
      <c r="K229" s="67"/>
      <c r="L229" s="68">
        <v>152416506943.93393</v>
      </c>
      <c r="M229">
        <v>186892650294.92999</v>
      </c>
      <c r="N229">
        <v>81632532845.277191</v>
      </c>
      <c r="O229">
        <v>25206476264.498905</v>
      </c>
      <c r="P229" s="69">
        <v>9078206798.0192604</v>
      </c>
      <c r="Q229" s="69">
        <v>0</v>
      </c>
      <c r="R229" s="69">
        <v>34284683062.518166</v>
      </c>
      <c r="S229">
        <v>6852651268.5453615</v>
      </c>
      <c r="T229">
        <v>300584310673.25146</v>
      </c>
      <c r="U229" s="20">
        <v>309662517471.27075</v>
      </c>
      <c r="V229" s="70">
        <v>16.537765610967583</v>
      </c>
      <c r="W229" s="70">
        <v>5.2711546668537723</v>
      </c>
      <c r="X229" s="70">
        <v>14.371424062712656</v>
      </c>
      <c r="Y229" s="70">
        <v>62.970145258953906</v>
      </c>
      <c r="Z229" s="71">
        <v>13.805773455665339</v>
      </c>
      <c r="AA229" s="70">
        <v>11.152367579474287</v>
      </c>
      <c r="AB229" s="70">
        <v>0.40640489115921774</v>
      </c>
      <c r="AC229" s="70">
        <v>9.0861361667479592</v>
      </c>
      <c r="AD229" s="70">
        <v>55.439032105475469</v>
      </c>
      <c r="AE229" s="71">
        <v>8.5466251861962661</v>
      </c>
      <c r="AF229" s="70">
        <v>6.5730701229570832</v>
      </c>
      <c r="AG229" s="70">
        <v>0.11582130817790598</v>
      </c>
      <c r="AH229" s="70">
        <v>1.0010079022738945</v>
      </c>
      <c r="AI229" s="70">
        <v>0.85672585278738722</v>
      </c>
      <c r="AJ229" s="19">
        <v>0</v>
      </c>
      <c r="AK229" s="20">
        <v>0</v>
      </c>
      <c r="AL229" s="53">
        <v>0</v>
      </c>
    </row>
    <row r="230" spans="1:38">
      <c r="A230" s="75">
        <v>39964</v>
      </c>
      <c r="B230" s="65">
        <v>71.093777950690367</v>
      </c>
      <c r="C230" s="66">
        <v>0.49244844133078419</v>
      </c>
      <c r="D230" s="67">
        <v>150035684613.60199</v>
      </c>
      <c r="E230" s="67">
        <v>94307952080.282104</v>
      </c>
      <c r="F230" s="67">
        <v>40078121007.097504</v>
      </c>
      <c r="G230" s="67">
        <v>12201870572.752001</v>
      </c>
      <c r="H230" s="67">
        <v>3447740953.4699998</v>
      </c>
      <c r="I230" s="67">
        <v>17025347682.560997</v>
      </c>
      <c r="J230" s="67">
        <v>4823477109.8089962</v>
      </c>
      <c r="K230" s="67"/>
      <c r="L230" s="68">
        <v>154859161723.41098</v>
      </c>
      <c r="M230">
        <v>191508276126.17865</v>
      </c>
      <c r="N230">
        <v>81385415494.038483</v>
      </c>
      <c r="O230">
        <v>24777965668.401501</v>
      </c>
      <c r="P230" s="69">
        <v>9794887555.6882973</v>
      </c>
      <c r="Q230" s="69">
        <v>0</v>
      </c>
      <c r="R230" s="69">
        <v>34572853224.089798</v>
      </c>
      <c r="S230">
        <v>7001222187.1448793</v>
      </c>
      <c r="T230">
        <v>304672879475.76428</v>
      </c>
      <c r="U230" s="20">
        <v>314467767031.45258</v>
      </c>
      <c r="V230" s="70">
        <v>18.041732068200744</v>
      </c>
      <c r="W230" s="70">
        <v>3.5835442191347822</v>
      </c>
      <c r="X230" s="70">
        <v>13.631239144449836</v>
      </c>
      <c r="Y230" s="70">
        <v>62.375028898311527</v>
      </c>
      <c r="Z230" s="71">
        <v>14.125802546946908</v>
      </c>
      <c r="AA230" s="70">
        <v>12.874568090044747</v>
      </c>
      <c r="AB230" s="70">
        <v>-0.95072640737213776</v>
      </c>
      <c r="AC230" s="70">
        <v>8.6571402777778861</v>
      </c>
      <c r="AD230" s="70">
        <v>55.267217232259071</v>
      </c>
      <c r="AE230" s="71">
        <v>9.1300546401133165</v>
      </c>
      <c r="AF230" s="70">
        <v>7.5804039579886711</v>
      </c>
      <c r="AG230" s="70">
        <v>-0.27109348648860981</v>
      </c>
      <c r="AH230" s="70">
        <v>0.95591580497208395</v>
      </c>
      <c r="AI230" s="70">
        <v>0.86482836364089055</v>
      </c>
      <c r="AJ230" s="19">
        <v>0</v>
      </c>
      <c r="AK230" s="20">
        <v>0</v>
      </c>
      <c r="AL230" s="53">
        <v>0</v>
      </c>
    </row>
    <row r="231" spans="1:38">
      <c r="A231" s="75">
        <v>39994</v>
      </c>
      <c r="B231" s="65">
        <v>71.212050519104707</v>
      </c>
      <c r="C231" s="66">
        <v>0.49326768520340869</v>
      </c>
      <c r="D231" s="67">
        <v>150507224913.604</v>
      </c>
      <c r="E231" s="67">
        <v>94526135872.650894</v>
      </c>
      <c r="F231" s="67">
        <v>40083238794.337303</v>
      </c>
      <c r="G231" s="67">
        <v>12383600388.395599</v>
      </c>
      <c r="H231" s="67">
        <v>3514249858.2202001</v>
      </c>
      <c r="I231" s="67">
        <v>17117805419.319502</v>
      </c>
      <c r="J231" s="67">
        <v>4734205030.9239025</v>
      </c>
      <c r="K231" s="67"/>
      <c r="L231" s="68">
        <v>155241429944.52789</v>
      </c>
      <c r="M231">
        <v>191632532817.69547</v>
      </c>
      <c r="N231">
        <v>81260621761.200897</v>
      </c>
      <c r="O231">
        <v>25105233445.991859</v>
      </c>
      <c r="P231" s="69">
        <v>9597638712.0750866</v>
      </c>
      <c r="Q231" s="69">
        <v>0</v>
      </c>
      <c r="R231" s="69">
        <v>34702872158.066948</v>
      </c>
      <c r="S231">
        <v>7124427493.7066469</v>
      </c>
      <c r="T231">
        <v>305122815518.59491</v>
      </c>
      <c r="U231" s="20">
        <v>314720454230.66998</v>
      </c>
      <c r="V231" s="70">
        <v>14.451530743355079</v>
      </c>
      <c r="W231" s="70">
        <v>3.184052540945248</v>
      </c>
      <c r="X231" s="70">
        <v>12.506461260119362</v>
      </c>
      <c r="Y231" s="70">
        <v>58.59211765292185</v>
      </c>
      <c r="Z231" s="71">
        <v>11.7908465120675</v>
      </c>
      <c r="AA231" s="70">
        <v>9.5959879485563846</v>
      </c>
      <c r="AB231" s="70">
        <v>-1.1934737323973543</v>
      </c>
      <c r="AC231" s="70">
        <v>7.7334369607341191</v>
      </c>
      <c r="AD231" s="70">
        <v>51.863934908837251</v>
      </c>
      <c r="AE231" s="71">
        <v>7.0481817719750595</v>
      </c>
      <c r="AF231" s="70">
        <v>5.7071410145546801</v>
      </c>
      <c r="AG231" s="70">
        <v>-0.33385793323465235</v>
      </c>
      <c r="AH231" s="70">
        <v>0.84730892439712646</v>
      </c>
      <c r="AI231" s="70">
        <v>0.82758976625789948</v>
      </c>
      <c r="AJ231" s="19">
        <v>0</v>
      </c>
      <c r="AK231" s="20">
        <v>0</v>
      </c>
      <c r="AL231" s="53">
        <v>0</v>
      </c>
    </row>
    <row r="232" spans="1:38">
      <c r="A232" s="75">
        <v>40025</v>
      </c>
      <c r="B232" s="65">
        <v>71.32545436273</v>
      </c>
      <c r="C232" s="66">
        <v>0.49405320466297281</v>
      </c>
      <c r="D232" s="67">
        <v>150319888397</v>
      </c>
      <c r="E232" s="67">
        <v>93886534003.050003</v>
      </c>
      <c r="F232" s="67">
        <v>40168111844.919998</v>
      </c>
      <c r="G232" s="67">
        <v>12678526846.129999</v>
      </c>
      <c r="H232" s="67">
        <v>3586715702.9000001</v>
      </c>
      <c r="I232" s="67">
        <v>17311247357.24966</v>
      </c>
      <c r="J232" s="67">
        <v>4632720511.1196613</v>
      </c>
      <c r="K232" s="67"/>
      <c r="L232" s="68">
        <v>154952608908.11966</v>
      </c>
      <c r="M232">
        <v>190033245644.25479</v>
      </c>
      <c r="N232">
        <v>81303210799.576523</v>
      </c>
      <c r="O232">
        <v>25662270230.144306</v>
      </c>
      <c r="P232" s="69">
        <v>9376966827.4491901</v>
      </c>
      <c r="Q232" s="69">
        <v>0</v>
      </c>
      <c r="R232" s="69">
        <v>35039237057.593498</v>
      </c>
      <c r="S232">
        <v>7259776212.4561911</v>
      </c>
      <c r="T232">
        <v>304258502886.43182</v>
      </c>
      <c r="U232" s="20">
        <v>313635469713.88104</v>
      </c>
      <c r="V232" s="70">
        <v>12.501457181835441</v>
      </c>
      <c r="W232" s="70">
        <v>2.0053657332327335</v>
      </c>
      <c r="X232" s="70">
        <v>11.880125513546314</v>
      </c>
      <c r="Y232" s="70">
        <v>57.583076048266804</v>
      </c>
      <c r="Z232" s="71">
        <v>10.222886149083354</v>
      </c>
      <c r="AA232" s="70">
        <v>7.9355467488721354</v>
      </c>
      <c r="AB232" s="70">
        <v>-2.1345572089814357</v>
      </c>
      <c r="AC232" s="70">
        <v>7.3394320405907765</v>
      </c>
      <c r="AD232" s="70">
        <v>51.187512568370778</v>
      </c>
      <c r="AE232" s="71">
        <v>5.7494523071909942</v>
      </c>
      <c r="AF232" s="70">
        <v>4.7108025256248478</v>
      </c>
      <c r="AG232" s="70">
        <v>-0.59791449943318675</v>
      </c>
      <c r="AH232" s="70">
        <v>0.80781284849501966</v>
      </c>
      <c r="AI232" s="70">
        <v>0.82875143250429129</v>
      </c>
      <c r="AJ232" s="19">
        <v>0</v>
      </c>
      <c r="AK232" s="20">
        <v>0</v>
      </c>
      <c r="AL232" s="53">
        <v>0</v>
      </c>
    </row>
    <row r="233" spans="1:38">
      <c r="A233" s="75">
        <v>40056</v>
      </c>
      <c r="B233" s="65">
        <v>71.401441633832206</v>
      </c>
      <c r="C233" s="66">
        <v>0.49457954908148455</v>
      </c>
      <c r="D233" s="67">
        <v>148642573005.44</v>
      </c>
      <c r="E233" s="67">
        <v>92108045333.699997</v>
      </c>
      <c r="F233" s="67">
        <v>40301645615.550003</v>
      </c>
      <c r="G233" s="67">
        <v>12573894694.700001</v>
      </c>
      <c r="H233" s="67">
        <v>3658987361.4899998</v>
      </c>
      <c r="I233" s="67">
        <v>17487630828.513447</v>
      </c>
      <c r="J233" s="67">
        <v>4913736133.813447</v>
      </c>
      <c r="K233" s="67"/>
      <c r="L233" s="68">
        <v>153556309139.25345</v>
      </c>
      <c r="M233">
        <v>186235046525.3967</v>
      </c>
      <c r="N233">
        <v>81486680333.62233</v>
      </c>
      <c r="O233">
        <v>25423401994.788883</v>
      </c>
      <c r="P233" s="69">
        <v>9935178563.1635227</v>
      </c>
      <c r="Q233" s="69">
        <v>0</v>
      </c>
      <c r="R233" s="69">
        <v>35358580557.952408</v>
      </c>
      <c r="S233">
        <v>7398177640.5541639</v>
      </c>
      <c r="T233">
        <v>300543306494.36206</v>
      </c>
      <c r="U233" s="20">
        <v>310478485057.52557</v>
      </c>
      <c r="V233" s="70">
        <v>8.2528200456394316</v>
      </c>
      <c r="W233" s="70">
        <v>1.3388143485958848</v>
      </c>
      <c r="X233" s="70">
        <v>11.53587688248594</v>
      </c>
      <c r="Y233" s="70">
        <v>56.795550263063198</v>
      </c>
      <c r="Z233" s="71">
        <v>7.4814060357003331</v>
      </c>
      <c r="AA233" s="70">
        <v>4.0897244317248171</v>
      </c>
      <c r="AB233" s="70">
        <v>-2.5583882679833359</v>
      </c>
      <c r="AC233" s="70">
        <v>7.246524238851948</v>
      </c>
      <c r="AD233" s="70">
        <v>50.765639288861443</v>
      </c>
      <c r="AE233" s="71">
        <v>3.3479768108916508</v>
      </c>
      <c r="AF233" s="70">
        <v>2.4356678710883921</v>
      </c>
      <c r="AG233" s="70">
        <v>-0.71216248122722736</v>
      </c>
      <c r="AH233" s="70">
        <v>0.79526489851382554</v>
      </c>
      <c r="AI233" s="70">
        <v>0.82920652251667837</v>
      </c>
      <c r="AJ233" s="19">
        <v>0</v>
      </c>
      <c r="AK233" s="20">
        <v>0</v>
      </c>
      <c r="AL233" s="53">
        <v>0</v>
      </c>
    </row>
    <row r="234" spans="1:38">
      <c r="A234" s="75">
        <v>40086</v>
      </c>
      <c r="B234" s="65">
        <v>71.435922602904981</v>
      </c>
      <c r="C234" s="66">
        <v>0.49481838994723853</v>
      </c>
      <c r="D234" s="67">
        <v>148714425157.75</v>
      </c>
      <c r="E234" s="67">
        <v>91639231315.669998</v>
      </c>
      <c r="F234" s="67">
        <v>40415807153.669998</v>
      </c>
      <c r="G234" s="67">
        <v>12933381991</v>
      </c>
      <c r="H234" s="67">
        <v>3726004697.4099998</v>
      </c>
      <c r="I234" s="67">
        <v>17743287429.651054</v>
      </c>
      <c r="J234" s="67">
        <v>4809905438.6510544</v>
      </c>
      <c r="K234" s="67"/>
      <c r="L234" s="68">
        <v>153524330596.40106</v>
      </c>
      <c r="M234">
        <v>185197707234.44879</v>
      </c>
      <c r="N234">
        <v>81678062042.07457</v>
      </c>
      <c r="O234">
        <v>26137634036.558464</v>
      </c>
      <c r="P234" s="69">
        <v>9720547045.8847027</v>
      </c>
      <c r="Q234" s="69">
        <v>0</v>
      </c>
      <c r="R234" s="69">
        <v>35858181082.443169</v>
      </c>
      <c r="S234">
        <v>7530044907.6019506</v>
      </c>
      <c r="T234">
        <v>300543448220.68378</v>
      </c>
      <c r="U234" s="20">
        <v>310263995266.56848</v>
      </c>
      <c r="V234" s="70">
        <v>4.6710985383894066</v>
      </c>
      <c r="W234" s="70">
        <v>0.50512871098635781</v>
      </c>
      <c r="X234" s="70">
        <v>11.685105799955874</v>
      </c>
      <c r="Y234" s="70">
        <v>55.075452666928328</v>
      </c>
      <c r="Z234" s="71">
        <v>5.1162324909407086</v>
      </c>
      <c r="AA234" s="70">
        <v>0.93037268885793889</v>
      </c>
      <c r="AB234" s="70">
        <v>-3.086714101686383</v>
      </c>
      <c r="AC234" s="70">
        <v>7.6937140203012344</v>
      </c>
      <c r="AD234" s="70">
        <v>49.533380762464517</v>
      </c>
      <c r="AE234" s="71">
        <v>1.3595984861871857</v>
      </c>
      <c r="AF234" s="70">
        <v>0.55770454394313962</v>
      </c>
      <c r="AG234" s="70">
        <v>-0.84986904854550227</v>
      </c>
      <c r="AH234" s="70">
        <v>0.83688819457152575</v>
      </c>
      <c r="AI234" s="70">
        <v>0.81487479621803616</v>
      </c>
      <c r="AJ234" s="19">
        <v>0</v>
      </c>
      <c r="AK234" s="20">
        <v>0</v>
      </c>
      <c r="AL234" s="53">
        <v>0</v>
      </c>
    </row>
    <row r="235" spans="1:38">
      <c r="A235" s="75">
        <v>40117</v>
      </c>
      <c r="B235" s="65">
        <v>71.424171163062098</v>
      </c>
      <c r="C235" s="66">
        <v>0.49473699072496014</v>
      </c>
      <c r="D235" s="67">
        <v>149534826739.45999</v>
      </c>
      <c r="E235" s="67">
        <v>91746574698.800003</v>
      </c>
      <c r="F235" s="67">
        <v>40688018181.269997</v>
      </c>
      <c r="G235" s="67">
        <v>13299173510.18</v>
      </c>
      <c r="H235" s="67">
        <v>3801060349.21</v>
      </c>
      <c r="I235" s="67">
        <v>18009408004.033745</v>
      </c>
      <c r="J235" s="67">
        <v>4710234493.8537426</v>
      </c>
      <c r="K235" s="67"/>
      <c r="L235" s="68">
        <v>154245061233.31372</v>
      </c>
      <c r="M235">
        <v>185445148470.42197</v>
      </c>
      <c r="N235">
        <v>82241714171.499557</v>
      </c>
      <c r="O235">
        <v>26881300083.691193</v>
      </c>
      <c r="P235" s="69">
        <v>9520683882.8679981</v>
      </c>
      <c r="Q235" s="69">
        <v>0</v>
      </c>
      <c r="R235" s="69">
        <v>36401983966.559189</v>
      </c>
      <c r="S235">
        <v>7682992014.888834</v>
      </c>
      <c r="T235">
        <v>302251154740.50153</v>
      </c>
      <c r="U235" s="20">
        <v>311771838623.36951</v>
      </c>
      <c r="V235" s="70">
        <v>1.4318133414666478</v>
      </c>
      <c r="W235" s="70">
        <v>-0.18148914452923437</v>
      </c>
      <c r="X235" s="70">
        <v>11.930203235353854</v>
      </c>
      <c r="Y235" s="70">
        <v>55.368118860177496</v>
      </c>
      <c r="Z235" s="71">
        <v>3.0018359548216189</v>
      </c>
      <c r="AA235" s="70">
        <v>-1.7639135948442242</v>
      </c>
      <c r="AB235" s="70">
        <v>-3.3263871146501978</v>
      </c>
      <c r="AC235" s="70">
        <v>8.4037123477090248</v>
      </c>
      <c r="AD235" s="70">
        <v>50.47306605446731</v>
      </c>
      <c r="AE235" s="71">
        <v>-0.24335636508862057</v>
      </c>
      <c r="AF235" s="70">
        <v>-1.0654343034190692</v>
      </c>
      <c r="AG235" s="70">
        <v>-0.90544471597109388</v>
      </c>
      <c r="AH235" s="70">
        <v>0.90293611057435708</v>
      </c>
      <c r="AI235" s="70">
        <v>0.82458654372719931</v>
      </c>
      <c r="AJ235" s="19">
        <v>0</v>
      </c>
      <c r="AK235" s="20">
        <v>0</v>
      </c>
      <c r="AL235" s="53">
        <v>0</v>
      </c>
    </row>
    <row r="236" spans="1:38">
      <c r="A236" s="75">
        <v>40147</v>
      </c>
      <c r="B236" s="65">
        <v>71.484761033339296</v>
      </c>
      <c r="C236" s="66">
        <v>0.49515668128070939</v>
      </c>
      <c r="D236" s="67">
        <v>150372610038.70001</v>
      </c>
      <c r="E236" s="67">
        <v>91529354237.949997</v>
      </c>
      <c r="F236" s="67">
        <v>41385869411.970001</v>
      </c>
      <c r="G236" s="67">
        <v>13632023889.82</v>
      </c>
      <c r="H236" s="67">
        <v>3825362498.96</v>
      </c>
      <c r="I236" s="67">
        <v>18245488246.3685</v>
      </c>
      <c r="J236" s="67">
        <v>4613464356.5484982</v>
      </c>
      <c r="K236" s="67"/>
      <c r="L236" s="68">
        <v>154986074395.2485</v>
      </c>
      <c r="M236">
        <v>184849276397.14322</v>
      </c>
      <c r="N236">
        <v>83581361166.179901</v>
      </c>
      <c r="O236">
        <v>27530727959.806858</v>
      </c>
      <c r="P236" s="69">
        <v>9317180866.0965595</v>
      </c>
      <c r="Q236" s="69">
        <v>0</v>
      </c>
      <c r="R236" s="69">
        <v>36847908825.903419</v>
      </c>
      <c r="S236">
        <v>7725559693.6828222</v>
      </c>
      <c r="T236">
        <v>303686925216.81281</v>
      </c>
      <c r="U236" s="20">
        <v>313004106082.90936</v>
      </c>
      <c r="V236" s="70">
        <v>-0.78057622375484748</v>
      </c>
      <c r="W236" s="70">
        <v>1.0263254331132732</v>
      </c>
      <c r="X236" s="70">
        <v>12.386591204872843</v>
      </c>
      <c r="Y236" s="70">
        <v>36.383734756961196</v>
      </c>
      <c r="Z236" s="71">
        <v>1.7942235236781734</v>
      </c>
      <c r="AA236" s="70">
        <v>-3.8099064676255789</v>
      </c>
      <c r="AB236" s="70">
        <v>-2.0581724546372859</v>
      </c>
      <c r="AC236" s="70">
        <v>8.9552459421726951</v>
      </c>
      <c r="AD236" s="70">
        <v>32.219717705188899</v>
      </c>
      <c r="AE236" s="71">
        <v>-1.3137195406459412</v>
      </c>
      <c r="AF236" s="70">
        <v>-2.3083861900654314</v>
      </c>
      <c r="AG236" s="70">
        <v>-0.55377040654096077</v>
      </c>
      <c r="AH236" s="70">
        <v>0.95488036680627419</v>
      </c>
      <c r="AI236" s="70">
        <v>0.59355668915417448</v>
      </c>
      <c r="AJ236" s="19">
        <v>0</v>
      </c>
      <c r="AK236" s="20">
        <v>0</v>
      </c>
      <c r="AL236" s="53">
        <v>0</v>
      </c>
    </row>
    <row r="237" spans="1:38">
      <c r="A237" s="75">
        <v>40178</v>
      </c>
      <c r="B237" s="65">
        <v>71.590585305777935</v>
      </c>
      <c r="C237" s="66">
        <v>0.49588969898661212</v>
      </c>
      <c r="D237" s="67">
        <v>151254250336.98001</v>
      </c>
      <c r="E237" s="67">
        <v>92100653649.360001</v>
      </c>
      <c r="F237" s="67">
        <v>41587931682.900002</v>
      </c>
      <c r="G237" s="67">
        <v>13726525472.57</v>
      </c>
      <c r="H237" s="67">
        <v>3839139532.1500001</v>
      </c>
      <c r="I237" s="67">
        <v>18473991084.38023</v>
      </c>
      <c r="J237" s="67">
        <v>4747465611.8102293</v>
      </c>
      <c r="K237" s="67"/>
      <c r="L237" s="68">
        <v>156001715948.79025</v>
      </c>
      <c r="M237">
        <v>185728104127.94339</v>
      </c>
      <c r="N237">
        <v>83865286510.060745</v>
      </c>
      <c r="O237">
        <v>27680602159.353554</v>
      </c>
      <c r="P237" s="69">
        <v>9573632244.2511559</v>
      </c>
      <c r="Q237" s="69">
        <v>0</v>
      </c>
      <c r="R237" s="69">
        <v>37254234403.604706</v>
      </c>
      <c r="S237">
        <v>7741922326.6697626</v>
      </c>
      <c r="T237">
        <v>305015915124.02747</v>
      </c>
      <c r="U237" s="20">
        <v>314589547368.27863</v>
      </c>
      <c r="V237" s="70">
        <v>0.52634967058891036</v>
      </c>
      <c r="W237" s="70">
        <v>1.4112419140822174</v>
      </c>
      <c r="X237" s="70">
        <v>13.064310495954224</v>
      </c>
      <c r="Y237" s="70">
        <v>24.444308171667693</v>
      </c>
      <c r="Z237" s="71">
        <v>2.5976053027321644</v>
      </c>
      <c r="AA237" s="70">
        <v>-2.4883887978466857</v>
      </c>
      <c r="AB237" s="70">
        <v>-1.6300340611425934</v>
      </c>
      <c r="AC237" s="70">
        <v>9.6735644141930699</v>
      </c>
      <c r="AD237" s="70">
        <v>20.712281252831488</v>
      </c>
      <c r="AE237" s="71">
        <v>-0.47924915870076745</v>
      </c>
      <c r="AF237" s="70">
        <v>-1.4993702383766754</v>
      </c>
      <c r="AG237" s="70">
        <v>-0.43962840889051896</v>
      </c>
      <c r="AH237" s="70">
        <v>1.0395121449764153</v>
      </c>
      <c r="AI237" s="70">
        <v>0.42023734358999315</v>
      </c>
      <c r="AJ237" s="19">
        <v>0</v>
      </c>
      <c r="AK237" s="20">
        <v>0</v>
      </c>
      <c r="AL237" s="53">
        <v>0</v>
      </c>
    </row>
    <row r="238" spans="1:38">
      <c r="A238" s="75">
        <v>40209</v>
      </c>
      <c r="B238" s="65">
        <v>72.077916024533693</v>
      </c>
      <c r="C238" s="66">
        <v>0.49926531440306016</v>
      </c>
      <c r="D238" s="67">
        <v>151152001754.35001</v>
      </c>
      <c r="E238" s="67">
        <v>91570706107.210007</v>
      </c>
      <c r="F238" s="67">
        <v>41748444022.620003</v>
      </c>
      <c r="G238" s="67">
        <v>13987633043.379999</v>
      </c>
      <c r="H238" s="67">
        <v>3845218581.1399999</v>
      </c>
      <c r="I238" s="67">
        <v>18645623672.103832</v>
      </c>
      <c r="J238" s="67">
        <v>4657990628.7238331</v>
      </c>
      <c r="K238" s="67"/>
      <c r="L238" s="68">
        <v>155809992383.07385</v>
      </c>
      <c r="M238">
        <v>183410910923.57434</v>
      </c>
      <c r="N238">
        <v>83619756506.69017</v>
      </c>
      <c r="O238">
        <v>28016432625.815643</v>
      </c>
      <c r="P238" s="69">
        <v>9329690035.2332649</v>
      </c>
      <c r="Q238" s="69">
        <v>0</v>
      </c>
      <c r="R238" s="69">
        <v>37346122661.048904</v>
      </c>
      <c r="S238">
        <v>7701753897.5994835</v>
      </c>
      <c r="T238">
        <v>302748853953.67963</v>
      </c>
      <c r="U238" s="20">
        <v>312078543988.9129</v>
      </c>
      <c r="V238" s="70">
        <v>-5.0266160910306112E-3</v>
      </c>
      <c r="W238" s="70">
        <v>2.4026028320419224</v>
      </c>
      <c r="X238" s="70">
        <v>13.393820264379208</v>
      </c>
      <c r="Y238" s="70">
        <v>22.748175857408537</v>
      </c>
      <c r="Z238" s="71">
        <v>2.5604921845047812</v>
      </c>
      <c r="AA238" s="70">
        <v>-3.1843105627998969</v>
      </c>
      <c r="AB238" s="70">
        <v>-0.85323033904329826</v>
      </c>
      <c r="AC238" s="70">
        <v>9.7885275159284681</v>
      </c>
      <c r="AD238" s="70">
        <v>18.845466633286144</v>
      </c>
      <c r="AE238" s="71">
        <v>-0.70036098975311267</v>
      </c>
      <c r="AF238" s="70">
        <v>-1.9194579457295688</v>
      </c>
      <c r="AG238" s="70">
        <v>-0.22897094574178212</v>
      </c>
      <c r="AH238" s="70">
        <v>1.059472487765746</v>
      </c>
      <c r="AI238" s="70">
        <v>0.38859541395246722</v>
      </c>
      <c r="AJ238" s="19">
        <v>0</v>
      </c>
      <c r="AK238" s="20">
        <v>0</v>
      </c>
      <c r="AL238" s="53">
        <v>0</v>
      </c>
    </row>
    <row r="239" spans="1:38">
      <c r="A239" s="75">
        <v>40237</v>
      </c>
      <c r="B239" s="65">
        <v>72.57394585365499</v>
      </c>
      <c r="C239" s="66">
        <v>0.50270118633511274</v>
      </c>
      <c r="D239" s="67">
        <v>152267256467.47</v>
      </c>
      <c r="E239" s="67">
        <v>92247327216.199997</v>
      </c>
      <c r="F239" s="67">
        <v>42010715983.029999</v>
      </c>
      <c r="G239" s="67">
        <v>14144735971.450001</v>
      </c>
      <c r="H239" s="67">
        <v>3864477296.79</v>
      </c>
      <c r="I239" s="67">
        <v>18892375746.669804</v>
      </c>
      <c r="J239" s="67">
        <v>4747639775.2198019</v>
      </c>
      <c r="K239" s="67"/>
      <c r="L239" s="68">
        <v>157014896242.68979</v>
      </c>
      <c r="M239">
        <v>183503301213.03058</v>
      </c>
      <c r="N239">
        <v>83569955920.145065</v>
      </c>
      <c r="O239">
        <v>28137462882.414562</v>
      </c>
      <c r="P239" s="69">
        <v>9444258148.3285198</v>
      </c>
      <c r="Q239" s="69">
        <v>0</v>
      </c>
      <c r="R239" s="69">
        <v>37581721030.74308</v>
      </c>
      <c r="S239">
        <v>7687424262.8380156</v>
      </c>
      <c r="T239">
        <v>302898144278.42822</v>
      </c>
      <c r="U239" s="20">
        <v>312342402426.75671</v>
      </c>
      <c r="V239" s="70">
        <v>0.40693978103374384</v>
      </c>
      <c r="W239" s="70">
        <v>3.5141749064149463</v>
      </c>
      <c r="X239" s="70">
        <v>13.89187631148323</v>
      </c>
      <c r="Y239" s="70">
        <v>20.281141994594364</v>
      </c>
      <c r="Z239" s="71">
        <v>3.123674658310982</v>
      </c>
      <c r="AA239" s="70">
        <v>-2.5271521399285013</v>
      </c>
      <c r="AB239" s="70">
        <v>0.48928335050919536</v>
      </c>
      <c r="AC239" s="70">
        <v>10.563727531353994</v>
      </c>
      <c r="AD239" s="70">
        <v>16.76628607188535</v>
      </c>
      <c r="AE239" s="71">
        <v>0.11019430192584778</v>
      </c>
      <c r="AF239" s="70">
        <v>-1.5248916018577123</v>
      </c>
      <c r="AG239" s="70">
        <v>0.13041820533350545</v>
      </c>
      <c r="AH239" s="70">
        <v>1.1508760205988395</v>
      </c>
      <c r="AI239" s="70">
        <v>0.35379167785123072</v>
      </c>
      <c r="AJ239" s="19">
        <v>0</v>
      </c>
      <c r="AK239" s="20">
        <v>0</v>
      </c>
      <c r="AL239" s="53">
        <v>0</v>
      </c>
    </row>
    <row r="240" spans="1:38">
      <c r="A240" s="75">
        <v>40268</v>
      </c>
      <c r="B240" s="65">
        <v>72.690635926854839</v>
      </c>
      <c r="C240" s="66">
        <v>0.50350946866758206</v>
      </c>
      <c r="D240" s="67">
        <v>153093496398.59</v>
      </c>
      <c r="E240" s="67">
        <v>92493768955.940002</v>
      </c>
      <c r="F240" s="67">
        <v>42200780617.139999</v>
      </c>
      <c r="G240" s="67">
        <v>14544579571.209999</v>
      </c>
      <c r="H240" s="67">
        <v>3854367254.3000002</v>
      </c>
      <c r="I240" s="67">
        <v>19185979954.185829</v>
      </c>
      <c r="J240" s="67">
        <v>4641400382.9758291</v>
      </c>
      <c r="K240" s="67"/>
      <c r="L240" s="68">
        <v>157734896781.56583</v>
      </c>
      <c r="M240">
        <v>183698171954.34824</v>
      </c>
      <c r="N240">
        <v>83813281066.618896</v>
      </c>
      <c r="O240">
        <v>28886407260.023861</v>
      </c>
      <c r="P240" s="69">
        <v>9218099503.1894646</v>
      </c>
      <c r="Q240" s="69">
        <v>0</v>
      </c>
      <c r="R240" s="69">
        <v>38104506763.213326</v>
      </c>
      <c r="S240">
        <v>7655004511.6324539</v>
      </c>
      <c r="T240">
        <v>304052864792.62341</v>
      </c>
      <c r="U240" s="20">
        <v>313270964295.81287</v>
      </c>
      <c r="V240" s="70">
        <v>0.45206453853230411</v>
      </c>
      <c r="W240" s="70">
        <v>4.5739805368729014</v>
      </c>
      <c r="X240" s="70">
        <v>14.779801716529906</v>
      </c>
      <c r="Y240" s="70">
        <v>17.189710600562336</v>
      </c>
      <c r="Z240" s="71">
        <v>3.475509107011332</v>
      </c>
      <c r="AA240" s="70">
        <v>-2.065308115968445</v>
      </c>
      <c r="AB240" s="70">
        <v>1.9533108653716491</v>
      </c>
      <c r="AC240" s="70">
        <v>11.903369704329926</v>
      </c>
      <c r="AD240" s="70">
        <v>14.252885218127819</v>
      </c>
      <c r="AE240" s="71">
        <v>0.88236760978888107</v>
      </c>
      <c r="AF240" s="70">
        <v>-1.2475220976193926</v>
      </c>
      <c r="AG240" s="70">
        <v>0.51710411855478799</v>
      </c>
      <c r="AH240" s="70">
        <v>1.3052635928496923</v>
      </c>
      <c r="AI240" s="70">
        <v>0.30752199600380659</v>
      </c>
      <c r="AJ240" s="19">
        <v>0</v>
      </c>
      <c r="AK240" s="20">
        <v>0</v>
      </c>
      <c r="AL240" s="53">
        <v>0</v>
      </c>
    </row>
    <row r="241" spans="1:38">
      <c r="A241" s="75">
        <v>40298</v>
      </c>
      <c r="B241" s="65">
        <v>72.860245357690218</v>
      </c>
      <c r="C241" s="66">
        <v>0.50468430987390844</v>
      </c>
      <c r="D241" s="67">
        <v>153968088321.85999</v>
      </c>
      <c r="E241" s="67">
        <v>93177401262.460007</v>
      </c>
      <c r="F241" s="67">
        <v>42495864632.699997</v>
      </c>
      <c r="G241" s="67">
        <v>14419240625.49</v>
      </c>
      <c r="H241" s="67">
        <v>3875581801.21</v>
      </c>
      <c r="I241" s="67">
        <v>19345322379.996254</v>
      </c>
      <c r="J241" s="67">
        <v>4926081754.5062542</v>
      </c>
      <c r="K241" s="67"/>
      <c r="L241" s="68">
        <v>158894170076.36624</v>
      </c>
      <c r="M241">
        <v>184625119979.93295</v>
      </c>
      <c r="N241">
        <v>84202864644.865356</v>
      </c>
      <c r="O241">
        <v>28570812175.818459</v>
      </c>
      <c r="P241" s="69">
        <v>9760719043.8256321</v>
      </c>
      <c r="Q241" s="69">
        <v>0</v>
      </c>
      <c r="R241" s="69">
        <v>38331531219.644089</v>
      </c>
      <c r="S241">
        <v>7679219911.1129189</v>
      </c>
      <c r="T241">
        <v>305078016711.72968</v>
      </c>
      <c r="U241" s="20">
        <v>314838735755.5553</v>
      </c>
      <c r="V241" s="70">
        <v>1.2919674669938042</v>
      </c>
      <c r="W241" s="70">
        <v>5.7645276249433053</v>
      </c>
      <c r="X241" s="70">
        <v>14.639020891626654</v>
      </c>
      <c r="Y241" s="70">
        <v>14.903937863063232</v>
      </c>
      <c r="Z241" s="71">
        <v>4.2499747975559554</v>
      </c>
      <c r="AA241" s="70">
        <v>-1.2132795545564345</v>
      </c>
      <c r="AB241" s="70">
        <v>3.1486610913566304</v>
      </c>
      <c r="AC241" s="70">
        <v>11.803662147748284</v>
      </c>
      <c r="AD241" s="70">
        <v>12.062026946586712</v>
      </c>
      <c r="AE241" s="71">
        <v>1.6715675912454486</v>
      </c>
      <c r="AF241" s="70">
        <v>-0.73225856765419095</v>
      </c>
      <c r="AG241" s="70">
        <v>0.83004291916816386</v>
      </c>
      <c r="AH241" s="70">
        <v>1.3068576042631206</v>
      </c>
      <c r="AI241" s="70">
        <v>0.26692563546837461</v>
      </c>
      <c r="AJ241" s="19">
        <v>0</v>
      </c>
      <c r="AK241" s="20">
        <v>0</v>
      </c>
      <c r="AL241" s="53">
        <v>0</v>
      </c>
    </row>
    <row r="242" spans="1:38">
      <c r="A242" s="75">
        <v>40329</v>
      </c>
      <c r="B242" s="65">
        <v>72.988064934207117</v>
      </c>
      <c r="C242" s="66">
        <v>0.50556968343319464</v>
      </c>
      <c r="D242" s="67">
        <v>156084640733.45001</v>
      </c>
      <c r="E242" s="67">
        <v>94345844554.179993</v>
      </c>
      <c r="F242" s="67">
        <v>43041891731.480003</v>
      </c>
      <c r="G242" s="67">
        <v>14804722540.950001</v>
      </c>
      <c r="H242" s="67">
        <v>3892181906.8400002</v>
      </c>
      <c r="I242" s="67">
        <v>19624336551.529583</v>
      </c>
      <c r="J242" s="67">
        <v>4819614010.5795832</v>
      </c>
      <c r="K242" s="67"/>
      <c r="L242" s="68">
        <v>160904254744.0296</v>
      </c>
      <c r="M242">
        <v>186612939117.51483</v>
      </c>
      <c r="N242">
        <v>85135428689.460785</v>
      </c>
      <c r="O242">
        <v>29283248236.751282</v>
      </c>
      <c r="P242" s="69">
        <v>9533036035.410223</v>
      </c>
      <c r="Q242" s="69">
        <v>0</v>
      </c>
      <c r="R242" s="69">
        <v>38816284272.161507</v>
      </c>
      <c r="S242">
        <v>7698606214.6946526</v>
      </c>
      <c r="T242">
        <v>308730222258.42157</v>
      </c>
      <c r="U242" s="20">
        <v>318263258293.83179</v>
      </c>
      <c r="V242" s="70">
        <v>4.0179510912952132E-2</v>
      </c>
      <c r="W242" s="70">
        <v>7.3949842205866867</v>
      </c>
      <c r="X242" s="70">
        <v>15.265408480501819</v>
      </c>
      <c r="Y242" s="70">
        <v>12.890787311694352</v>
      </c>
      <c r="Z242" s="71">
        <v>3.9036069634779347</v>
      </c>
      <c r="AA242" s="70">
        <v>-2.5562012815772195</v>
      </c>
      <c r="AB242" s="70">
        <v>4.6077213867599998</v>
      </c>
      <c r="AC242" s="70">
        <v>12.273881535224152</v>
      </c>
      <c r="AD242" s="70">
        <v>9.9608898119282419</v>
      </c>
      <c r="AE242" s="71">
        <v>1.2069571702716386</v>
      </c>
      <c r="AF242" s="70">
        <v>-1.5567054947714936</v>
      </c>
      <c r="AG242" s="70">
        <v>1.19249525343157</v>
      </c>
      <c r="AH242" s="70">
        <v>1.3494009539131262</v>
      </c>
      <c r="AI242" s="70">
        <v>0.22176645769867573</v>
      </c>
      <c r="AJ242" s="19">
        <v>0</v>
      </c>
      <c r="AK242" s="20">
        <v>0</v>
      </c>
      <c r="AL242" s="53">
        <v>0</v>
      </c>
    </row>
    <row r="243" spans="1:38">
      <c r="A243" s="75">
        <v>40359</v>
      </c>
      <c r="B243" s="65">
        <v>73.139514012285019</v>
      </c>
      <c r="C243" s="66">
        <v>0.50661873251442613</v>
      </c>
      <c r="D243" s="67">
        <v>158674953201.31</v>
      </c>
      <c r="E243" s="67">
        <v>96049687958.110001</v>
      </c>
      <c r="F243" s="67">
        <v>43519061204.379997</v>
      </c>
      <c r="G243" s="67">
        <v>15178063186.43</v>
      </c>
      <c r="H243" s="67">
        <v>3928140852.3899999</v>
      </c>
      <c r="I243" s="67">
        <v>19888242751.23304</v>
      </c>
      <c r="J243" s="67">
        <v>4710179564.8030415</v>
      </c>
      <c r="K243" s="67"/>
      <c r="L243" s="68">
        <v>163385132766.11304</v>
      </c>
      <c r="M243">
        <v>189589689037.7518</v>
      </c>
      <c r="N243">
        <v>85901010782.582504</v>
      </c>
      <c r="O243">
        <v>29959538035.830132</v>
      </c>
      <c r="P243" s="69">
        <v>9297286623.0699787</v>
      </c>
      <c r="Q243" s="69">
        <v>0</v>
      </c>
      <c r="R243" s="69">
        <v>39256824658.900108</v>
      </c>
      <c r="S243">
        <v>7753643125.0657415</v>
      </c>
      <c r="T243">
        <v>313203880981.23016</v>
      </c>
      <c r="U243" s="20">
        <v>322501167604.30017</v>
      </c>
      <c r="V243" s="70">
        <v>1.6117786593029537</v>
      </c>
      <c r="W243" s="70">
        <v>8.5717185371958706</v>
      </c>
      <c r="X243" s="70">
        <v>16.184535716165847</v>
      </c>
      <c r="Y243" s="70">
        <v>11.777506178215113</v>
      </c>
      <c r="Z243" s="71">
        <v>5.2458308484372385</v>
      </c>
      <c r="AA243" s="70">
        <v>-1.0660213847338063</v>
      </c>
      <c r="AB243" s="70">
        <v>5.7105014960606937</v>
      </c>
      <c r="AC243" s="70">
        <v>13.122696242808129</v>
      </c>
      <c r="AD243" s="70">
        <v>8.8318062316573798</v>
      </c>
      <c r="AE243" s="71">
        <v>2.4722617386435886</v>
      </c>
      <c r="AF243" s="70">
        <v>-0.64909787479093539</v>
      </c>
      <c r="AG243" s="70">
        <v>1.474447866035578</v>
      </c>
      <c r="AH243" s="70">
        <v>1.4469833274628501</v>
      </c>
      <c r="AI243" s="70">
        <v>0.19992841993609908</v>
      </c>
      <c r="AJ243" s="19">
        <v>0</v>
      </c>
      <c r="AK243" s="20">
        <v>0</v>
      </c>
      <c r="AL243" s="53">
        <v>0</v>
      </c>
    </row>
    <row r="244" spans="1:38">
      <c r="A244" s="73">
        <v>40390</v>
      </c>
      <c r="B244" s="65">
        <v>73.200392223577182</v>
      </c>
      <c r="C244" s="66">
        <v>0.50704042033473895</v>
      </c>
      <c r="D244" s="67">
        <v>159979159669.47</v>
      </c>
      <c r="E244" s="67">
        <v>96928778778.699997</v>
      </c>
      <c r="F244" s="67">
        <v>44108785407.949997</v>
      </c>
      <c r="G244" s="67">
        <v>14986156515.32</v>
      </c>
      <c r="H244" s="67">
        <v>3955438967.5</v>
      </c>
      <c r="I244" s="67">
        <v>20173389664.256081</v>
      </c>
      <c r="J244" s="67">
        <v>5187233148.93608</v>
      </c>
      <c r="K244" s="67"/>
      <c r="L244" s="68">
        <v>165166392818.40607</v>
      </c>
      <c r="M244">
        <v>191165782630.72076</v>
      </c>
      <c r="N244">
        <v>86992641294.416275</v>
      </c>
      <c r="O244">
        <v>29556137763.980255</v>
      </c>
      <c r="P244" s="69">
        <v>10230413475.737421</v>
      </c>
      <c r="Q244" s="69">
        <v>0</v>
      </c>
      <c r="R244" s="69">
        <v>39786551239.717674</v>
      </c>
      <c r="S244">
        <v>7801032834.5986509</v>
      </c>
      <c r="T244">
        <v>315515594523.71594</v>
      </c>
      <c r="U244" s="20">
        <v>325746007999.45337</v>
      </c>
      <c r="V244" s="70">
        <v>3.2403419808331169</v>
      </c>
      <c r="W244" s="70">
        <v>9.8104525755257086</v>
      </c>
      <c r="X244" s="70">
        <v>16.533426205176394</v>
      </c>
      <c r="Y244" s="70">
        <v>10.280247868596692</v>
      </c>
      <c r="Z244" s="71">
        <v>6.5915533673542415</v>
      </c>
      <c r="AA244" s="70">
        <v>0.59596781743447291</v>
      </c>
      <c r="AB244" s="70">
        <v>6.9977931238963897</v>
      </c>
      <c r="AC244" s="70">
        <v>13.548566067009627</v>
      </c>
      <c r="AD244" s="70">
        <v>7.4555551893429106</v>
      </c>
      <c r="AE244" s="71">
        <v>3.861342053123118</v>
      </c>
      <c r="AF244" s="70">
        <v>0.36109977851011116</v>
      </c>
      <c r="AG244" s="70">
        <v>1.814026487511128</v>
      </c>
      <c r="AH244" s="70">
        <v>1.5136407200547126</v>
      </c>
      <c r="AI244" s="70">
        <v>0.17257506704717712</v>
      </c>
      <c r="AJ244" s="19">
        <v>0</v>
      </c>
      <c r="AK244" s="20">
        <v>0</v>
      </c>
      <c r="AL244" s="53">
        <v>0</v>
      </c>
    </row>
    <row r="245" spans="1:38">
      <c r="A245" s="73">
        <v>40421</v>
      </c>
      <c r="B245" s="65">
        <v>73.325295808376339</v>
      </c>
      <c r="C245" s="66">
        <v>0.50790559556418913</v>
      </c>
      <c r="D245" s="67">
        <v>162585501240.88</v>
      </c>
      <c r="E245" s="67">
        <v>98375947030.320007</v>
      </c>
      <c r="F245" s="67">
        <v>44800638278.940002</v>
      </c>
      <c r="G245" s="67">
        <v>15381016305.879999</v>
      </c>
      <c r="H245" s="67">
        <v>4027899625.7399998</v>
      </c>
      <c r="I245" s="67">
        <v>20447288965.332539</v>
      </c>
      <c r="J245" s="67">
        <v>5066272659.4525404</v>
      </c>
      <c r="K245" s="67"/>
      <c r="L245" s="68">
        <v>167651773900.33255</v>
      </c>
      <c r="M245">
        <v>193689433409.45581</v>
      </c>
      <c r="N245">
        <v>88206624755.088165</v>
      </c>
      <c r="O245">
        <v>30283218850.531734</v>
      </c>
      <c r="P245" s="69">
        <v>9974831353.8953018</v>
      </c>
      <c r="Q245" s="69">
        <v>0</v>
      </c>
      <c r="R245" s="69">
        <v>40258050204.427032</v>
      </c>
      <c r="S245">
        <v>7930410022.8818083</v>
      </c>
      <c r="T245">
        <v>320109687037.95752</v>
      </c>
      <c r="U245" s="20">
        <v>330084518391.85284</v>
      </c>
      <c r="V245" s="70">
        <v>6.8049448600411733</v>
      </c>
      <c r="W245" s="70">
        <v>11.163297663592452</v>
      </c>
      <c r="X245" s="70">
        <v>16.924294467569577</v>
      </c>
      <c r="Y245" s="70">
        <v>10.082359620388882</v>
      </c>
      <c r="Z245" s="71">
        <v>9.1793458960364394</v>
      </c>
      <c r="AA245" s="70">
        <v>4.0026767373468441</v>
      </c>
      <c r="AB245" s="70">
        <v>8.2466783454094195</v>
      </c>
      <c r="AC245" s="70">
        <v>13.856522431505525</v>
      </c>
      <c r="AD245" s="70">
        <v>7.1941011447215875</v>
      </c>
      <c r="AE245" s="71">
        <v>6.314780017911592</v>
      </c>
      <c r="AF245" s="70">
        <v>2.4009350865899628</v>
      </c>
      <c r="AG245" s="70">
        <v>2.1643832809287109</v>
      </c>
      <c r="AH245" s="70">
        <v>1.5780383769802422</v>
      </c>
      <c r="AI245" s="70">
        <v>0.17142327341265906</v>
      </c>
      <c r="AJ245" s="19">
        <v>0</v>
      </c>
      <c r="AK245" s="20">
        <v>0</v>
      </c>
      <c r="AL245" s="53">
        <v>0</v>
      </c>
    </row>
    <row r="246" spans="1:38">
      <c r="A246" s="73">
        <v>40451</v>
      </c>
      <c r="B246" s="65">
        <v>73.352486479004867</v>
      </c>
      <c r="C246" s="66">
        <v>0.50809393839468331</v>
      </c>
      <c r="D246" s="67">
        <v>166549781077.57001</v>
      </c>
      <c r="E246" s="67">
        <v>100918096286.11</v>
      </c>
      <c r="F246" s="67">
        <v>45668137027.029999</v>
      </c>
      <c r="G246" s="67">
        <v>15871821611.75</v>
      </c>
      <c r="H246" s="67">
        <v>4091726152.6799998</v>
      </c>
      <c r="I246" s="67">
        <v>20761721658.185558</v>
      </c>
      <c r="J246" s="67">
        <v>4889900046.4355583</v>
      </c>
      <c r="K246" s="67"/>
      <c r="L246" s="68">
        <v>171439681124.00555</v>
      </c>
      <c r="M246">
        <v>198620941247.51718</v>
      </c>
      <c r="N246">
        <v>89881286856.753159</v>
      </c>
      <c r="O246">
        <v>31237966864.743221</v>
      </c>
      <c r="P246" s="69">
        <v>9624007839.7414837</v>
      </c>
      <c r="Q246" s="69">
        <v>0</v>
      </c>
      <c r="R246" s="69">
        <v>40861974704.484703</v>
      </c>
      <c r="S246">
        <v>8053089878.6310253</v>
      </c>
      <c r="T246">
        <v>327793284847.64459</v>
      </c>
      <c r="U246" s="20">
        <v>337417292687.38605</v>
      </c>
      <c r="V246" s="70">
        <v>10.125428637083456</v>
      </c>
      <c r="W246" s="70">
        <v>12.995731727908977</v>
      </c>
      <c r="X246" s="70">
        <v>17.011696623312076</v>
      </c>
      <c r="Y246" s="70">
        <v>9.8153782662758982</v>
      </c>
      <c r="Z246" s="71">
        <v>11.669388466315489</v>
      </c>
      <c r="AA246" s="70">
        <v>7.2480562602621257</v>
      </c>
      <c r="AB246" s="70">
        <v>10.043363676347861</v>
      </c>
      <c r="AC246" s="70">
        <v>13.954398887487041</v>
      </c>
      <c r="AD246" s="70">
        <v>6.9461069282738874</v>
      </c>
      <c r="AE246" s="71">
        <v>8.7516752942887734</v>
      </c>
      <c r="AF246" s="70">
        <v>4.3263911436245106</v>
      </c>
      <c r="AG246" s="70">
        <v>2.6439499715816686</v>
      </c>
      <c r="AH246" s="70">
        <v>1.6127535577379648</v>
      </c>
      <c r="AI246" s="70">
        <v>0.16858062134463647</v>
      </c>
      <c r="AJ246" s="19">
        <v>0</v>
      </c>
      <c r="AK246" s="20">
        <v>0</v>
      </c>
      <c r="AL246" s="53">
        <v>0</v>
      </c>
    </row>
    <row r="247" spans="1:38">
      <c r="A247" s="73">
        <v>40482</v>
      </c>
      <c r="B247" s="65">
        <v>73.393369622800861</v>
      </c>
      <c r="C247" s="66">
        <v>0.50837712548952307</v>
      </c>
      <c r="D247" s="67">
        <v>169395275280.67999</v>
      </c>
      <c r="E247" s="67">
        <v>102791778136.67999</v>
      </c>
      <c r="F247" s="67">
        <v>46425523111.839996</v>
      </c>
      <c r="G247" s="67">
        <v>15995289496.530001</v>
      </c>
      <c r="H247" s="67">
        <v>4182684535.6300001</v>
      </c>
      <c r="I247" s="67">
        <v>21037954231.916458</v>
      </c>
      <c r="J247" s="67">
        <v>5042664735.3864584</v>
      </c>
      <c r="K247" s="67"/>
      <c r="L247" s="68">
        <v>174437940016.06644</v>
      </c>
      <c r="M247">
        <v>202195915163.76828</v>
      </c>
      <c r="N247">
        <v>91321030754.749725</v>
      </c>
      <c r="O247">
        <v>31463432744.201313</v>
      </c>
      <c r="P247" s="69">
        <v>9919141681.5436172</v>
      </c>
      <c r="Q247" s="69">
        <v>0</v>
      </c>
      <c r="R247" s="69">
        <v>41382574425.744934</v>
      </c>
      <c r="S247">
        <v>8227523084.5652971</v>
      </c>
      <c r="T247">
        <v>333207901747.28461</v>
      </c>
      <c r="U247" s="20">
        <v>343127043428.82825</v>
      </c>
      <c r="V247" s="70">
        <v>12.038818314624722</v>
      </c>
      <c r="W247" s="70">
        <v>14.101215018654202</v>
      </c>
      <c r="X247" s="70">
        <v>16.816467410835379</v>
      </c>
      <c r="Y247" s="70">
        <v>10.039940210349862</v>
      </c>
      <c r="Z247" s="71">
        <v>13.09142647504844</v>
      </c>
      <c r="AA247" s="70">
        <v>9.0327338469132314</v>
      </c>
      <c r="AB247" s="70">
        <v>11.039794920029223</v>
      </c>
      <c r="AC247" s="70">
        <v>13.68219507970001</v>
      </c>
      <c r="AD247" s="70">
        <v>7.0874871224806624</v>
      </c>
      <c r="AE247" s="71">
        <v>10.057099750865195</v>
      </c>
      <c r="AF247" s="70">
        <v>5.3727645085936642</v>
      </c>
      <c r="AG247" s="70">
        <v>2.9121669947292048</v>
      </c>
      <c r="AH247" s="70">
        <v>1.597511334307028</v>
      </c>
      <c r="AI247" s="70">
        <v>0.17465691323528235</v>
      </c>
      <c r="AJ247" s="19">
        <v>0</v>
      </c>
      <c r="AK247" s="20">
        <v>0</v>
      </c>
      <c r="AL247" s="53">
        <v>0</v>
      </c>
    </row>
    <row r="248" spans="1:38">
      <c r="A248" s="73">
        <v>40512</v>
      </c>
      <c r="B248" s="65">
        <v>73.517647496641544</v>
      </c>
      <c r="C248" s="66">
        <v>0.50923796657898102</v>
      </c>
      <c r="D248" s="67">
        <v>174952062747.31</v>
      </c>
      <c r="E248" s="67">
        <v>106812516657</v>
      </c>
      <c r="F248" s="67">
        <v>47414612681.010002</v>
      </c>
      <c r="G248" s="67">
        <v>16470051523.35</v>
      </c>
      <c r="H248" s="67">
        <v>4254881885.9499998</v>
      </c>
      <c r="I248" s="67">
        <v>21313803588.353958</v>
      </c>
      <c r="J248" s="67">
        <v>4843752065.0039587</v>
      </c>
      <c r="K248" s="67"/>
      <c r="L248" s="68">
        <v>179795814812.31396</v>
      </c>
      <c r="M248">
        <v>209749711661.44141</v>
      </c>
      <c r="N248">
        <v>93108950614.066528</v>
      </c>
      <c r="O248">
        <v>32342544358.965336</v>
      </c>
      <c r="P248" s="69">
        <v>9511765388.4762135</v>
      </c>
      <c r="Q248" s="69">
        <v>0</v>
      </c>
      <c r="R248" s="69">
        <v>41854309747.441551</v>
      </c>
      <c r="S248">
        <v>8355390142.1253958</v>
      </c>
      <c r="T248">
        <v>343556596776.59863</v>
      </c>
      <c r="U248" s="20">
        <v>353068362165.07483</v>
      </c>
      <c r="V248" s="70">
        <v>16.697552983186338</v>
      </c>
      <c r="W248" s="70">
        <v>14.56715384912588</v>
      </c>
      <c r="X248" s="70">
        <v>16.816844255160788</v>
      </c>
      <c r="Y248" s="70">
        <v>11.228200911855367</v>
      </c>
      <c r="Z248" s="71">
        <v>16.007722315616025</v>
      </c>
      <c r="AA248" s="70">
        <v>13.470669590721229</v>
      </c>
      <c r="AB248" s="70">
        <v>11.399179571798879</v>
      </c>
      <c r="AC248" s="70">
        <v>13.586662258615668</v>
      </c>
      <c r="AD248" s="70">
        <v>8.1525542927017192</v>
      </c>
      <c r="AE248" s="71">
        <v>12.799913900028237</v>
      </c>
      <c r="AF248" s="70">
        <v>7.955306266078976</v>
      </c>
      <c r="AG248" s="70">
        <v>3.0439183584904566</v>
      </c>
      <c r="AH248" s="70">
        <v>1.5994681297286304</v>
      </c>
      <c r="AI248" s="70">
        <v>0.20122114573019118</v>
      </c>
      <c r="AJ248" s="19">
        <v>0</v>
      </c>
      <c r="AK248" s="20">
        <v>0</v>
      </c>
      <c r="AL248" s="53">
        <v>0</v>
      </c>
    </row>
    <row r="249" spans="1:38">
      <c r="A249" s="73">
        <v>40543</v>
      </c>
      <c r="B249" s="65">
        <v>73.735844856779451</v>
      </c>
      <c r="C249" s="66">
        <v>0.51074936396142046</v>
      </c>
      <c r="D249" s="67">
        <v>176532330681.69</v>
      </c>
      <c r="E249" s="67">
        <v>109534397878.98</v>
      </c>
      <c r="F249" s="67">
        <v>48325371448.440002</v>
      </c>
      <c r="G249" s="67">
        <v>14368171109.18</v>
      </c>
      <c r="H249" s="67">
        <v>4304390245.0900002</v>
      </c>
      <c r="I249" s="67">
        <v>21628789144.420685</v>
      </c>
      <c r="J249" s="67">
        <v>7260618035.2406864</v>
      </c>
      <c r="K249" s="67"/>
      <c r="L249" s="68">
        <v>183792948716.93069</v>
      </c>
      <c r="M249">
        <v>214458216901.96701</v>
      </c>
      <c r="N249">
        <v>94616606222.715271</v>
      </c>
      <c r="O249">
        <v>28131549685.620956</v>
      </c>
      <c r="P249" s="69">
        <v>14215618359.123632</v>
      </c>
      <c r="Q249" s="69">
        <v>0</v>
      </c>
      <c r="R249" s="69">
        <v>42347168044.744591</v>
      </c>
      <c r="S249">
        <v>8427597856.8132553</v>
      </c>
      <c r="T249">
        <v>345633970667.11652</v>
      </c>
      <c r="U249" s="20">
        <v>359849589026.24017</v>
      </c>
      <c r="V249" s="70">
        <v>18.929012486700358</v>
      </c>
      <c r="W249" s="70">
        <v>16.200468484250873</v>
      </c>
      <c r="X249" s="70">
        <v>17.076970783578215</v>
      </c>
      <c r="Y249" s="70">
        <v>12.118619525127027</v>
      </c>
      <c r="Z249" s="71">
        <v>17.814696844272724</v>
      </c>
      <c r="AA249" s="70">
        <v>15.468909731739998</v>
      </c>
      <c r="AB249" s="70">
        <v>12.819749577037175</v>
      </c>
      <c r="AC249" s="70">
        <v>13.670751050643236</v>
      </c>
      <c r="AD249" s="70">
        <v>8.8566573159929884</v>
      </c>
      <c r="AE249" s="71">
        <v>14.387013820575945</v>
      </c>
      <c r="AF249" s="70">
        <v>9.1325706827729771</v>
      </c>
      <c r="AG249" s="70">
        <v>3.4175705463183577</v>
      </c>
      <c r="AH249" s="70">
        <v>1.6189138144433555</v>
      </c>
      <c r="AI249" s="70">
        <v>0.21795877704124644</v>
      </c>
      <c r="AJ249" s="19">
        <v>0</v>
      </c>
      <c r="AK249" s="20">
        <v>0</v>
      </c>
      <c r="AL249" s="53">
        <v>0</v>
      </c>
    </row>
    <row r="250" spans="1:38">
      <c r="A250" s="73">
        <v>40574</v>
      </c>
      <c r="B250" s="65">
        <v>74.267471980198735</v>
      </c>
      <c r="C250" s="66">
        <v>0.51443180925893406</v>
      </c>
      <c r="D250" s="67">
        <v>176971036646.20999</v>
      </c>
      <c r="E250" s="67">
        <v>109013511429.75999</v>
      </c>
      <c r="F250" s="67">
        <v>48855324969.010002</v>
      </c>
      <c r="G250" s="67">
        <v>14771817870.27</v>
      </c>
      <c r="H250" s="67">
        <v>4330382377.1700001</v>
      </c>
      <c r="I250" s="67">
        <v>21860213226.233479</v>
      </c>
      <c r="J250" s="67">
        <v>7088395355.9634781</v>
      </c>
      <c r="K250" s="67"/>
      <c r="L250" s="68">
        <v>184059432002.17346</v>
      </c>
      <c r="M250">
        <v>211910518493.79156</v>
      </c>
      <c r="N250">
        <v>94969486897.37645</v>
      </c>
      <c r="O250">
        <v>28714822070.488949</v>
      </c>
      <c r="P250" s="69">
        <v>13779076698.570959</v>
      </c>
      <c r="Q250" s="69">
        <v>0</v>
      </c>
      <c r="R250" s="69">
        <v>42493898769.059906</v>
      </c>
      <c r="S250">
        <v>8417796682.1455746</v>
      </c>
      <c r="T250">
        <v>344012624143.80249</v>
      </c>
      <c r="U250" s="20">
        <v>357791700842.37347</v>
      </c>
      <c r="V250" s="70">
        <v>19.048455629607286</v>
      </c>
      <c r="W250" s="70">
        <v>17.023103765350811</v>
      </c>
      <c r="X250" s="70">
        <v>17.240450685160358</v>
      </c>
      <c r="Y250" s="70">
        <v>12.617326838313648</v>
      </c>
      <c r="Z250" s="71">
        <v>18.130698286439582</v>
      </c>
      <c r="AA250" s="70">
        <v>15.538665298976007</v>
      </c>
      <c r="AB250" s="70">
        <v>13.573024922379705</v>
      </c>
      <c r="AC250" s="70">
        <v>13.783964013431582</v>
      </c>
      <c r="AD250" s="70">
        <v>9.2971392499216385</v>
      </c>
      <c r="AE250" s="71">
        <v>14.647965306799371</v>
      </c>
      <c r="AF250" s="70">
        <v>9.1321906357105149</v>
      </c>
      <c r="AG250" s="70">
        <v>3.6368185539501554</v>
      </c>
      <c r="AH250" s="70">
        <v>1.6495129854854376</v>
      </c>
      <c r="AI250" s="70">
        <v>0.22944313165327049</v>
      </c>
      <c r="AJ250" s="19">
        <v>0</v>
      </c>
      <c r="AK250" s="20">
        <v>0</v>
      </c>
      <c r="AL250" s="53">
        <v>0</v>
      </c>
    </row>
    <row r="251" spans="1:38">
      <c r="A251" s="73">
        <v>40602</v>
      </c>
      <c r="B251" s="65">
        <v>74.722443166813335</v>
      </c>
      <c r="C251" s="66">
        <v>0.51758327846140306</v>
      </c>
      <c r="D251" s="67">
        <v>181018487313.92001</v>
      </c>
      <c r="E251" s="67">
        <v>111292808438.57001</v>
      </c>
      <c r="F251" s="67">
        <v>49575921936.349998</v>
      </c>
      <c r="G251" s="67">
        <v>15226054574.969999</v>
      </c>
      <c r="H251" s="67">
        <v>4923702364.0299997</v>
      </c>
      <c r="I251" s="67">
        <v>22142281716.822319</v>
      </c>
      <c r="J251" s="67">
        <v>6916227141.8523207</v>
      </c>
      <c r="K251" s="67"/>
      <c r="L251" s="68">
        <v>187934714455.77234</v>
      </c>
      <c r="M251">
        <v>215023964393.52759</v>
      </c>
      <c r="N251">
        <v>95783469055.882462</v>
      </c>
      <c r="O251">
        <v>29417593667.693089</v>
      </c>
      <c r="P251" s="69">
        <v>13362539768.309137</v>
      </c>
      <c r="Q251" s="69">
        <v>0</v>
      </c>
      <c r="R251" s="69">
        <v>42780133436.002228</v>
      </c>
      <c r="S251">
        <v>9512869849.0153542</v>
      </c>
      <c r="T251">
        <v>349737896966.11853</v>
      </c>
      <c r="U251" s="20">
        <v>363100436734.42767</v>
      </c>
      <c r="V251" s="70">
        <v>20.646106285261933</v>
      </c>
      <c r="W251" s="70">
        <v>18.007800572539455</v>
      </c>
      <c r="X251" s="70">
        <v>17.202209048406125</v>
      </c>
      <c r="Y251" s="70">
        <v>27.409271316455587</v>
      </c>
      <c r="Z251" s="71">
        <v>19.692283313865566</v>
      </c>
      <c r="AA251" s="70">
        <v>17.177164101208398</v>
      </c>
      <c r="AB251" s="70">
        <v>14.614717695206124</v>
      </c>
      <c r="AC251" s="70">
        <v>13.832289375483043</v>
      </c>
      <c r="AD251" s="70">
        <v>23.745867585346826</v>
      </c>
      <c r="AE251" s="71">
        <v>16.250766438787821</v>
      </c>
      <c r="AF251" s="70">
        <v>10.091701586334732</v>
      </c>
      <c r="AG251" s="70">
        <v>3.9102962136565593</v>
      </c>
      <c r="AH251" s="70">
        <v>1.664331312325793</v>
      </c>
      <c r="AI251" s="70">
        <v>0.58443732647071522</v>
      </c>
      <c r="AJ251" s="19">
        <v>0</v>
      </c>
      <c r="AK251" s="20">
        <v>0</v>
      </c>
      <c r="AL251" s="53">
        <v>0</v>
      </c>
    </row>
    <row r="252" spans="1:38">
      <c r="A252" s="73">
        <v>40633</v>
      </c>
      <c r="B252" s="65">
        <v>74.969244600577028</v>
      </c>
      <c r="C252" s="66">
        <v>0.51929280895589214</v>
      </c>
      <c r="D252" s="67">
        <v>184230609741.95999</v>
      </c>
      <c r="E252" s="67">
        <v>113064960771.11</v>
      </c>
      <c r="F252" s="67">
        <v>50411728210.720001</v>
      </c>
      <c r="G252" s="67">
        <v>15742529980.34</v>
      </c>
      <c r="H252" s="67">
        <v>5011390779.79</v>
      </c>
      <c r="I252" s="67">
        <v>22474320710.483963</v>
      </c>
      <c r="J252" s="67">
        <v>6731790730.1439629</v>
      </c>
      <c r="K252" s="67"/>
      <c r="L252" s="68">
        <v>190962400472.10394</v>
      </c>
      <c r="M252">
        <v>217728724182.49402</v>
      </c>
      <c r="N252">
        <v>97077655113.460068</v>
      </c>
      <c r="O252">
        <v>30315324435.153393</v>
      </c>
      <c r="P252" s="69">
        <v>12963381379.532543</v>
      </c>
      <c r="Q252" s="69">
        <v>0</v>
      </c>
      <c r="R252" s="69">
        <v>43278705814.685936</v>
      </c>
      <c r="S252">
        <v>9650414358.4542866</v>
      </c>
      <c r="T252">
        <v>354772118089.56177</v>
      </c>
      <c r="U252" s="20">
        <v>367735499469.0943</v>
      </c>
      <c r="V252" s="70">
        <v>22.240624473816407</v>
      </c>
      <c r="W252" s="70">
        <v>19.456861871993645</v>
      </c>
      <c r="X252" s="70">
        <v>17.139290065716505</v>
      </c>
      <c r="Y252" s="70">
        <v>30.018507556569851</v>
      </c>
      <c r="Z252" s="71">
        <v>21.065410615224977</v>
      </c>
      <c r="AA252" s="70">
        <v>18.525253608186642</v>
      </c>
      <c r="AB252" s="70">
        <v>15.826100443792424</v>
      </c>
      <c r="AC252" s="70">
        <v>13.578968712613971</v>
      </c>
      <c r="AD252" s="70">
        <v>26.066736391724277</v>
      </c>
      <c r="AE252" s="71">
        <v>17.385759096988028</v>
      </c>
      <c r="AF252" s="70">
        <v>10.862976817733953</v>
      </c>
      <c r="AG252" s="70">
        <v>4.2341536748091322</v>
      </c>
      <c r="AH252" s="70">
        <v>1.6516688877002845</v>
      </c>
      <c r="AI252" s="70">
        <v>0.63695971674464624</v>
      </c>
      <c r="AJ252" s="19">
        <v>0</v>
      </c>
      <c r="AK252" s="20">
        <v>0</v>
      </c>
      <c r="AL252" s="53">
        <v>0</v>
      </c>
    </row>
    <row r="253" spans="1:38">
      <c r="A253" s="73">
        <v>40663</v>
      </c>
      <c r="B253" s="65">
        <v>75.10499054797954</v>
      </c>
      <c r="C253" s="66">
        <v>0.52023308646177602</v>
      </c>
      <c r="D253" s="67">
        <v>187251180090.69</v>
      </c>
      <c r="E253" s="67">
        <v>114475487738.11</v>
      </c>
      <c r="F253" s="67">
        <v>51491868285.269997</v>
      </c>
      <c r="G253" s="67">
        <v>16187686384.110001</v>
      </c>
      <c r="H253" s="67">
        <v>5096137683.1999998</v>
      </c>
      <c r="I253" s="67">
        <v>22768868061.04129</v>
      </c>
      <c r="J253" s="67">
        <v>6581181676.9312916</v>
      </c>
      <c r="K253" s="67"/>
      <c r="L253" s="68">
        <v>193832361767.62131</v>
      </c>
      <c r="M253">
        <v>220046534365.36288</v>
      </c>
      <c r="N253">
        <v>98978457205.553665</v>
      </c>
      <c r="O253">
        <v>31116218490.073654</v>
      </c>
      <c r="P253" s="69">
        <v>12650448132.185152</v>
      </c>
      <c r="Q253" s="69">
        <v>0</v>
      </c>
      <c r="R253" s="69">
        <v>43766666622.258804</v>
      </c>
      <c r="S253">
        <v>9795873841.5889606</v>
      </c>
      <c r="T253">
        <v>359937083902.57916</v>
      </c>
      <c r="U253" s="20">
        <v>372587532034.76434</v>
      </c>
      <c r="V253" s="70">
        <v>22.857566520510719</v>
      </c>
      <c r="W253" s="70">
        <v>21.169127232318253</v>
      </c>
      <c r="X253" s="70">
        <v>17.697020570642465</v>
      </c>
      <c r="Y253" s="70">
        <v>31.493487806370869</v>
      </c>
      <c r="Z253" s="71">
        <v>21.988340839983866</v>
      </c>
      <c r="AA253" s="70">
        <v>19.185587740866428</v>
      </c>
      <c r="AB253" s="70">
        <v>17.547612688720228</v>
      </c>
      <c r="AC253" s="70">
        <v>14.179280685320816</v>
      </c>
      <c r="AD253" s="70">
        <v>27.56339777967478</v>
      </c>
      <c r="AE253" s="71">
        <v>18.342341561187681</v>
      </c>
      <c r="AF253" s="70">
        <v>11.250653227413407</v>
      </c>
      <c r="AG253" s="70">
        <v>4.6930669205076061</v>
      </c>
      <c r="AH253" s="70">
        <v>1.7263236016913197</v>
      </c>
      <c r="AI253" s="70">
        <v>0.67229781157533286</v>
      </c>
      <c r="AJ253" s="19">
        <v>0</v>
      </c>
      <c r="AK253" s="20">
        <v>0</v>
      </c>
      <c r="AL253" s="53">
        <v>0</v>
      </c>
    </row>
    <row r="254" spans="1:38">
      <c r="A254" s="73">
        <v>40694</v>
      </c>
      <c r="B254" s="65">
        <v>75.199873542192293</v>
      </c>
      <c r="C254" s="66">
        <v>0.52089031672799246</v>
      </c>
      <c r="D254" s="67">
        <v>191825264949.07999</v>
      </c>
      <c r="E254" s="67">
        <v>116877460779.85001</v>
      </c>
      <c r="F254" s="67">
        <v>53007856269.349998</v>
      </c>
      <c r="G254" s="67">
        <v>16748980902.18</v>
      </c>
      <c r="H254" s="67">
        <v>5190966997.6999998</v>
      </c>
      <c r="I254" s="67">
        <v>23153125592.768074</v>
      </c>
      <c r="J254" s="67">
        <v>6404144690.5880756</v>
      </c>
      <c r="K254" s="67"/>
      <c r="L254" s="68">
        <v>198229409639.66806</v>
      </c>
      <c r="M254">
        <v>224380175684.63095</v>
      </c>
      <c r="N254">
        <v>101763950234.90245</v>
      </c>
      <c r="O254">
        <v>32154525366.088295</v>
      </c>
      <c r="P254" s="69">
        <v>12294612675.497869</v>
      </c>
      <c r="Q254" s="69">
        <v>0</v>
      </c>
      <c r="R254" s="69">
        <v>44449138041.586166</v>
      </c>
      <c r="S254">
        <v>9965566321.7304707</v>
      </c>
      <c r="T254">
        <v>368264217607.35211</v>
      </c>
      <c r="U254" s="20">
        <v>380558830282.84998</v>
      </c>
      <c r="V254" s="70">
        <v>23.881938131075596</v>
      </c>
      <c r="W254" s="70">
        <v>23.154104378226204</v>
      </c>
      <c r="X254" s="70">
        <v>17.981698550534929</v>
      </c>
      <c r="Y254" s="70">
        <v>33.369074774679852</v>
      </c>
      <c r="Z254" s="71">
        <v>23.197121142020904</v>
      </c>
      <c r="AA254" s="70">
        <v>20.238273265356565</v>
      </c>
      <c r="AB254" s="70">
        <v>19.531846848502642</v>
      </c>
      <c r="AC254" s="70">
        <v>14.511573879482498</v>
      </c>
      <c r="AD254" s="70">
        <v>29.446370470394712</v>
      </c>
      <c r="AE254" s="71">
        <v>19.573598386121205</v>
      </c>
      <c r="AF254" s="70">
        <v>11.866665593000404</v>
      </c>
      <c r="AG254" s="70">
        <v>5.2247694674481213</v>
      </c>
      <c r="AH254" s="70">
        <v>1.7698724633253817</v>
      </c>
      <c r="AI254" s="70">
        <v>0.71229086234732197</v>
      </c>
      <c r="AJ254" s="19">
        <v>0</v>
      </c>
      <c r="AK254" s="20">
        <v>0</v>
      </c>
      <c r="AL254" s="53">
        <v>0</v>
      </c>
    </row>
    <row r="255" spans="1:38">
      <c r="A255" s="73">
        <v>40724</v>
      </c>
      <c r="B255" s="65">
        <v>75.421237656927772</v>
      </c>
      <c r="C255" s="66">
        <v>0.52242364941068753</v>
      </c>
      <c r="D255" s="67">
        <v>194740653272.04001</v>
      </c>
      <c r="E255" s="67">
        <v>118201056168.52</v>
      </c>
      <c r="F255" s="67">
        <v>54183599577.339996</v>
      </c>
      <c r="G255" s="67">
        <v>17068389665.940001</v>
      </c>
      <c r="H255" s="67">
        <v>5287607860.2399998</v>
      </c>
      <c r="I255" s="67">
        <v>23535879507.759212</v>
      </c>
      <c r="J255" s="67">
        <v>6467489841.819212</v>
      </c>
      <c r="K255" s="67"/>
      <c r="L255" s="68">
        <v>201208143113.85922</v>
      </c>
      <c r="M255">
        <v>226255178726.79578</v>
      </c>
      <c r="N255">
        <v>103715824577.35408</v>
      </c>
      <c r="O255">
        <v>32671548627.620037</v>
      </c>
      <c r="P255" s="69">
        <v>12379779991.037485</v>
      </c>
      <c r="Q255" s="69">
        <v>0</v>
      </c>
      <c r="R255" s="69">
        <v>45051328618.657524</v>
      </c>
      <c r="S255">
        <v>10121302636.671616</v>
      </c>
      <c r="T255">
        <v>372763854568.44153</v>
      </c>
      <c r="U255" s="20">
        <v>385143634559.479</v>
      </c>
      <c r="V255" s="70">
        <v>23.062405179359715</v>
      </c>
      <c r="W255" s="70">
        <v>24.505442162172987</v>
      </c>
      <c r="X255" s="70">
        <v>18.340668917569538</v>
      </c>
      <c r="Y255" s="70">
        <v>34.60840786864501</v>
      </c>
      <c r="Z255" s="71">
        <v>23.149603459875443</v>
      </c>
      <c r="AA255" s="70">
        <v>19.339390172079995</v>
      </c>
      <c r="AB255" s="70">
        <v>20.738770862500445</v>
      </c>
      <c r="AC255" s="70">
        <v>14.760500906798924</v>
      </c>
      <c r="AD255" s="70">
        <v>30.536090885480348</v>
      </c>
      <c r="AE255" s="71">
        <v>19.423950437301784</v>
      </c>
      <c r="AF255" s="70">
        <v>11.369102928033888</v>
      </c>
      <c r="AG255" s="70">
        <v>5.5239532703428367</v>
      </c>
      <c r="AH255" s="70">
        <v>1.7967389088237684</v>
      </c>
      <c r="AI255" s="70">
        <v>0.73415533010129286</v>
      </c>
      <c r="AJ255" s="19">
        <v>0</v>
      </c>
      <c r="AK255" s="20">
        <v>0</v>
      </c>
      <c r="AL255" s="53">
        <v>0</v>
      </c>
    </row>
    <row r="256" spans="1:38">
      <c r="A256" s="73">
        <v>40755</v>
      </c>
      <c r="B256" s="65">
        <v>75.490709062496506</v>
      </c>
      <c r="C256" s="66">
        <v>0.52290486009290937</v>
      </c>
      <c r="D256" s="67">
        <v>197696127336.17999</v>
      </c>
      <c r="E256" s="67">
        <v>119670419200.22</v>
      </c>
      <c r="F256" s="67">
        <v>55110882172.660004</v>
      </c>
      <c r="G256" s="67">
        <v>17537154592.16</v>
      </c>
      <c r="H256" s="67">
        <v>5377671371.1400003</v>
      </c>
      <c r="I256" s="67">
        <v>23856908793.021713</v>
      </c>
      <c r="J256" s="67">
        <v>6319754200.8617115</v>
      </c>
      <c r="K256" s="67"/>
      <c r="L256" s="68">
        <v>204015881537.04172</v>
      </c>
      <c r="M256">
        <v>228856964876.8555</v>
      </c>
      <c r="N256">
        <v>105393708069.31865</v>
      </c>
      <c r="O256">
        <v>33537945294.759758</v>
      </c>
      <c r="P256" s="69">
        <v>12085858601.005968</v>
      </c>
      <c r="Q256" s="69">
        <v>0</v>
      </c>
      <c r="R256" s="69">
        <v>45623803895.765724</v>
      </c>
      <c r="S256">
        <v>10284225260.756804</v>
      </c>
      <c r="T256">
        <v>378072843501.69067</v>
      </c>
      <c r="U256" s="20">
        <v>390158702102.69666</v>
      </c>
      <c r="V256" s="70">
        <v>23.462217009296982</v>
      </c>
      <c r="W256" s="70">
        <v>24.943096172235645</v>
      </c>
      <c r="X256" s="70">
        <v>18.259296975223862</v>
      </c>
      <c r="Y256" s="70">
        <v>35.956373371598495</v>
      </c>
      <c r="Z256" s="71">
        <v>23.521424701300543</v>
      </c>
      <c r="AA256" s="70">
        <v>19.716489911242974</v>
      </c>
      <c r="AB256" s="70">
        <v>21.15244059854</v>
      </c>
      <c r="AC256" s="70">
        <v>14.671421558702225</v>
      </c>
      <c r="AD256" s="70">
        <v>31.831585365784566</v>
      </c>
      <c r="AE256" s="71">
        <v>19.773901297771658</v>
      </c>
      <c r="AF256" s="70">
        <v>11.570727290754084</v>
      </c>
      <c r="AG256" s="70">
        <v>5.6489001624029882</v>
      </c>
      <c r="AH256" s="70">
        <v>1.7919644485889892</v>
      </c>
      <c r="AI256" s="70">
        <v>0.76230939602560521</v>
      </c>
      <c r="AJ256" s="19">
        <v>0</v>
      </c>
      <c r="AK256" s="20">
        <v>0</v>
      </c>
      <c r="AL256" s="53">
        <v>0</v>
      </c>
    </row>
    <row r="257" spans="1:38">
      <c r="A257" s="73">
        <v>40786</v>
      </c>
      <c r="B257" s="65">
        <v>75.523872114110858</v>
      </c>
      <c r="C257" s="66">
        <v>0.52313457208104686</v>
      </c>
      <c r="D257" s="67">
        <v>201184500755.84</v>
      </c>
      <c r="E257" s="67">
        <v>121392346548.35001</v>
      </c>
      <c r="F257" s="67">
        <v>56183307419.050003</v>
      </c>
      <c r="G257" s="67">
        <v>18105143821.52</v>
      </c>
      <c r="H257" s="67">
        <v>5503702966.9200001</v>
      </c>
      <c r="I257" s="67">
        <v>24272813625.66581</v>
      </c>
      <c r="J257" s="67">
        <v>6167669804.1458073</v>
      </c>
      <c r="K257" s="67"/>
      <c r="L257" s="68">
        <v>207352170559.98581</v>
      </c>
      <c r="M257">
        <v>232048029373.10602</v>
      </c>
      <c r="N257">
        <v>107397427769.97307</v>
      </c>
      <c r="O257">
        <v>34608960653.27346</v>
      </c>
      <c r="P257" s="69">
        <v>11789834075.791645</v>
      </c>
      <c r="Q257" s="69">
        <v>0</v>
      </c>
      <c r="R257" s="69">
        <v>46398794729.065109</v>
      </c>
      <c r="S257">
        <v>10520625591.663891</v>
      </c>
      <c r="T257">
        <v>384575043388.01642</v>
      </c>
      <c r="U257" s="20">
        <v>396364877463.80804</v>
      </c>
      <c r="V257" s="70">
        <v>23.396368942640233</v>
      </c>
      <c r="W257" s="70">
        <v>25.407381629785377</v>
      </c>
      <c r="X257" s="70">
        <v>18.70920231439619</v>
      </c>
      <c r="Y257" s="70">
        <v>36.639526261999848</v>
      </c>
      <c r="Z257" s="71">
        <v>23.680272350267394</v>
      </c>
      <c r="AA257" s="70">
        <v>19.804175833671245</v>
      </c>
      <c r="AB257" s="70">
        <v>21.756645907458207</v>
      </c>
      <c r="AC257" s="70">
        <v>15.253457366802126</v>
      </c>
      <c r="AD257" s="70">
        <v>32.661811448695197</v>
      </c>
      <c r="AE257" s="71">
        <v>20.079814525948734</v>
      </c>
      <c r="AF257" s="70">
        <v>11.620840671513594</v>
      </c>
      <c r="AG257" s="70">
        <v>5.8139058167226558</v>
      </c>
      <c r="AH257" s="70">
        <v>1.8603552067680498</v>
      </c>
      <c r="AI257" s="70">
        <v>0.7847128309444561</v>
      </c>
      <c r="AJ257" s="19">
        <v>0</v>
      </c>
      <c r="AK257" s="20">
        <v>0</v>
      </c>
      <c r="AL257" s="53">
        <v>0</v>
      </c>
    </row>
    <row r="258" spans="1:38">
      <c r="A258" s="73">
        <v>40816</v>
      </c>
      <c r="B258" s="65">
        <v>75.710176628977464</v>
      </c>
      <c r="C258" s="66">
        <v>0.52442505587025523</v>
      </c>
      <c r="D258" s="67">
        <v>205426415243.22</v>
      </c>
      <c r="E258" s="67">
        <v>124269785679.75999</v>
      </c>
      <c r="F258" s="67">
        <v>57191817099.760002</v>
      </c>
      <c r="G258" s="67">
        <v>18337262423.439999</v>
      </c>
      <c r="H258" s="67">
        <v>5627550040.2600002</v>
      </c>
      <c r="I258" s="67">
        <v>24650196497.936764</v>
      </c>
      <c r="J258" s="67">
        <v>6312934074.4967661</v>
      </c>
      <c r="K258" s="67"/>
      <c r="L258" s="68">
        <v>211739349317.71677</v>
      </c>
      <c r="M258">
        <v>236963860305.15067</v>
      </c>
      <c r="N258">
        <v>109056225402.60448</v>
      </c>
      <c r="O258">
        <v>34966411726.858276</v>
      </c>
      <c r="P258" s="69">
        <v>12037819329.629076</v>
      </c>
      <c r="Q258" s="69">
        <v>0</v>
      </c>
      <c r="R258" s="69">
        <v>47004231056.48735</v>
      </c>
      <c r="S258">
        <v>10730894676.497452</v>
      </c>
      <c r="T258">
        <v>391717392111.1109</v>
      </c>
      <c r="U258" s="20">
        <v>403755211440.73999</v>
      </c>
      <c r="V258" s="70">
        <v>23.139248809694447</v>
      </c>
      <c r="W258" s="70">
        <v>25.23352346496943</v>
      </c>
      <c r="X258" s="70">
        <v>18.729057752386002</v>
      </c>
      <c r="Y258" s="70">
        <v>37.534865000045656</v>
      </c>
      <c r="Z258" s="71">
        <v>23.506616396796542</v>
      </c>
      <c r="AA258" s="70">
        <v>19.304570211381368</v>
      </c>
      <c r="AB258" s="70">
        <v>21.333627072352733</v>
      </c>
      <c r="AC258" s="70">
        <v>15.031716886968072</v>
      </c>
      <c r="AD258" s="70">
        <v>33.251892605495613</v>
      </c>
      <c r="AE258" s="71">
        <v>19.660497606687688</v>
      </c>
      <c r="AF258" s="70">
        <v>11.363649667226104</v>
      </c>
      <c r="AG258" s="70">
        <v>5.6828559061484478</v>
      </c>
      <c r="AH258" s="70">
        <v>1.8203739064711744</v>
      </c>
      <c r="AI258" s="70">
        <v>0.79361812684194188</v>
      </c>
      <c r="AJ258" s="19">
        <v>0</v>
      </c>
      <c r="AK258" s="20">
        <v>0</v>
      </c>
      <c r="AL258" s="53">
        <v>0</v>
      </c>
    </row>
    <row r="259" spans="1:38">
      <c r="A259" s="73">
        <v>40847</v>
      </c>
      <c r="B259" s="65">
        <v>75.788336376726704</v>
      </c>
      <c r="C259" s="66">
        <v>0.52496644847961438</v>
      </c>
      <c r="D259" s="67">
        <v>207910500718.76999</v>
      </c>
      <c r="E259" s="67">
        <v>125157580953.2</v>
      </c>
      <c r="F259" s="67">
        <v>58118020700.900002</v>
      </c>
      <c r="G259" s="67">
        <v>18858213668.16</v>
      </c>
      <c r="H259" s="67">
        <v>5776685396.5100002</v>
      </c>
      <c r="I259" s="67">
        <v>25021102814.837681</v>
      </c>
      <c r="J259" s="67">
        <v>6162889146.67768</v>
      </c>
      <c r="K259" s="67"/>
      <c r="L259" s="68">
        <v>214073389865.44766</v>
      </c>
      <c r="M259">
        <v>238410628556.69363</v>
      </c>
      <c r="N259">
        <v>110708066904.50209</v>
      </c>
      <c r="O259">
        <v>35922702722.767067</v>
      </c>
      <c r="P259" s="69">
        <v>11739586719.35393</v>
      </c>
      <c r="Q259" s="69">
        <v>0</v>
      </c>
      <c r="R259" s="69">
        <v>47662289442.120995</v>
      </c>
      <c r="S259">
        <v>11003913513.406794</v>
      </c>
      <c r="T259">
        <v>396045311697.36957</v>
      </c>
      <c r="U259" s="20">
        <v>407784898416.72351</v>
      </c>
      <c r="V259" s="70">
        <v>21.758357742173384</v>
      </c>
      <c r="W259" s="70">
        <v>25.18549454120862</v>
      </c>
      <c r="X259" s="70">
        <v>18.933155472305518</v>
      </c>
      <c r="Y259" s="70">
        <v>38.109516682445907</v>
      </c>
      <c r="Z259" s="71">
        <v>22.721805729722931</v>
      </c>
      <c r="AA259" s="70">
        <v>17.910704755629368</v>
      </c>
      <c r="AB259" s="70">
        <v>21.229541530053318</v>
      </c>
      <c r="AC259" s="70">
        <v>15.174780939847299</v>
      </c>
      <c r="AD259" s="70">
        <v>33.745155137272853</v>
      </c>
      <c r="AE259" s="71">
        <v>18.843707083468829</v>
      </c>
      <c r="AF259" s="70">
        <v>10.554316276279474</v>
      </c>
      <c r="AG259" s="70">
        <v>5.6501043916620475</v>
      </c>
      <c r="AH259" s="70">
        <v>1.8301428396968094</v>
      </c>
      <c r="AI259" s="70">
        <v>0.80914357583050089</v>
      </c>
      <c r="AJ259" s="19">
        <v>0</v>
      </c>
      <c r="AK259" s="20">
        <v>0</v>
      </c>
      <c r="AL259" s="53">
        <v>0</v>
      </c>
    </row>
    <row r="260" spans="1:38">
      <c r="A260" s="73">
        <v>40877</v>
      </c>
      <c r="B260" s="65">
        <v>75.941316025799296</v>
      </c>
      <c r="C260" s="66">
        <v>0.52602609943519274</v>
      </c>
      <c r="D260" s="67">
        <v>213746884759.13</v>
      </c>
      <c r="E260" s="67">
        <v>129487512742.85001</v>
      </c>
      <c r="F260" s="67">
        <v>59339352578.540001</v>
      </c>
      <c r="G260" s="67">
        <v>19031543027.880001</v>
      </c>
      <c r="H260" s="67">
        <v>5888476409.8599997</v>
      </c>
      <c r="I260" s="67">
        <v>25420633686.970257</v>
      </c>
      <c r="J260" s="67">
        <v>6389090659.0902557</v>
      </c>
      <c r="K260" s="67"/>
      <c r="L260" s="68">
        <v>220135975418.22028</v>
      </c>
      <c r="M260">
        <v>246161764372.30768</v>
      </c>
      <c r="N260">
        <v>112806860044.11974</v>
      </c>
      <c r="O260">
        <v>36179845540.58181</v>
      </c>
      <c r="P260" s="69">
        <v>12145957521.78529</v>
      </c>
      <c r="Q260" s="69">
        <v>0</v>
      </c>
      <c r="R260" s="69">
        <v>48325803062.367096</v>
      </c>
      <c r="S260">
        <v>11194266627.041136</v>
      </c>
      <c r="T260">
        <v>406342736584.05035</v>
      </c>
      <c r="U260" s="20">
        <v>418488694105.83563</v>
      </c>
      <c r="V260" s="70">
        <v>21.228781790307139</v>
      </c>
      <c r="W260" s="70">
        <v>25.149925778695593</v>
      </c>
      <c r="X260" s="70">
        <v>19.268405480006876</v>
      </c>
      <c r="Y260" s="70">
        <v>38.393416496572442</v>
      </c>
      <c r="Z260" s="71">
        <v>22.436651625076355</v>
      </c>
      <c r="AA260" s="70">
        <v>17.359762939574019</v>
      </c>
      <c r="AB260" s="70">
        <v>21.155763543829821</v>
      </c>
      <c r="AC260" s="70">
        <v>15.461952076084895</v>
      </c>
      <c r="AD260" s="70">
        <v>33.976588006381256</v>
      </c>
      <c r="AE260" s="71">
        <v>18.529083585850703</v>
      </c>
      <c r="AF260" s="70">
        <v>10.313031869403821</v>
      </c>
      <c r="AG260" s="70">
        <v>5.5790638700285395</v>
      </c>
      <c r="AH260" s="70">
        <v>1.8329292591500563</v>
      </c>
      <c r="AI260" s="70">
        <v>0.80405858726827562</v>
      </c>
      <c r="AJ260" s="19">
        <v>0</v>
      </c>
      <c r="AK260" s="20">
        <v>0</v>
      </c>
      <c r="AL260" s="53">
        <v>0</v>
      </c>
    </row>
    <row r="261" spans="1:38">
      <c r="A261" s="73">
        <v>40908</v>
      </c>
      <c r="B261" s="65">
        <v>76.233434325981932</v>
      </c>
      <c r="C261" s="66">
        <v>0.52804952828868412</v>
      </c>
      <c r="D261" s="67">
        <v>216015136059.25</v>
      </c>
      <c r="E261" s="67">
        <v>130049236914.72</v>
      </c>
      <c r="F261" s="67">
        <v>60429497404.589996</v>
      </c>
      <c r="G261" s="67">
        <v>19582930932.450001</v>
      </c>
      <c r="H261" s="67">
        <v>5953470807.4899998</v>
      </c>
      <c r="I261" s="67">
        <v>25836634463.171894</v>
      </c>
      <c r="J261" s="67">
        <v>6253703530.7218924</v>
      </c>
      <c r="K261" s="67"/>
      <c r="L261" s="68">
        <v>222268839589.97189</v>
      </c>
      <c r="M261">
        <v>246282270786.58087</v>
      </c>
      <c r="N261">
        <v>114439070896.30663</v>
      </c>
      <c r="O261">
        <v>37085405598.059799</v>
      </c>
      <c r="P261" s="69">
        <v>11843024556.785513</v>
      </c>
      <c r="Q261" s="69">
        <v>0</v>
      </c>
      <c r="R261" s="69">
        <v>48928430154.845314</v>
      </c>
      <c r="S261">
        <v>11274455308.736198</v>
      </c>
      <c r="T261">
        <v>409081202589.68353</v>
      </c>
      <c r="U261" s="20">
        <v>420924227146.46906</v>
      </c>
      <c r="V261" s="70">
        <v>18.729129326484273</v>
      </c>
      <c r="W261" s="70">
        <v>25.047145202110443</v>
      </c>
      <c r="X261" s="70">
        <v>19.454835361584056</v>
      </c>
      <c r="Y261" s="70">
        <v>38.311595104117217</v>
      </c>
      <c r="Z261" s="71">
        <v>20.934367254915731</v>
      </c>
      <c r="AA261" s="70">
        <v>14.839279345104895</v>
      </c>
      <c r="AB261" s="70">
        <v>20.950301923672711</v>
      </c>
      <c r="AC261" s="70">
        <v>15.541209516411758</v>
      </c>
      <c r="AD261" s="70">
        <v>33.780176751331496</v>
      </c>
      <c r="AE261" s="71">
        <v>16.972268409559121</v>
      </c>
      <c r="AF261" s="70">
        <v>8.8437099430154564</v>
      </c>
      <c r="AG261" s="70">
        <v>5.5085417013345275</v>
      </c>
      <c r="AH261" s="70">
        <v>1.8288924903067818</v>
      </c>
      <c r="AI261" s="70">
        <v>0.79112427490235393</v>
      </c>
      <c r="AJ261" s="19">
        <v>0</v>
      </c>
      <c r="AK261" s="20">
        <v>0</v>
      </c>
      <c r="AL261" s="53">
        <v>0</v>
      </c>
    </row>
    <row r="262" spans="1:38">
      <c r="A262" s="73">
        <v>40939</v>
      </c>
      <c r="B262" s="65">
        <v>76.723422294389593</v>
      </c>
      <c r="C262" s="66">
        <v>0.53144354979476516</v>
      </c>
      <c r="D262" s="67">
        <v>215762793829.85001</v>
      </c>
      <c r="E262" s="67">
        <v>128818363080.32001</v>
      </c>
      <c r="F262" s="67">
        <v>60942848767.019997</v>
      </c>
      <c r="G262" s="67">
        <v>19991740681.689999</v>
      </c>
      <c r="H262" s="67">
        <v>6009841300.8199997</v>
      </c>
      <c r="I262" s="67">
        <v>26119628726.897026</v>
      </c>
      <c r="J262" s="67">
        <v>6127888045.2070255</v>
      </c>
      <c r="K262" s="67"/>
      <c r="L262" s="68">
        <v>221890681875.05704</v>
      </c>
      <c r="M262">
        <v>242393313702.02454</v>
      </c>
      <c r="N262">
        <v>114674171491.1304</v>
      </c>
      <c r="O262">
        <v>37617806612.594101</v>
      </c>
      <c r="P262" s="69">
        <v>11530647135.661945</v>
      </c>
      <c r="Q262" s="69">
        <v>0</v>
      </c>
      <c r="R262" s="69">
        <v>49148453748.256042</v>
      </c>
      <c r="S262">
        <v>11308522425.647846</v>
      </c>
      <c r="T262">
        <v>405993814231.39691</v>
      </c>
      <c r="U262" s="20">
        <v>417524461367.05884</v>
      </c>
      <c r="V262" s="70">
        <v>18.1673366822247</v>
      </c>
      <c r="W262" s="70">
        <v>24.741466371736088</v>
      </c>
      <c r="X262" s="70">
        <v>19.484784784953568</v>
      </c>
      <c r="Y262" s="70">
        <v>38.783155328365318</v>
      </c>
      <c r="Z262" s="71">
        <v>20.553823002364169</v>
      </c>
      <c r="AA262" s="70">
        <v>14.38474853673959</v>
      </c>
      <c r="AB262" s="70">
        <v>20.748437458703695</v>
      </c>
      <c r="AC262" s="70">
        <v>15.660024549315676</v>
      </c>
      <c r="AD262" s="70">
        <v>34.340645808583091</v>
      </c>
      <c r="AE262" s="71">
        <v>16.694842385682062</v>
      </c>
      <c r="AF262" s="70">
        <v>8.5197043800807073</v>
      </c>
      <c r="AG262" s="70">
        <v>5.5073062196137741</v>
      </c>
      <c r="AH262" s="70">
        <v>1.859896404396429</v>
      </c>
      <c r="AI262" s="70">
        <v>0.80793538159114264</v>
      </c>
      <c r="AJ262" s="19">
        <v>0</v>
      </c>
      <c r="AK262" s="20">
        <v>0</v>
      </c>
      <c r="AL262" s="53">
        <v>0</v>
      </c>
    </row>
    <row r="263" spans="1:38">
      <c r="A263" s="73">
        <v>40968</v>
      </c>
      <c r="B263" s="65">
        <v>77.241662597361184</v>
      </c>
      <c r="C263" s="66">
        <v>0.53503326800625428</v>
      </c>
      <c r="D263" s="67">
        <v>217899729390.95001</v>
      </c>
      <c r="E263" s="67">
        <v>129873664357.81</v>
      </c>
      <c r="F263" s="67">
        <v>61882588447.760002</v>
      </c>
      <c r="G263" s="67">
        <v>20068809873.880001</v>
      </c>
      <c r="H263" s="67">
        <v>6074666711.5</v>
      </c>
      <c r="I263" s="67">
        <v>26448953823.988956</v>
      </c>
      <c r="J263" s="67">
        <v>6380143950.1089544</v>
      </c>
      <c r="K263" s="67"/>
      <c r="L263" s="68">
        <v>224279873341.05896</v>
      </c>
      <c r="M263">
        <v>242739418507.13446</v>
      </c>
      <c r="N263">
        <v>115661197439.85083</v>
      </c>
      <c r="O263">
        <v>37509461698.829178</v>
      </c>
      <c r="P263" s="69">
        <v>11924761190.802015</v>
      </c>
      <c r="Q263" s="69">
        <v>0</v>
      </c>
      <c r="R263" s="69">
        <v>49434222889.631195</v>
      </c>
      <c r="S263">
        <v>11353811201.566236</v>
      </c>
      <c r="T263">
        <v>407263888847.38074</v>
      </c>
      <c r="U263" s="20">
        <v>419188650038.18274</v>
      </c>
      <c r="V263" s="70">
        <v>16.695468629040853</v>
      </c>
      <c r="W263" s="70">
        <v>24.823878267378262</v>
      </c>
      <c r="X263" s="70">
        <v>19.449992382197443</v>
      </c>
      <c r="Y263" s="70">
        <v>23.375993558797248</v>
      </c>
      <c r="Z263" s="71">
        <v>19.339247137249838</v>
      </c>
      <c r="AA263" s="70">
        <v>12.889472199890829</v>
      </c>
      <c r="AB263" s="70">
        <v>20.752775588417261</v>
      </c>
      <c r="AC263" s="70">
        <v>15.5541577811656</v>
      </c>
      <c r="AD263" s="70">
        <v>19.35211331353841</v>
      </c>
      <c r="AE263" s="71">
        <v>15.447024467441794</v>
      </c>
      <c r="AF263" s="70">
        <v>7.632999387956672</v>
      </c>
      <c r="AG263" s="70">
        <v>5.474443534890864</v>
      </c>
      <c r="AH263" s="70">
        <v>1.8325754475739668</v>
      </c>
      <c r="AI263" s="70">
        <v>0.50700609702029908</v>
      </c>
      <c r="AJ263" s="19">
        <v>0</v>
      </c>
      <c r="AK263" s="20">
        <v>0</v>
      </c>
      <c r="AL263" s="53">
        <v>0</v>
      </c>
    </row>
    <row r="264" spans="1:38">
      <c r="A264" s="73">
        <v>40999</v>
      </c>
      <c r="B264" s="65">
        <v>77.409968427836745</v>
      </c>
      <c r="C264" s="66">
        <v>0.53619907950584933</v>
      </c>
      <c r="D264" s="67">
        <v>220922771587.64001</v>
      </c>
      <c r="E264" s="67">
        <v>131276876365.45</v>
      </c>
      <c r="F264" s="67">
        <v>62894314081.099998</v>
      </c>
      <c r="G264" s="67">
        <v>20587423632.52</v>
      </c>
      <c r="H264" s="67">
        <v>6164157508.5699997</v>
      </c>
      <c r="I264" s="67">
        <v>26836035141.567406</v>
      </c>
      <c r="J264" s="67">
        <v>6248611509.0474072</v>
      </c>
      <c r="K264" s="67"/>
      <c r="L264" s="68">
        <v>227171383096.68741</v>
      </c>
      <c r="M264">
        <v>244828611952.1731</v>
      </c>
      <c r="N264">
        <v>117296572271.37013</v>
      </c>
      <c r="O264">
        <v>38395111851.913231</v>
      </c>
      <c r="P264" s="69">
        <v>11653528974.361549</v>
      </c>
      <c r="Q264" s="69">
        <v>0</v>
      </c>
      <c r="R264" s="69">
        <v>50048640826.27478</v>
      </c>
      <c r="S264">
        <v>11496024040.643202</v>
      </c>
      <c r="T264">
        <v>412016320116.09973</v>
      </c>
      <c r="U264" s="20">
        <v>423669849090.4613</v>
      </c>
      <c r="V264" s="70">
        <v>16.107479691438975</v>
      </c>
      <c r="W264" s="70">
        <v>24.761273444550525</v>
      </c>
      <c r="X264" s="70">
        <v>19.407547339345221</v>
      </c>
      <c r="Y264" s="70">
        <v>23.002930312856297</v>
      </c>
      <c r="Z264" s="71">
        <v>18.961315177787007</v>
      </c>
      <c r="AA264" s="70">
        <v>12.44662957146836</v>
      </c>
      <c r="AB264" s="70">
        <v>20.827570602399792</v>
      </c>
      <c r="AC264" s="70">
        <v>15.642646618355149</v>
      </c>
      <c r="AD264" s="70">
        <v>19.124667746230607</v>
      </c>
      <c r="AE264" s="71">
        <v>15.21048408492527</v>
      </c>
      <c r="AF264" s="70">
        <v>7.369396701923975</v>
      </c>
      <c r="AG264" s="70">
        <v>5.4982228224091649</v>
      </c>
      <c r="AH264" s="70">
        <v>1.8409794597918105</v>
      </c>
      <c r="AI264" s="70">
        <v>0.5018851008002907</v>
      </c>
      <c r="AJ264" s="19">
        <v>0</v>
      </c>
      <c r="AK264" s="20">
        <v>0</v>
      </c>
      <c r="AL264" s="53">
        <v>0</v>
      </c>
    </row>
    <row r="265" spans="1:38">
      <c r="A265" s="73">
        <v>41029</v>
      </c>
      <c r="B265" s="65">
        <v>77.460675985799924</v>
      </c>
      <c r="C265" s="66">
        <v>0.53655031780830631</v>
      </c>
      <c r="D265" s="67">
        <v>223449645980.64001</v>
      </c>
      <c r="E265" s="67">
        <v>132453402073.10001</v>
      </c>
      <c r="F265" s="67">
        <v>63777440510.800003</v>
      </c>
      <c r="G265" s="67">
        <v>21010835011.919998</v>
      </c>
      <c r="H265" s="67">
        <v>6207968384.8199997</v>
      </c>
      <c r="I265" s="67">
        <v>27138048127.562843</v>
      </c>
      <c r="J265" s="67">
        <v>6127213115.6428452</v>
      </c>
      <c r="K265" s="67"/>
      <c r="L265" s="68">
        <v>229576859096.28287</v>
      </c>
      <c r="M265">
        <v>246861100770.8353</v>
      </c>
      <c r="N265">
        <v>118865721245.52502</v>
      </c>
      <c r="O265">
        <v>39159113907.051216</v>
      </c>
      <c r="P265" s="69">
        <v>11419643064.738466</v>
      </c>
      <c r="Q265" s="69">
        <v>0</v>
      </c>
      <c r="R265" s="69">
        <v>50578756971.78968</v>
      </c>
      <c r="S265">
        <v>11570151351.653704</v>
      </c>
      <c r="T265">
        <v>416456087275.06525</v>
      </c>
      <c r="U265" s="20">
        <v>427875730339.80371</v>
      </c>
      <c r="V265" s="70">
        <v>15.704597281226507</v>
      </c>
      <c r="W265" s="70">
        <v>23.859247362062554</v>
      </c>
      <c r="X265" s="70">
        <v>19.189272188710362</v>
      </c>
      <c r="Y265" s="70">
        <v>21.817124472230741</v>
      </c>
      <c r="Z265" s="71">
        <v>18.440933703069852</v>
      </c>
      <c r="AA265" s="70">
        <v>12.185861723661496</v>
      </c>
      <c r="AB265" s="70">
        <v>20.092517706828318</v>
      </c>
      <c r="AC265" s="70">
        <v>15.564562886007849</v>
      </c>
      <c r="AD265" s="70">
        <v>18.112498576001901</v>
      </c>
      <c r="AE265" s="71">
        <v>14.838982400484802</v>
      </c>
      <c r="AF265" s="70">
        <v>7.1968501627076638</v>
      </c>
      <c r="AG265" s="70">
        <v>5.3376085698207874</v>
      </c>
      <c r="AH265" s="70">
        <v>1.8283194588742362</v>
      </c>
      <c r="AI265" s="70">
        <v>0.47620420908212074</v>
      </c>
      <c r="AJ265" s="19">
        <v>0</v>
      </c>
      <c r="AK265" s="20">
        <v>0</v>
      </c>
      <c r="AL265" s="53">
        <v>0</v>
      </c>
    </row>
    <row r="266" spans="1:38">
      <c r="A266" s="73">
        <v>41060</v>
      </c>
      <c r="B266" s="65">
        <v>77.639375905171022</v>
      </c>
      <c r="C266" s="66">
        <v>0.53778812650685759</v>
      </c>
      <c r="D266" s="67">
        <v>226812134761</v>
      </c>
      <c r="E266" s="67">
        <v>134576022060.25</v>
      </c>
      <c r="F266" s="67">
        <v>64795572849.610001</v>
      </c>
      <c r="G266" s="67">
        <v>21143167755.93</v>
      </c>
      <c r="H266" s="67">
        <v>6297372095.21</v>
      </c>
      <c r="I266" s="67">
        <v>27524452315.669731</v>
      </c>
      <c r="J266" s="67">
        <v>6381284559.7397308</v>
      </c>
      <c r="K266" s="67"/>
      <c r="L266" s="68">
        <v>233193419320.73975</v>
      </c>
      <c r="M266">
        <v>250239853628.55341</v>
      </c>
      <c r="N266">
        <v>120485316904.41432</v>
      </c>
      <c r="O266">
        <v>39315051251.248466</v>
      </c>
      <c r="P266" s="69">
        <v>11865796668.26906</v>
      </c>
      <c r="Q266" s="69">
        <v>0</v>
      </c>
      <c r="R266" s="69">
        <v>51180847919.517525</v>
      </c>
      <c r="S266">
        <v>11709764096.343803</v>
      </c>
      <c r="T266">
        <v>421749985880.56</v>
      </c>
      <c r="U266" s="20">
        <v>433615782548.82904</v>
      </c>
      <c r="V266" s="70">
        <v>15.1428352073262</v>
      </c>
      <c r="W266" s="70">
        <v>22.237678355379664</v>
      </c>
      <c r="X266" s="70">
        <v>18.880071744037231</v>
      </c>
      <c r="Y266" s="70">
        <v>21.314046072730243</v>
      </c>
      <c r="Z266" s="71">
        <v>17.638154572839415</v>
      </c>
      <c r="AA266" s="70">
        <v>11.524938807548013</v>
      </c>
      <c r="AB266" s="70">
        <v>18.396855297280812</v>
      </c>
      <c r="AC266" s="70">
        <v>15.144747850078089</v>
      </c>
      <c r="AD266" s="70">
        <v>17.50224441143915</v>
      </c>
      <c r="AE266" s="71">
        <v>13.941852886857076</v>
      </c>
      <c r="AF266" s="70">
        <v>6.7951853658742483</v>
      </c>
      <c r="AG266" s="70">
        <v>4.919440880033509</v>
      </c>
      <c r="AH266" s="70">
        <v>1.7689012426614876</v>
      </c>
      <c r="AI266" s="70">
        <v>0.4583253982878176</v>
      </c>
      <c r="AJ266" s="19">
        <v>0</v>
      </c>
      <c r="AK266" s="20">
        <v>0</v>
      </c>
      <c r="AL266" s="53">
        <v>0</v>
      </c>
    </row>
    <row r="267" spans="1:38">
      <c r="A267" s="73">
        <v>41090</v>
      </c>
      <c r="B267" s="65">
        <v>77.75019886289185</v>
      </c>
      <c r="C267" s="66">
        <v>0.53855576882896261</v>
      </c>
      <c r="D267" s="67">
        <v>229588074339.12</v>
      </c>
      <c r="E267" s="67">
        <v>135930891973.8</v>
      </c>
      <c r="F267" s="67">
        <v>65642356554.980003</v>
      </c>
      <c r="G267" s="67">
        <v>21608456316.16</v>
      </c>
      <c r="H267" s="67">
        <v>6406369494.1800003</v>
      </c>
      <c r="I267" s="67">
        <v>27863433315.103596</v>
      </c>
      <c r="J267" s="67">
        <v>6254976998.9435968</v>
      </c>
      <c r="K267" s="67"/>
      <c r="L267" s="68">
        <v>235843051338.0636</v>
      </c>
      <c r="M267">
        <v>252398915472.33551</v>
      </c>
      <c r="N267">
        <v>121885903659.918</v>
      </c>
      <c r="O267">
        <v>40122968811.838181</v>
      </c>
      <c r="P267" s="69">
        <v>11614353352.011137</v>
      </c>
      <c r="Q267" s="69">
        <v>0</v>
      </c>
      <c r="R267" s="69">
        <v>51737322163.849319</v>
      </c>
      <c r="S267">
        <v>11895461649.422176</v>
      </c>
      <c r="T267">
        <v>426303249593.51385</v>
      </c>
      <c r="U267" s="20">
        <v>437917602945.52496</v>
      </c>
      <c r="V267" s="70">
        <v>14.999727058278101</v>
      </c>
      <c r="W267" s="70">
        <v>21.148017235887284</v>
      </c>
      <c r="X267" s="70">
        <v>18.387049465976801</v>
      </c>
      <c r="Y267" s="70">
        <v>21.15818085438017</v>
      </c>
      <c r="Z267" s="71">
        <v>17.213472421245513</v>
      </c>
      <c r="AA267" s="70">
        <v>11.5549782739375</v>
      </c>
      <c r="AB267" s="70">
        <v>17.519100056917726</v>
      </c>
      <c r="AC267" s="70">
        <v>14.840835443025902</v>
      </c>
      <c r="AD267" s="70">
        <v>17.528959230231965</v>
      </c>
      <c r="AE267" s="71">
        <v>13.702412204321623</v>
      </c>
      <c r="AF267" s="70">
        <v>6.788048509601488</v>
      </c>
      <c r="AG267" s="70">
        <v>4.7177409808022785</v>
      </c>
      <c r="AH267" s="70">
        <v>1.7359740484453603</v>
      </c>
      <c r="AI267" s="70">
        <v>0.46064866547250966</v>
      </c>
      <c r="AJ267" s="19">
        <v>0</v>
      </c>
      <c r="AK267" s="20">
        <v>0</v>
      </c>
      <c r="AL267" s="53">
        <v>0</v>
      </c>
    </row>
    <row r="268" spans="1:38">
      <c r="A268" s="73">
        <v>41121</v>
      </c>
      <c r="B268" s="65">
        <v>77.766135827823049</v>
      </c>
      <c r="C268" s="66">
        <v>0.5386661601144751</v>
      </c>
      <c r="D268" s="67">
        <v>231856951234.72</v>
      </c>
      <c r="E268" s="67">
        <v>137488901193.37</v>
      </c>
      <c r="F268" s="67">
        <v>66479297073.550003</v>
      </c>
      <c r="G268" s="67">
        <v>21367951619.099998</v>
      </c>
      <c r="H268" s="67">
        <v>6520801348.6999998</v>
      </c>
      <c r="I268" s="67">
        <v>27452784318.749352</v>
      </c>
      <c r="J268" s="67">
        <v>6084832699.649353</v>
      </c>
      <c r="K268" s="67"/>
      <c r="L268" s="68">
        <v>237941783934.36935</v>
      </c>
      <c r="M268">
        <v>255239536792.41968</v>
      </c>
      <c r="N268">
        <v>123414652703.30347</v>
      </c>
      <c r="O268">
        <v>39668264318.959579</v>
      </c>
      <c r="P268" s="69">
        <v>11296110931.409224</v>
      </c>
      <c r="Q268" s="69">
        <v>0</v>
      </c>
      <c r="R268" s="69">
        <v>50964375250.368805</v>
      </c>
      <c r="S268">
        <v>12105459432.079836</v>
      </c>
      <c r="T268">
        <v>430427913246.76257</v>
      </c>
      <c r="U268" s="20">
        <v>441724024178.17181</v>
      </c>
      <c r="V268" s="70">
        <v>14.889629460842757</v>
      </c>
      <c r="W268" s="70">
        <v>20.628257891559866</v>
      </c>
      <c r="X268" s="70">
        <v>15.072680022901608</v>
      </c>
      <c r="Y268" s="70">
        <v>21.256969767523557</v>
      </c>
      <c r="Z268" s="71">
        <v>16.6290497297231</v>
      </c>
      <c r="AA268" s="70">
        <v>11.527974221697935</v>
      </c>
      <c r="AB268" s="70">
        <v>17.098691149695799</v>
      </c>
      <c r="AC268" s="70">
        <v>11.7056687487181</v>
      </c>
      <c r="AD268" s="70">
        <v>17.709006999998465</v>
      </c>
      <c r="AE268" s="71">
        <v>13.216499285437511</v>
      </c>
      <c r="AF268" s="70">
        <v>6.7620103751062368</v>
      </c>
      <c r="AG268" s="70">
        <v>4.6188754824290426</v>
      </c>
      <c r="AH268" s="70">
        <v>1.368820258479676</v>
      </c>
      <c r="AI268" s="70">
        <v>0.46679316942254229</v>
      </c>
      <c r="AJ268" s="19">
        <v>0</v>
      </c>
      <c r="AK268" s="20">
        <v>0</v>
      </c>
      <c r="AL268" s="53">
        <v>0</v>
      </c>
    </row>
    <row r="269" spans="1:38">
      <c r="A269" s="73">
        <v>41152</v>
      </c>
      <c r="B269" s="65">
        <v>77.813270642876205</v>
      </c>
      <c r="C269" s="66">
        <v>0.53899265093933235</v>
      </c>
      <c r="D269" s="67">
        <v>233888500316.54999</v>
      </c>
      <c r="E269" s="67">
        <v>138238288031.48001</v>
      </c>
      <c r="F269" s="67">
        <v>67395018700.190002</v>
      </c>
      <c r="G269" s="67">
        <v>21595889054.450001</v>
      </c>
      <c r="H269" s="67">
        <v>6659304530.4300003</v>
      </c>
      <c r="I269" s="67">
        <v>27902250514.331284</v>
      </c>
      <c r="J269" s="67">
        <v>6306361459.8812847</v>
      </c>
      <c r="K269" s="67"/>
      <c r="L269" s="68">
        <v>240194861776.43127</v>
      </c>
      <c r="M269">
        <v>256475274367.03357</v>
      </c>
      <c r="N269">
        <v>125038845302.8756</v>
      </c>
      <c r="O269">
        <v>40067130816.744255</v>
      </c>
      <c r="P269" s="69">
        <v>11700273554.548172</v>
      </c>
      <c r="Q269" s="69">
        <v>0</v>
      </c>
      <c r="R269" s="69">
        <v>51767404371.292427</v>
      </c>
      <c r="S269">
        <v>12355093374.324236</v>
      </c>
      <c r="T269">
        <v>433936343860.9776</v>
      </c>
      <c r="U269" s="20">
        <v>445636617415.52576</v>
      </c>
      <c r="V269" s="70">
        <v>13.877268182158708</v>
      </c>
      <c r="W269" s="70">
        <v>19.955591431305564</v>
      </c>
      <c r="X269" s="70">
        <v>14.952683049598114</v>
      </c>
      <c r="Y269" s="70">
        <v>20.99680107112869</v>
      </c>
      <c r="Z269" s="71">
        <v>15.839087253221805</v>
      </c>
      <c r="AA269" s="70">
        <v>10.526805618612434</v>
      </c>
      <c r="AB269" s="70">
        <v>16.426294278376407</v>
      </c>
      <c r="AC269" s="70">
        <v>11.570579954880422</v>
      </c>
      <c r="AD269" s="70">
        <v>17.436869762896045</v>
      </c>
      <c r="AE269" s="71">
        <v>12.430904641952466</v>
      </c>
      <c r="AF269" s="70">
        <v>6.1628177426386621</v>
      </c>
      <c r="AG269" s="70">
        <v>4.4508024136203543</v>
      </c>
      <c r="AH269" s="70">
        <v>1.3544614943127811</v>
      </c>
      <c r="AI269" s="70">
        <v>0.46282299138067545</v>
      </c>
      <c r="AJ269" s="19">
        <v>0</v>
      </c>
      <c r="AK269" s="20">
        <v>0</v>
      </c>
      <c r="AL269" s="53">
        <v>0</v>
      </c>
    </row>
    <row r="270" spans="1:38">
      <c r="A270" s="73">
        <v>41182</v>
      </c>
      <c r="B270" s="65">
        <v>78.069694984261375</v>
      </c>
      <c r="C270" s="66">
        <v>0.54076883685706456</v>
      </c>
      <c r="D270" s="67">
        <v>236654756445.01999</v>
      </c>
      <c r="E270" s="67">
        <v>139545691018.63</v>
      </c>
      <c r="F270" s="67">
        <v>68180236846.190002</v>
      </c>
      <c r="G270" s="67">
        <v>22131795948.790001</v>
      </c>
      <c r="H270" s="67">
        <v>6797032631.4099998</v>
      </c>
      <c r="I270" s="67">
        <v>28317201184.659134</v>
      </c>
      <c r="J270" s="67">
        <v>6185405235.8691311</v>
      </c>
      <c r="K270" s="67"/>
      <c r="L270" s="68">
        <v>242840161680.88913</v>
      </c>
      <c r="M270">
        <v>258050541206.60168</v>
      </c>
      <c r="N270">
        <v>126080188426.63327</v>
      </c>
      <c r="O270">
        <v>40926537256.509575</v>
      </c>
      <c r="P270" s="69">
        <v>11438168796.520445</v>
      </c>
      <c r="Q270" s="69">
        <v>0</v>
      </c>
      <c r="R270" s="69">
        <v>52364706053.030022</v>
      </c>
      <c r="S270">
        <v>12569201788.539055</v>
      </c>
      <c r="T270">
        <v>437626468678.28357</v>
      </c>
      <c r="U270" s="20">
        <v>449064637474.80402</v>
      </c>
      <c r="V270" s="70">
        <v>12.292533744473989</v>
      </c>
      <c r="W270" s="70">
        <v>19.213272638746282</v>
      </c>
      <c r="X270" s="70">
        <v>14.87616817589792</v>
      </c>
      <c r="Y270" s="70">
        <v>20.781380579175934</v>
      </c>
      <c r="Z270" s="71">
        <v>14.688253488729352</v>
      </c>
      <c r="AA270" s="70">
        <v>8.8986906586922654</v>
      </c>
      <c r="AB270" s="70">
        <v>15.610262468906445</v>
      </c>
      <c r="AC270" s="70">
        <v>11.404239312203025</v>
      </c>
      <c r="AD270" s="70">
        <v>17.130977122232128</v>
      </c>
      <c r="AE270" s="71">
        <v>11.222004013863774</v>
      </c>
      <c r="AF270" s="70">
        <v>5.2226399323011456</v>
      </c>
      <c r="AG270" s="70">
        <v>4.216407006433756</v>
      </c>
      <c r="AH270" s="70">
        <v>1.3276546889424949</v>
      </c>
      <c r="AI270" s="70">
        <v>0.45530238618639224</v>
      </c>
      <c r="AJ270" s="19">
        <v>0</v>
      </c>
      <c r="AK270" s="20">
        <v>0</v>
      </c>
      <c r="AL270" s="53">
        <v>0</v>
      </c>
    </row>
    <row r="271" spans="1:38">
      <c r="A271" s="73">
        <v>41213</v>
      </c>
      <c r="B271" s="65">
        <v>78.152934712158739</v>
      </c>
      <c r="C271" s="66">
        <v>0.54134541719139828</v>
      </c>
      <c r="D271" s="67">
        <v>239581496790.82999</v>
      </c>
      <c r="E271" s="67">
        <v>140964240666.19</v>
      </c>
      <c r="F271" s="67">
        <v>69036158694.660004</v>
      </c>
      <c r="G271" s="67">
        <v>22631630384.099998</v>
      </c>
      <c r="H271" s="67">
        <v>6949467045.8800001</v>
      </c>
      <c r="I271" s="67">
        <v>28672770584.399082</v>
      </c>
      <c r="J271" s="67">
        <v>6041140200.2990837</v>
      </c>
      <c r="K271" s="67"/>
      <c r="L271" s="68">
        <v>245622636991.12906</v>
      </c>
      <c r="M271">
        <v>260396109747.33832</v>
      </c>
      <c r="N271">
        <v>127527003096.89987</v>
      </c>
      <c r="O271">
        <v>41806265769.307053</v>
      </c>
      <c r="P271" s="69">
        <v>11159492642.685799</v>
      </c>
      <c r="Q271" s="69">
        <v>0</v>
      </c>
      <c r="R271" s="69">
        <v>52965758411.992851</v>
      </c>
      <c r="S271">
        <v>12837398868.055706</v>
      </c>
      <c r="T271">
        <v>442566777481.60095</v>
      </c>
      <c r="U271" s="20">
        <v>453726270124.28674</v>
      </c>
      <c r="V271" s="70">
        <v>12.629406539025844</v>
      </c>
      <c r="W271" s="70">
        <v>18.786149049963985</v>
      </c>
      <c r="X271" s="70">
        <v>14.594351802095385</v>
      </c>
      <c r="Y271" s="70">
        <v>20.301982345767676</v>
      </c>
      <c r="Z271" s="71">
        <v>14.737584687901272</v>
      </c>
      <c r="AA271" s="70">
        <v>9.2216866855902691</v>
      </c>
      <c r="AB271" s="70">
        <v>15.192150547535043</v>
      </c>
      <c r="AC271" s="70">
        <v>11.127180485763599</v>
      </c>
      <c r="AD271" s="70">
        <v>16.662120730184359</v>
      </c>
      <c r="AE271" s="71">
        <v>11.266079711616683</v>
      </c>
      <c r="AF271" s="70">
        <v>5.391440751240685</v>
      </c>
      <c r="AG271" s="70">
        <v>4.1244627394735351</v>
      </c>
      <c r="AH271" s="70">
        <v>1.3005555111195244</v>
      </c>
      <c r="AI271" s="70">
        <v>0.44962070978293939</v>
      </c>
      <c r="AJ271" s="19">
        <v>0</v>
      </c>
      <c r="AK271" s="20">
        <v>0</v>
      </c>
      <c r="AL271" s="53">
        <v>0</v>
      </c>
    </row>
    <row r="272" spans="1:38">
      <c r="A272" s="73">
        <v>41243</v>
      </c>
      <c r="B272" s="65">
        <v>78.172614041408238</v>
      </c>
      <c r="C272" s="66">
        <v>0.54148173087868146</v>
      </c>
      <c r="D272" s="67">
        <v>244906473968.35001</v>
      </c>
      <c r="E272" s="67">
        <v>144527103397.37</v>
      </c>
      <c r="F272" s="67">
        <v>70099431632.289993</v>
      </c>
      <c r="G272" s="67">
        <v>23223253754.73</v>
      </c>
      <c r="H272" s="67">
        <v>7056685183.96</v>
      </c>
      <c r="I272" s="67">
        <v>29098739151.135563</v>
      </c>
      <c r="J272" s="67">
        <v>5875485396.4055624</v>
      </c>
      <c r="K272" s="67"/>
      <c r="L272" s="68">
        <v>250781959364.75555</v>
      </c>
      <c r="M272">
        <v>266910396335.70053</v>
      </c>
      <c r="N272">
        <v>129458535043.34705</v>
      </c>
      <c r="O272">
        <v>42888342173.695885</v>
      </c>
      <c r="P272" s="69">
        <v>10850754626.330986</v>
      </c>
      <c r="Q272" s="69">
        <v>0</v>
      </c>
      <c r="R272" s="69">
        <v>53739096800.026871</v>
      </c>
      <c r="S272">
        <v>13032175937.882278</v>
      </c>
      <c r="T272">
        <v>452289449490.62573</v>
      </c>
      <c r="U272" s="20">
        <v>463140204116.95673</v>
      </c>
      <c r="V272" s="70">
        <v>11.614703484487499</v>
      </c>
      <c r="W272" s="70">
        <v>18.133125128907057</v>
      </c>
      <c r="X272" s="70">
        <v>14.468976302705538</v>
      </c>
      <c r="Y272" s="70">
        <v>19.838897072660178</v>
      </c>
      <c r="Z272" s="71">
        <v>13.921388309345261</v>
      </c>
      <c r="AA272" s="70">
        <v>8.4288605975425099</v>
      </c>
      <c r="AB272" s="70">
        <v>14.7612255076639</v>
      </c>
      <c r="AC272" s="70">
        <v>11.201663282602103</v>
      </c>
      <c r="AD272" s="70">
        <v>16.418309229846685</v>
      </c>
      <c r="AE272" s="71">
        <v>10.669705213070513</v>
      </c>
      <c r="AF272" s="70">
        <v>4.9579910414845081</v>
      </c>
      <c r="AG272" s="70">
        <v>3.979002356277777</v>
      </c>
      <c r="AH272" s="70">
        <v>1.2935340461768248</v>
      </c>
      <c r="AI272" s="70">
        <v>0.43917776913140083</v>
      </c>
      <c r="AJ272" s="19">
        <v>0</v>
      </c>
      <c r="AK272" s="20">
        <v>0</v>
      </c>
      <c r="AL272" s="53">
        <v>0</v>
      </c>
    </row>
    <row r="273" spans="1:38">
      <c r="A273" s="73">
        <v>41274</v>
      </c>
      <c r="B273" s="65">
        <v>78.268551785138982</v>
      </c>
      <c r="C273" s="66">
        <v>0.54214626712540848</v>
      </c>
      <c r="D273" s="67">
        <v>248862527893.01999</v>
      </c>
      <c r="E273" s="67">
        <v>147101949348.09</v>
      </c>
      <c r="F273" s="67">
        <v>70830937997.470001</v>
      </c>
      <c r="G273" s="67">
        <v>23801831103.759998</v>
      </c>
      <c r="H273" s="67">
        <v>7127809443.6999998</v>
      </c>
      <c r="I273" s="67">
        <v>29542709966.289261</v>
      </c>
      <c r="J273" s="67">
        <v>5740878862.5292635</v>
      </c>
      <c r="K273" s="67"/>
      <c r="L273" s="68">
        <v>254603406755.54926</v>
      </c>
      <c r="M273">
        <v>271332587288.77789</v>
      </c>
      <c r="N273">
        <v>130649129750.59827</v>
      </c>
      <c r="O273">
        <v>43902969635.783165</v>
      </c>
      <c r="P273" s="69">
        <v>10589169769.569384</v>
      </c>
      <c r="Q273" s="69">
        <v>0</v>
      </c>
      <c r="R273" s="69">
        <v>54492139405.352547</v>
      </c>
      <c r="S273">
        <v>13147391904.943626</v>
      </c>
      <c r="T273">
        <v>459032078580.10297</v>
      </c>
      <c r="U273" s="20">
        <v>469621248349.67236</v>
      </c>
      <c r="V273" s="70">
        <v>13.112504800433644</v>
      </c>
      <c r="W273" s="70">
        <v>17.21252209535993</v>
      </c>
      <c r="X273" s="70">
        <v>14.344265730120886</v>
      </c>
      <c r="Y273" s="70">
        <v>19.725277475663063</v>
      </c>
      <c r="Z273" s="71">
        <v>14.547503476072588</v>
      </c>
      <c r="AA273" s="70">
        <v>10.171384412767859</v>
      </c>
      <c r="AB273" s="70">
        <v>14.164794180284446</v>
      </c>
      <c r="AC273" s="70">
        <v>11.371117431929845</v>
      </c>
      <c r="AD273" s="70">
        <v>16.612213583002557</v>
      </c>
      <c r="AE273" s="71">
        <v>11.569070645643365</v>
      </c>
      <c r="AF273" s="70">
        <v>5.9512650702047338</v>
      </c>
      <c r="AG273" s="70">
        <v>3.8510634002188326</v>
      </c>
      <c r="AH273" s="70">
        <v>1.3217840389527478</v>
      </c>
      <c r="AI273" s="70">
        <v>0.44495813626705394</v>
      </c>
      <c r="AJ273" s="19">
        <v>0</v>
      </c>
      <c r="AK273" s="20">
        <v>0</v>
      </c>
      <c r="AL273" s="53">
        <v>0</v>
      </c>
    </row>
    <row r="274" spans="1:38">
      <c r="A274" s="73">
        <v>41305</v>
      </c>
      <c r="B274" s="65">
        <v>78.492932495024732</v>
      </c>
      <c r="C274" s="66">
        <v>0.54370049499222084</v>
      </c>
      <c r="D274" s="67">
        <v>248927712206.16</v>
      </c>
      <c r="E274" s="67">
        <v>146385217791.76001</v>
      </c>
      <c r="F274" s="67">
        <v>71170752114.630005</v>
      </c>
      <c r="G274" s="67">
        <v>24187917380.200001</v>
      </c>
      <c r="H274" s="67">
        <v>7183824919.5699997</v>
      </c>
      <c r="I274" s="67">
        <v>29801686272.195374</v>
      </c>
      <c r="J274" s="67">
        <v>5613768891.9953718</v>
      </c>
      <c r="K274" s="67"/>
      <c r="L274" s="68">
        <v>254541481098.15536</v>
      </c>
      <c r="M274">
        <v>269238706125.97928</v>
      </c>
      <c r="N274">
        <v>130900657200.33656</v>
      </c>
      <c r="O274">
        <v>44487576529.695961</v>
      </c>
      <c r="P274" s="69">
        <v>10325112711.320398</v>
      </c>
      <c r="Q274" s="69">
        <v>0</v>
      </c>
      <c r="R274" s="69">
        <v>54812689241.016357</v>
      </c>
      <c r="S274">
        <v>13212834981.275461</v>
      </c>
      <c r="T274">
        <v>457839774837.28723</v>
      </c>
      <c r="U274" s="20">
        <v>468164887548.6076</v>
      </c>
      <c r="V274" s="70">
        <v>13.636918131374509</v>
      </c>
      <c r="W274" s="70">
        <v>16.782778545043932</v>
      </c>
      <c r="X274" s="70">
        <v>14.096898481205056</v>
      </c>
      <c r="Y274" s="70">
        <v>19.534353071682919</v>
      </c>
      <c r="Z274" s="71">
        <v>14.714813144557116</v>
      </c>
      <c r="AA274" s="70">
        <v>11.075137351748875</v>
      </c>
      <c r="AB274" s="70">
        <v>14.150078869731541</v>
      </c>
      <c r="AC274" s="70">
        <v>11.524748106569472</v>
      </c>
      <c r="AD274" s="70">
        <v>16.839623108573541</v>
      </c>
      <c r="AE274" s="71">
        <v>12.128732773103135</v>
      </c>
      <c r="AF274" s="70">
        <v>6.4296573992473549</v>
      </c>
      <c r="AG274" s="70">
        <v>3.8863557014306185</v>
      </c>
      <c r="AH274" s="70">
        <v>1.3566236273234089</v>
      </c>
      <c r="AI274" s="70">
        <v>0.45609604510176838</v>
      </c>
      <c r="AJ274" s="19">
        <v>0</v>
      </c>
      <c r="AK274" s="20">
        <v>0</v>
      </c>
      <c r="AL274" s="53">
        <v>0</v>
      </c>
    </row>
    <row r="275" spans="1:38">
      <c r="A275" s="73">
        <v>41333</v>
      </c>
      <c r="B275" s="65">
        <v>78.974059443355713</v>
      </c>
      <c r="C275" s="66">
        <v>0.54703313847548263</v>
      </c>
      <c r="D275" s="67">
        <v>251443049051.12</v>
      </c>
      <c r="E275" s="67">
        <v>147803352466.48999</v>
      </c>
      <c r="F275" s="67">
        <v>71735055064.399994</v>
      </c>
      <c r="G275" s="67">
        <v>24643669064.34</v>
      </c>
      <c r="H275" s="67">
        <v>7260972455.8900003</v>
      </c>
      <c r="I275" s="67">
        <v>30124064135.842842</v>
      </c>
      <c r="J275" s="67">
        <v>5480395071.5028439</v>
      </c>
      <c r="K275" s="67"/>
      <c r="L275" s="68">
        <v>256923444122.62283</v>
      </c>
      <c r="M275">
        <v>270190856953.20151</v>
      </c>
      <c r="N275">
        <v>131134752209.55937</v>
      </c>
      <c r="O275">
        <v>45049682242.320862</v>
      </c>
      <c r="P275" s="69">
        <v>10018396850.282351</v>
      </c>
      <c r="Q275" s="69">
        <v>0</v>
      </c>
      <c r="R275" s="69">
        <v>55068079092.60321</v>
      </c>
      <c r="S275">
        <v>13273368549.710684</v>
      </c>
      <c r="T275">
        <v>459648659954.79242</v>
      </c>
      <c r="U275" s="20">
        <v>469667056805.07477</v>
      </c>
      <c r="V275" s="70">
        <v>13.805484119769339</v>
      </c>
      <c r="W275" s="70">
        <v>15.921225766044422</v>
      </c>
      <c r="X275" s="70">
        <v>13.8951065373353</v>
      </c>
      <c r="Y275" s="70">
        <v>19.528737965890297</v>
      </c>
      <c r="Z275" s="71">
        <v>14.554837353561044</v>
      </c>
      <c r="AA275" s="70">
        <v>11.30901549278458</v>
      </c>
      <c r="AB275" s="70">
        <v>13.378345644186762</v>
      </c>
      <c r="AC275" s="70">
        <v>11.396671928170864</v>
      </c>
      <c r="AD275" s="70">
        <v>16.906722457034064</v>
      </c>
      <c r="AE275" s="71">
        <v>12.041930706447811</v>
      </c>
      <c r="AF275" s="70">
        <v>6.5487074718188447</v>
      </c>
      <c r="AG275" s="70">
        <v>3.691310527682246</v>
      </c>
      <c r="AH275" s="70">
        <v>1.3439906358291995</v>
      </c>
      <c r="AI275" s="70">
        <v>0.45792207111752625</v>
      </c>
      <c r="AJ275" s="19">
        <v>0</v>
      </c>
      <c r="AK275" s="20">
        <v>0</v>
      </c>
      <c r="AL275" s="53">
        <v>0</v>
      </c>
    </row>
    <row r="276" spans="1:38">
      <c r="A276" s="73">
        <v>41364</v>
      </c>
      <c r="B276" s="65">
        <v>79.134124914485668</v>
      </c>
      <c r="C276" s="66">
        <v>0.54814187111061563</v>
      </c>
      <c r="D276" s="67">
        <v>253803338192.51001</v>
      </c>
      <c r="E276" s="67">
        <v>149113086244.91</v>
      </c>
      <c r="F276" s="67">
        <v>72268388391.899994</v>
      </c>
      <c r="G276" s="67">
        <v>25085414637.740002</v>
      </c>
      <c r="H276" s="67">
        <v>7336448917.96</v>
      </c>
      <c r="I276" s="67">
        <v>30444143910.576679</v>
      </c>
      <c r="J276" s="67">
        <v>5358729272.8366776</v>
      </c>
      <c r="K276" s="67"/>
      <c r="L276" s="68">
        <v>259162067465.34668</v>
      </c>
      <c r="M276">
        <v>272033745465.90479</v>
      </c>
      <c r="N276">
        <v>131842488597.83995</v>
      </c>
      <c r="O276">
        <v>45764456174.298965</v>
      </c>
      <c r="P276" s="69">
        <v>9776172110.2952919</v>
      </c>
      <c r="Q276" s="69">
        <v>0</v>
      </c>
      <c r="R276" s="69">
        <v>55540628284.594254</v>
      </c>
      <c r="S276">
        <v>13384215482.563448</v>
      </c>
      <c r="T276">
        <v>463024905720.60718</v>
      </c>
      <c r="U276" s="20">
        <v>472801077830.90247</v>
      </c>
      <c r="V276" s="70">
        <v>13.586711059308998</v>
      </c>
      <c r="W276" s="70">
        <v>14.904486117318093</v>
      </c>
      <c r="X276" s="70">
        <v>13.445014324864001</v>
      </c>
      <c r="Y276" s="70">
        <v>19.01786915341097</v>
      </c>
      <c r="Z276" s="71">
        <v>14.082180568951141</v>
      </c>
      <c r="AA276" s="70">
        <v>11.111909387063857</v>
      </c>
      <c r="AB276" s="70">
        <v>12.400973058971655</v>
      </c>
      <c r="AC276" s="70">
        <v>10.973299909148103</v>
      </c>
      <c r="AD276" s="70">
        <v>16.424734632118977</v>
      </c>
      <c r="AE276" s="71">
        <v>11.596583718647091</v>
      </c>
      <c r="AF276" s="70">
        <v>6.4213050733102506</v>
      </c>
      <c r="AG276" s="70">
        <v>3.4333140197956333</v>
      </c>
      <c r="AH276" s="70">
        <v>1.2962894268047924</v>
      </c>
      <c r="AI276" s="70">
        <v>0.44567519873642969</v>
      </c>
      <c r="AJ276" s="19">
        <v>0</v>
      </c>
      <c r="AK276" s="20">
        <v>0</v>
      </c>
      <c r="AL276" s="53">
        <v>0</v>
      </c>
    </row>
    <row r="277" spans="1:38">
      <c r="A277" s="73">
        <v>41394</v>
      </c>
      <c r="B277" s="65">
        <v>79.257017470288019</v>
      </c>
      <c r="C277" s="66">
        <v>0.54899311645585525</v>
      </c>
      <c r="D277" s="67">
        <v>256892851091.70001</v>
      </c>
      <c r="E277" s="67">
        <v>150817616590.12</v>
      </c>
      <c r="F277" s="67">
        <v>73013757980.119995</v>
      </c>
      <c r="G277" s="67">
        <v>25597577863.07</v>
      </c>
      <c r="H277" s="67">
        <v>7463898658.3900003</v>
      </c>
      <c r="I277" s="67">
        <v>30807959433.60585</v>
      </c>
      <c r="J277" s="67">
        <v>5210381570.5358524</v>
      </c>
      <c r="K277" s="67"/>
      <c r="L277" s="68">
        <v>262103232662.23587</v>
      </c>
      <c r="M277">
        <v>274716771612.2854</v>
      </c>
      <c r="N277">
        <v>132995762226.44872</v>
      </c>
      <c r="O277">
        <v>46626409504.586769</v>
      </c>
      <c r="P277" s="69">
        <v>9490795812.1089134</v>
      </c>
      <c r="Q277" s="69">
        <v>0</v>
      </c>
      <c r="R277" s="69">
        <v>56117205316.695679</v>
      </c>
      <c r="S277">
        <v>13595614288.526649</v>
      </c>
      <c r="T277">
        <v>467934557631.8476</v>
      </c>
      <c r="U277" s="20">
        <v>477425353443.95648</v>
      </c>
      <c r="V277" s="70">
        <v>13.864660499157978</v>
      </c>
      <c r="W277" s="70">
        <v>14.482107458915539</v>
      </c>
      <c r="X277" s="70">
        <v>13.523121813302597</v>
      </c>
      <c r="Y277" s="70">
        <v>20.230938621418517</v>
      </c>
      <c r="Z277" s="71">
        <v>14.167966969315348</v>
      </c>
      <c r="AA277" s="70">
        <v>11.283945001650508</v>
      </c>
      <c r="AB277" s="70">
        <v>11.887397672653787</v>
      </c>
      <c r="AC277" s="70">
        <v>10.950147209025074</v>
      </c>
      <c r="AD277" s="70">
        <v>17.505932941693537</v>
      </c>
      <c r="AE277" s="71">
        <v>11.580377102670013</v>
      </c>
      <c r="AF277" s="70">
        <v>6.5102245503216771</v>
      </c>
      <c r="AG277" s="70">
        <v>3.3023702862749658</v>
      </c>
      <c r="AH277" s="70">
        <v>1.29440581743385</v>
      </c>
      <c r="AI277" s="70">
        <v>0.47337644863951334</v>
      </c>
      <c r="AJ277" s="19">
        <v>0</v>
      </c>
      <c r="AK277" s="20">
        <v>0</v>
      </c>
      <c r="AL277" s="53">
        <v>0</v>
      </c>
    </row>
    <row r="278" spans="1:38">
      <c r="A278" s="73">
        <v>41425</v>
      </c>
      <c r="B278" s="65">
        <v>79.499267479665136</v>
      </c>
      <c r="C278" s="66">
        <v>0.55067112039612787</v>
      </c>
      <c r="D278" s="67">
        <v>260936053686.10999</v>
      </c>
      <c r="E278" s="67">
        <v>153669084410.22</v>
      </c>
      <c r="F278" s="67">
        <v>73742242039.610107</v>
      </c>
      <c r="G278" s="67">
        <v>25924296752</v>
      </c>
      <c r="H278" s="67">
        <v>7600430484.2799997</v>
      </c>
      <c r="I278" s="67">
        <v>31309688646.531059</v>
      </c>
      <c r="J278" s="67">
        <v>5385391894.5310612</v>
      </c>
      <c r="K278" s="67"/>
      <c r="L278" s="68">
        <v>266321445580.64105</v>
      </c>
      <c r="M278">
        <v>279057823660.11389</v>
      </c>
      <c r="N278">
        <v>133913400046.40752</v>
      </c>
      <c r="O278">
        <v>47077639977.471916</v>
      </c>
      <c r="P278" s="69">
        <v>9779688265.9418449</v>
      </c>
      <c r="Q278" s="69">
        <v>0</v>
      </c>
      <c r="R278" s="69">
        <v>56857328243.413757</v>
      </c>
      <c r="S278">
        <v>13802122905.614868</v>
      </c>
      <c r="T278">
        <v>473850986589.60797</v>
      </c>
      <c r="U278" s="20">
        <v>483630674855.5498</v>
      </c>
      <c r="V278" s="70">
        <v>14.187566297227882</v>
      </c>
      <c r="W278" s="70">
        <v>13.807531589797438</v>
      </c>
      <c r="X278" s="70">
        <v>13.752267574480982</v>
      </c>
      <c r="Y278" s="70">
        <v>20.692097741233219</v>
      </c>
      <c r="Z278" s="71">
        <v>14.206244051139461</v>
      </c>
      <c r="AA278" s="70">
        <v>11.516139261469039</v>
      </c>
      <c r="AB278" s="70">
        <v>11.144995495713573</v>
      </c>
      <c r="AC278" s="70">
        <v>11.091024386353588</v>
      </c>
      <c r="AD278" s="70">
        <v>17.86849668409949</v>
      </c>
      <c r="AE278" s="71">
        <v>11.534380047868442</v>
      </c>
      <c r="AF278" s="70">
        <v>6.6459688948972504</v>
      </c>
      <c r="AG278" s="70">
        <v>3.0967699245313023</v>
      </c>
      <c r="AH278" s="70">
        <v>1.3091037163198753</v>
      </c>
      <c r="AI278" s="70">
        <v>0.48253751212006346</v>
      </c>
      <c r="AJ278" s="19">
        <v>0</v>
      </c>
      <c r="AK278" s="20">
        <v>0</v>
      </c>
      <c r="AL278" s="53">
        <v>0</v>
      </c>
    </row>
    <row r="279" spans="1:38">
      <c r="A279" s="73">
        <v>41455</v>
      </c>
      <c r="B279" s="65">
        <v>79.764229266928922</v>
      </c>
      <c r="C279" s="66">
        <v>0.55250644302085561</v>
      </c>
      <c r="D279" s="67">
        <v>265800037468.45001</v>
      </c>
      <c r="E279" s="67">
        <v>157172993256.29001</v>
      </c>
      <c r="F279" s="67">
        <v>74325156718.330002</v>
      </c>
      <c r="G279" s="67">
        <v>26597125294.169998</v>
      </c>
      <c r="H279" s="67">
        <v>7704762199.6599998</v>
      </c>
      <c r="I279" s="67">
        <v>31752545006.32589</v>
      </c>
      <c r="J279" s="67">
        <v>5155419712.1558914</v>
      </c>
      <c r="K279" s="67"/>
      <c r="L279" s="68">
        <v>270955457180.6059</v>
      </c>
      <c r="M279">
        <v>284472688493.80127</v>
      </c>
      <c r="N279">
        <v>134523601773.68001</v>
      </c>
      <c r="O279">
        <v>48139031915.62606</v>
      </c>
      <c r="P279" s="69">
        <v>9330967588.302475</v>
      </c>
      <c r="Q279" s="69">
        <v>0</v>
      </c>
      <c r="R279" s="69">
        <v>57469999503.928535</v>
      </c>
      <c r="S279">
        <v>13945108327.667351</v>
      </c>
      <c r="T279">
        <v>481080430510.77466</v>
      </c>
      <c r="U279" s="20">
        <v>490411398099.07715</v>
      </c>
      <c r="V279" s="70">
        <v>15.627133004162385</v>
      </c>
      <c r="W279" s="70">
        <v>13.227435179109627</v>
      </c>
      <c r="X279" s="70">
        <v>13.957761942833402</v>
      </c>
      <c r="Y279" s="70">
        <v>20.267215412091844</v>
      </c>
      <c r="Z279" s="71">
        <v>14.888039161353639</v>
      </c>
      <c r="AA279" s="70">
        <v>12.707571647621151</v>
      </c>
      <c r="AB279" s="70">
        <v>10.368465699711503</v>
      </c>
      <c r="AC279" s="70">
        <v>11.080351862673021</v>
      </c>
      <c r="AD279" s="70">
        <v>17.230492927903619</v>
      </c>
      <c r="AE279" s="71">
        <v>11.987139772520683</v>
      </c>
      <c r="AF279" s="70">
        <v>7.3241570573393062</v>
      </c>
      <c r="AG279" s="70">
        <v>2.8858620956906575</v>
      </c>
      <c r="AH279" s="70">
        <v>1.3090767079286239</v>
      </c>
      <c r="AI279" s="70">
        <v>0.46804391156208974</v>
      </c>
      <c r="AJ279" s="19">
        <v>0</v>
      </c>
      <c r="AK279" s="20">
        <v>0</v>
      </c>
      <c r="AL279" s="53">
        <v>0</v>
      </c>
    </row>
    <row r="280" spans="1:38">
      <c r="A280" s="73">
        <v>41486</v>
      </c>
      <c r="B280" s="65">
        <v>79.759034492115518</v>
      </c>
      <c r="C280" s="66">
        <v>0.55247046014255508</v>
      </c>
      <c r="D280" s="67">
        <v>267668402481.51999</v>
      </c>
      <c r="E280" s="67">
        <v>157269535352.63</v>
      </c>
      <c r="F280" s="67">
        <v>75149526415.929993</v>
      </c>
      <c r="G280" s="67">
        <v>27397086133.810001</v>
      </c>
      <c r="H280" s="67">
        <v>7852254579.1499996</v>
      </c>
      <c r="I280" s="67">
        <v>32316505297.910431</v>
      </c>
      <c r="J280" s="67">
        <v>4919419164.1004314</v>
      </c>
      <c r="K280" s="67"/>
      <c r="L280" s="68">
        <v>272587821645.62042</v>
      </c>
      <c r="M280">
        <v>284665962614.63361</v>
      </c>
      <c r="N280">
        <v>136024515042.01511</v>
      </c>
      <c r="O280">
        <v>49590137591.683502</v>
      </c>
      <c r="P280" s="69">
        <v>8904402169.9025574</v>
      </c>
      <c r="Q280" s="69">
        <v>0</v>
      </c>
      <c r="R280" s="69">
        <v>58494539761.58606</v>
      </c>
      <c r="S280">
        <v>14212985391.334528</v>
      </c>
      <c r="T280">
        <v>484493600639.66675</v>
      </c>
      <c r="U280" s="20">
        <v>493398002809.56934</v>
      </c>
      <c r="V280" s="70">
        <v>14.387077056816189</v>
      </c>
      <c r="W280" s="70">
        <v>13.041999124611081</v>
      </c>
      <c r="X280" s="70">
        <v>17.716676467819404</v>
      </c>
      <c r="Y280" s="70">
        <v>20.418552249187005</v>
      </c>
      <c r="Z280" s="71">
        <v>14.560720331830135</v>
      </c>
      <c r="AA280" s="70">
        <v>11.528945002805635</v>
      </c>
      <c r="AB280" s="70">
        <v>10.217475852747038</v>
      </c>
      <c r="AC280" s="70">
        <v>14.775349396955018</v>
      </c>
      <c r="AD280" s="70">
        <v>17.409714774390839</v>
      </c>
      <c r="AE280" s="71">
        <v>11.698249541110428</v>
      </c>
      <c r="AF280" s="70">
        <v>6.6617218470201669</v>
      </c>
      <c r="AG280" s="70">
        <v>2.8546924433581129</v>
      </c>
      <c r="AH280" s="70">
        <v>1.7047215227261261</v>
      </c>
      <c r="AI280" s="70">
        <v>0.47711372800602053</v>
      </c>
      <c r="AJ280" s="19">
        <v>0</v>
      </c>
      <c r="AK280" s="20">
        <v>0</v>
      </c>
      <c r="AL280" s="53">
        <v>0</v>
      </c>
    </row>
    <row r="281" spans="1:38">
      <c r="A281" s="73">
        <v>41517</v>
      </c>
      <c r="B281" s="65">
        <v>79.820622035810118</v>
      </c>
      <c r="C281" s="66">
        <v>0.55289706132724425</v>
      </c>
      <c r="D281" s="67">
        <v>270983686882.57999</v>
      </c>
      <c r="E281" s="67">
        <v>159027202889.64999</v>
      </c>
      <c r="F281" s="67">
        <v>75959179181.419998</v>
      </c>
      <c r="G281" s="67">
        <v>28029493766.360001</v>
      </c>
      <c r="H281" s="67">
        <v>7967811045.1499996</v>
      </c>
      <c r="I281" s="67">
        <v>32772463942.376625</v>
      </c>
      <c r="J281" s="67">
        <v>4742970176.0166235</v>
      </c>
      <c r="K281" s="67"/>
      <c r="L281" s="68">
        <v>275726657058.59662</v>
      </c>
      <c r="M281">
        <v>287625335732.29877</v>
      </c>
      <c r="N281">
        <v>137383944488.83115</v>
      </c>
      <c r="O281">
        <v>50695682301.284889</v>
      </c>
      <c r="P281" s="69">
        <v>8578396428.1361818</v>
      </c>
      <c r="Q281" s="69">
        <v>0</v>
      </c>
      <c r="R281" s="69">
        <v>59274078729.421074</v>
      </c>
      <c r="S281">
        <v>14411020789.336544</v>
      </c>
      <c r="T281">
        <v>490115983311.75128</v>
      </c>
      <c r="U281" s="20">
        <v>498694379739.88745</v>
      </c>
      <c r="V281" s="70">
        <v>15.038463767314504</v>
      </c>
      <c r="W281" s="70">
        <v>12.707408717145817</v>
      </c>
      <c r="X281" s="70">
        <v>17.454554160582415</v>
      </c>
      <c r="Y281" s="70">
        <v>19.649296840844531</v>
      </c>
      <c r="Z281" s="71">
        <v>14.792903986113437</v>
      </c>
      <c r="AA281" s="70">
        <v>12.145444211782896</v>
      </c>
      <c r="AB281" s="70">
        <v>9.8730111878853499</v>
      </c>
      <c r="AC281" s="70">
        <v>14.500774086118696</v>
      </c>
      <c r="AD281" s="70">
        <v>16.640322761824187</v>
      </c>
      <c r="AE281" s="71">
        <v>11.906059836839876</v>
      </c>
      <c r="AF281" s="70">
        <v>6.9900138695783802</v>
      </c>
      <c r="AG281" s="70">
        <v>2.7702165180121607</v>
      </c>
      <c r="AH281" s="70">
        <v>1.6844832908174563</v>
      </c>
      <c r="AI281" s="70">
        <v>0.46134615843188126</v>
      </c>
      <c r="AJ281" s="19">
        <v>0</v>
      </c>
      <c r="AK281" s="20">
        <v>0</v>
      </c>
      <c r="AL281" s="53">
        <v>0</v>
      </c>
    </row>
    <row r="282" spans="1:38">
      <c r="A282" s="73">
        <v>41547</v>
      </c>
      <c r="B282" s="65">
        <v>80.029185886382507</v>
      </c>
      <c r="C282" s="66">
        <v>0.55434172984948193</v>
      </c>
      <c r="D282" s="67">
        <v>274612460291.35001</v>
      </c>
      <c r="E282" s="67">
        <v>160922653714.03</v>
      </c>
      <c r="F282" s="67">
        <v>76825226835.729996</v>
      </c>
      <c r="G282" s="67">
        <v>28762443083.040001</v>
      </c>
      <c r="H282" s="67">
        <v>8102136658.5500002</v>
      </c>
      <c r="I282" s="67">
        <v>33353202810.088692</v>
      </c>
      <c r="J282" s="67">
        <v>4590759727.0486917</v>
      </c>
      <c r="K282" s="67"/>
      <c r="L282" s="68">
        <v>279203220018.39868</v>
      </c>
      <c r="M282">
        <v>290295038329.01892</v>
      </c>
      <c r="N282">
        <v>138588207776.79868</v>
      </c>
      <c r="O282">
        <v>51885762038.607025</v>
      </c>
      <c r="P282" s="69">
        <v>8281461560.3541183</v>
      </c>
      <c r="Q282" s="69">
        <v>0</v>
      </c>
      <c r="R282" s="69">
        <v>60167223598.961143</v>
      </c>
      <c r="S282">
        <v>14615779802.018404</v>
      </c>
      <c r="T282">
        <v>495384787946.44299</v>
      </c>
      <c r="U282" s="20">
        <v>503666249506.79712</v>
      </c>
      <c r="V282" s="70">
        <v>15.318970108898643</v>
      </c>
      <c r="W282" s="70">
        <v>12.679612728601253</v>
      </c>
      <c r="X282" s="70">
        <v>17.784249201004432</v>
      </c>
      <c r="Y282" s="70">
        <v>19.201085207520396</v>
      </c>
      <c r="Z282" s="71">
        <v>14.974071045667259</v>
      </c>
      <c r="AA282" s="70">
        <v>12.495419297183918</v>
      </c>
      <c r="AB282" s="70">
        <v>9.9206858002467868</v>
      </c>
      <c r="AC282" s="70">
        <v>14.90033676123279</v>
      </c>
      <c r="AD282" s="70">
        <v>16.282481957967086</v>
      </c>
      <c r="AE282" s="71">
        <v>12.158964985314991</v>
      </c>
      <c r="AF282" s="70">
        <v>7.180368800299135</v>
      </c>
      <c r="AG282" s="70">
        <v>2.7853494366648288</v>
      </c>
      <c r="AH282" s="70">
        <v>1.7375043356356257</v>
      </c>
      <c r="AI282" s="70">
        <v>0.45574241271540311</v>
      </c>
      <c r="AJ282" s="19">
        <v>0</v>
      </c>
      <c r="AK282" s="20">
        <v>0</v>
      </c>
      <c r="AL282" s="53">
        <v>0</v>
      </c>
    </row>
    <row r="283" spans="1:38">
      <c r="A283" s="73">
        <v>41578</v>
      </c>
      <c r="B283" s="65">
        <v>80.043037511473642</v>
      </c>
      <c r="C283" s="66">
        <v>0.5544376765185528</v>
      </c>
      <c r="D283" s="67">
        <v>276656513652.38</v>
      </c>
      <c r="E283" s="67">
        <v>161229629621.47</v>
      </c>
      <c r="F283" s="67">
        <v>77701370643.639999</v>
      </c>
      <c r="G283" s="67">
        <v>29607505787.529999</v>
      </c>
      <c r="H283" s="67">
        <v>8118007599.7399998</v>
      </c>
      <c r="I283" s="67">
        <v>34054961881.979088</v>
      </c>
      <c r="J283" s="67">
        <v>4447456094.4490891</v>
      </c>
      <c r="K283" s="67"/>
      <c r="L283" s="68">
        <v>281103969746.8291</v>
      </c>
      <c r="M283">
        <v>290798472848.86829</v>
      </c>
      <c r="N283">
        <v>140144463362.49289</v>
      </c>
      <c r="O283">
        <v>53400962888.097054</v>
      </c>
      <c r="P283" s="69">
        <v>8021561814.4418554</v>
      </c>
      <c r="Q283" s="69">
        <v>0</v>
      </c>
      <c r="R283" s="69">
        <v>61422524702.53891</v>
      </c>
      <c r="S283">
        <v>14641875802.371363</v>
      </c>
      <c r="T283">
        <v>498985774901.82959</v>
      </c>
      <c r="U283" s="20">
        <v>507007336716.27142</v>
      </c>
      <c r="V283" s="70">
        <v>14.376262277231987</v>
      </c>
      <c r="W283" s="70">
        <v>12.551700605628069</v>
      </c>
      <c r="X283" s="70">
        <v>18.771089043304624</v>
      </c>
      <c r="Y283" s="70">
        <v>16.814822577693491</v>
      </c>
      <c r="Z283" s="71">
        <v>14.44546528379691</v>
      </c>
      <c r="AA283" s="70">
        <v>11.67542907266521</v>
      </c>
      <c r="AB283" s="70">
        <v>9.8939518370127377</v>
      </c>
      <c r="AC283" s="70">
        <v>15.966478238195524</v>
      </c>
      <c r="AD283" s="70">
        <v>14.056406230438757</v>
      </c>
      <c r="AE283" s="71">
        <v>11.742997948386291</v>
      </c>
      <c r="AF283" s="70">
        <v>6.7005957343404408</v>
      </c>
      <c r="AG283" s="70">
        <v>2.7808529275011504</v>
      </c>
      <c r="AH283" s="70">
        <v>1.8638476207757457</v>
      </c>
      <c r="AI283" s="70">
        <v>0.39770166576895905</v>
      </c>
      <c r="AJ283" s="19">
        <v>0</v>
      </c>
      <c r="AK283" s="20">
        <v>0</v>
      </c>
      <c r="AL283" s="53">
        <v>0</v>
      </c>
    </row>
    <row r="284" spans="1:38">
      <c r="A284" s="73">
        <v>41608</v>
      </c>
      <c r="B284" s="65">
        <v>79.974216312847545</v>
      </c>
      <c r="C284" s="66">
        <v>0.55396096965374886</v>
      </c>
      <c r="D284" s="67">
        <v>280223753184.46002</v>
      </c>
      <c r="E284" s="67">
        <v>163060197873.88</v>
      </c>
      <c r="F284" s="67">
        <v>78545786756.639999</v>
      </c>
      <c r="G284" s="67">
        <v>30375784183.259998</v>
      </c>
      <c r="H284" s="67">
        <v>8241984370.6800003</v>
      </c>
      <c r="I284" s="67">
        <v>34700132997.964417</v>
      </c>
      <c r="J284" s="67">
        <v>4324348814.7044163</v>
      </c>
      <c r="K284" s="67"/>
      <c r="L284" s="68">
        <v>284548101999.16443</v>
      </c>
      <c r="M284">
        <v>294353224877.55798</v>
      </c>
      <c r="N284">
        <v>141789387807.83551</v>
      </c>
      <c r="O284">
        <v>54833798493.504448</v>
      </c>
      <c r="P284" s="69">
        <v>7806233744.9646206</v>
      </c>
      <c r="Q284" s="69">
        <v>0</v>
      </c>
      <c r="R284" s="69">
        <v>62640032238.46907</v>
      </c>
      <c r="S284">
        <v>14878276308.584738</v>
      </c>
      <c r="T284">
        <v>505854687487.48273</v>
      </c>
      <c r="U284" s="20">
        <v>513660921232.44733</v>
      </c>
      <c r="V284" s="70">
        <v>12.823265699551323</v>
      </c>
      <c r="W284" s="70">
        <v>12.049106430214419</v>
      </c>
      <c r="X284" s="70">
        <v>19.249610155738516</v>
      </c>
      <c r="Y284" s="70">
        <v>16.796826779437612</v>
      </c>
      <c r="Z284" s="71">
        <v>13.464342778061212</v>
      </c>
      <c r="AA284" s="70">
        <v>10.281663404126773</v>
      </c>
      <c r="AB284" s="70">
        <v>9.5249438442661862</v>
      </c>
      <c r="AC284" s="70">
        <v>16.56323974249927</v>
      </c>
      <c r="AD284" s="70">
        <v>14.165710925802987</v>
      </c>
      <c r="AE284" s="71">
        <v>10.908298754113899</v>
      </c>
      <c r="AF284" s="70">
        <v>5.9253824863209887</v>
      </c>
      <c r="AG284" s="70">
        <v>2.6624449043457572</v>
      </c>
      <c r="AH284" s="70">
        <v>1.9218662856991877</v>
      </c>
      <c r="AI284" s="70">
        <v>0.39860507774796039</v>
      </c>
      <c r="AJ284" s="19">
        <v>0</v>
      </c>
      <c r="AK284" s="20">
        <v>0</v>
      </c>
      <c r="AL284" s="53">
        <v>0</v>
      </c>
    </row>
    <row r="285" spans="1:38">
      <c r="A285" s="73">
        <v>41639</v>
      </c>
      <c r="B285" s="65">
        <v>80.195463061031376</v>
      </c>
      <c r="C285" s="66">
        <v>0.55549348936831799</v>
      </c>
      <c r="D285" s="67">
        <v>282590094515.13</v>
      </c>
      <c r="E285" s="67">
        <v>163854124947.42001</v>
      </c>
      <c r="F285" s="67">
        <v>79272376761.610001</v>
      </c>
      <c r="G285" s="67">
        <v>31099445012.900002</v>
      </c>
      <c r="H285" s="67">
        <v>8364147793.1999998</v>
      </c>
      <c r="I285" s="67">
        <v>35290366833.807953</v>
      </c>
      <c r="J285" s="67">
        <v>4190921820.9079523</v>
      </c>
      <c r="K285" s="67"/>
      <c r="L285" s="68">
        <v>286781016336.03796</v>
      </c>
      <c r="M285">
        <v>294970378741.51776</v>
      </c>
      <c r="N285">
        <v>142706221186.77747</v>
      </c>
      <c r="O285">
        <v>55985255647.667229</v>
      </c>
      <c r="P285" s="69">
        <v>7544502142.9030218</v>
      </c>
      <c r="Q285" s="69">
        <v>0</v>
      </c>
      <c r="R285" s="69">
        <v>63529757790.570251</v>
      </c>
      <c r="S285">
        <v>15057148199.362928</v>
      </c>
      <c r="T285">
        <v>508719003775.32532</v>
      </c>
      <c r="U285" s="20">
        <v>516263505918.22833</v>
      </c>
      <c r="V285" s="70">
        <v>11.388139772158311</v>
      </c>
      <c r="W285" s="70">
        <v>11.917728330015231</v>
      </c>
      <c r="X285" s="70">
        <v>19.455415139901699</v>
      </c>
      <c r="Y285" s="70">
        <v>17.34527780611128</v>
      </c>
      <c r="Z285" s="71">
        <v>12.638326403614531</v>
      </c>
      <c r="AA285" s="70">
        <v>8.7117407049903228</v>
      </c>
      <c r="AB285" s="70">
        <v>9.2286044761227934</v>
      </c>
      <c r="AC285" s="70">
        <v>16.585178126315171</v>
      </c>
      <c r="AD285" s="70">
        <v>14.525742506399331</v>
      </c>
      <c r="AE285" s="71">
        <v>9.9318882466380423</v>
      </c>
      <c r="AF285" s="70">
        <v>5.0333734974316044</v>
      </c>
      <c r="AG285" s="70">
        <v>2.5674075605713824</v>
      </c>
      <c r="AH285" s="70">
        <v>1.9244483542806903</v>
      </c>
      <c r="AI285" s="70">
        <v>0.40665883435438771</v>
      </c>
      <c r="AJ285" s="19">
        <v>0</v>
      </c>
      <c r="AK285" s="20">
        <v>0</v>
      </c>
      <c r="AL285" s="53">
        <v>0</v>
      </c>
    </row>
    <row r="286" spans="1:38">
      <c r="A286" s="73">
        <v>41670</v>
      </c>
      <c r="B286" s="65">
        <v>80.519245313328554</v>
      </c>
      <c r="C286" s="66">
        <v>0.5577362463306067</v>
      </c>
      <c r="D286" s="67">
        <v>284270718424.06</v>
      </c>
      <c r="E286" s="67">
        <v>164666547371.07001</v>
      </c>
      <c r="F286" s="67">
        <v>79589920214.190002</v>
      </c>
      <c r="G286" s="67">
        <v>31648638995.75</v>
      </c>
      <c r="H286" s="67">
        <v>8365611843.0500002</v>
      </c>
      <c r="I286" s="67">
        <v>35726627741.097145</v>
      </c>
      <c r="J286" s="67">
        <v>4077988745.3471422</v>
      </c>
      <c r="K286" s="67"/>
      <c r="L286" s="68">
        <v>288348707169.40717</v>
      </c>
      <c r="M286">
        <v>295240892903.09705</v>
      </c>
      <c r="N286">
        <v>142701717411.80304</v>
      </c>
      <c r="O286">
        <v>56744812989.955444</v>
      </c>
      <c r="P286" s="69">
        <v>7311679619.4914179</v>
      </c>
      <c r="Q286" s="69">
        <v>0</v>
      </c>
      <c r="R286" s="69">
        <v>64056492609.446861</v>
      </c>
      <c r="S286">
        <v>14999225705.856592</v>
      </c>
      <c r="T286">
        <v>509686649010.7121</v>
      </c>
      <c r="U286" s="20">
        <v>516998328630.20349</v>
      </c>
      <c r="V286" s="70">
        <v>12.488507962133211</v>
      </c>
      <c r="W286" s="70">
        <v>11.829533691030548</v>
      </c>
      <c r="X286" s="70">
        <v>19.881228917001504</v>
      </c>
      <c r="Y286" s="70">
        <v>16.450664328700526</v>
      </c>
      <c r="Z286" s="71">
        <v>13.281617567949633</v>
      </c>
      <c r="AA286" s="70">
        <v>9.6576703815205214</v>
      </c>
      <c r="AB286" s="70">
        <v>9.0152795744986811</v>
      </c>
      <c r="AC286" s="70">
        <v>16.864349289239698</v>
      </c>
      <c r="AD286" s="70">
        <v>13.520116819083183</v>
      </c>
      <c r="AE286" s="71">
        <v>10.430820930910944</v>
      </c>
      <c r="AF286" s="70">
        <v>5.5540659858687178</v>
      </c>
      <c r="AG286" s="70">
        <v>2.520705957522543</v>
      </c>
      <c r="AH286" s="70">
        <v>1.9744760049888939</v>
      </c>
      <c r="AI286" s="70">
        <v>0.38157298253078753</v>
      </c>
      <c r="AJ286" s="19">
        <v>0</v>
      </c>
      <c r="AK286" s="20">
        <v>0</v>
      </c>
      <c r="AL286" s="53">
        <v>0</v>
      </c>
    </row>
    <row r="287" spans="1:38">
      <c r="A287" s="73">
        <v>41698</v>
      </c>
      <c r="B287" s="65">
        <v>81.089102510339401</v>
      </c>
      <c r="C287" s="66">
        <v>0.56168350158329217</v>
      </c>
      <c r="D287" s="67">
        <v>288064510653.23999</v>
      </c>
      <c r="E287" s="67">
        <v>167289069457.39999</v>
      </c>
      <c r="F287" s="67">
        <v>80076194935.039993</v>
      </c>
      <c r="G287" s="67">
        <v>32294926812.299999</v>
      </c>
      <c r="H287" s="67">
        <v>8404319448.5</v>
      </c>
      <c r="I287" s="67">
        <v>36272398272.432671</v>
      </c>
      <c r="J287" s="67">
        <v>3977471460.1326694</v>
      </c>
      <c r="K287" s="67"/>
      <c r="L287" s="68">
        <v>292041982113.37268</v>
      </c>
      <c r="M287">
        <v>297835113521.83209</v>
      </c>
      <c r="N287">
        <v>142564619949.3461</v>
      </c>
      <c r="O287">
        <v>57496662660.138641</v>
      </c>
      <c r="P287" s="69">
        <v>7081339311.0547848</v>
      </c>
      <c r="Q287" s="69">
        <v>0</v>
      </c>
      <c r="R287" s="69">
        <v>64578001971.193428</v>
      </c>
      <c r="S287">
        <v>14962731546.87582</v>
      </c>
      <c r="T287">
        <v>512859127678.19269</v>
      </c>
      <c r="U287" s="20">
        <v>519940466989.2475</v>
      </c>
      <c r="V287" s="70">
        <v>13.183541960137756</v>
      </c>
      <c r="W287" s="70">
        <v>11.627704004899364</v>
      </c>
      <c r="X287" s="70">
        <v>20.410041981268677</v>
      </c>
      <c r="Y287" s="70">
        <v>15.746471971292664</v>
      </c>
      <c r="Z287" s="71">
        <v>13.668872496504703</v>
      </c>
      <c r="AA287" s="70">
        <v>10.231381209697531</v>
      </c>
      <c r="AB287" s="70">
        <v>8.7161240992176268</v>
      </c>
      <c r="AC287" s="70">
        <v>17.26939278669628</v>
      </c>
      <c r="AD287" s="70">
        <v>12.727462443600723</v>
      </c>
      <c r="AE287" s="71">
        <v>10.704052893587889</v>
      </c>
      <c r="AF287" s="70">
        <v>5.8859262467079336</v>
      </c>
      <c r="AG287" s="70">
        <v>2.4336106980844598</v>
      </c>
      <c r="AH287" s="70">
        <v>2.0248222098611226</v>
      </c>
      <c r="AI287" s="70">
        <v>0.3596937389343593</v>
      </c>
      <c r="AJ287" s="19">
        <v>0</v>
      </c>
      <c r="AK287" s="20">
        <v>0</v>
      </c>
      <c r="AL287" s="53">
        <v>0</v>
      </c>
    </row>
    <row r="288" spans="1:38">
      <c r="A288" s="73">
        <v>41729</v>
      </c>
      <c r="B288" s="65">
        <v>81.33872838437135</v>
      </c>
      <c r="C288" s="66">
        <v>0.56341259625411033</v>
      </c>
      <c r="D288" s="67">
        <v>290875238506.59998</v>
      </c>
      <c r="E288" s="67">
        <v>168910026021.56</v>
      </c>
      <c r="F288" s="67">
        <v>80604803187.410004</v>
      </c>
      <c r="G288" s="67">
        <v>32843495579.75</v>
      </c>
      <c r="H288" s="67">
        <v>8516913717.8800001</v>
      </c>
      <c r="I288" s="67">
        <v>36720193071.855721</v>
      </c>
      <c r="J288" s="67">
        <v>3876697492.10572</v>
      </c>
      <c r="K288" s="67"/>
      <c r="L288" s="68">
        <v>294751935998.70569</v>
      </c>
      <c r="M288">
        <v>299798100263.59119</v>
      </c>
      <c r="N288">
        <v>143065319666.82483</v>
      </c>
      <c r="O288">
        <v>58293861014.31237</v>
      </c>
      <c r="P288" s="69">
        <v>6880743380.393384</v>
      </c>
      <c r="Q288" s="69">
        <v>0</v>
      </c>
      <c r="R288" s="69">
        <v>65174604394.705757</v>
      </c>
      <c r="S288">
        <v>15116654782.845327</v>
      </c>
      <c r="T288">
        <v>516273935727.57367</v>
      </c>
      <c r="U288" s="20">
        <v>523154679107.96704</v>
      </c>
      <c r="V288" s="70">
        <v>13.276460353140717</v>
      </c>
      <c r="W288" s="70">
        <v>11.535354504244587</v>
      </c>
      <c r="X288" s="70">
        <v>20.61496352045118</v>
      </c>
      <c r="Y288" s="70">
        <v>16.090411221022237</v>
      </c>
      <c r="Z288" s="71">
        <v>13.732668859079023</v>
      </c>
      <c r="AA288" s="70">
        <v>10.206217155204467</v>
      </c>
      <c r="AB288" s="70">
        <v>8.5123022087499898</v>
      </c>
      <c r="AC288" s="70">
        <v>17.345817661165629</v>
      </c>
      <c r="AD288" s="70">
        <v>12.94389874803532</v>
      </c>
      <c r="AE288" s="71">
        <v>10.650060593786037</v>
      </c>
      <c r="AF288" s="70">
        <v>5.8723120778536693</v>
      </c>
      <c r="AG288" s="70">
        <v>2.3736898233126982</v>
      </c>
      <c r="AH288" s="70">
        <v>2.0376383561369762</v>
      </c>
      <c r="AI288" s="70">
        <v>0.36642033648271166</v>
      </c>
      <c r="AJ288" s="19">
        <v>0</v>
      </c>
      <c r="AK288" s="20">
        <v>0</v>
      </c>
      <c r="AL288" s="53">
        <v>0</v>
      </c>
    </row>
    <row r="289" spans="1:38">
      <c r="A289" s="73">
        <v>41759</v>
      </c>
      <c r="B289" s="65">
        <v>81.593261047685701</v>
      </c>
      <c r="C289" s="66">
        <v>0.56517567900101207</v>
      </c>
      <c r="D289" s="67">
        <v>294937809680.37</v>
      </c>
      <c r="E289" s="67">
        <v>171368850235.56</v>
      </c>
      <c r="F289" s="67">
        <v>81492187011.320007</v>
      </c>
      <c r="G289" s="67">
        <v>33467867139.380001</v>
      </c>
      <c r="H289" s="67">
        <v>8608905294.1100006</v>
      </c>
      <c r="I289" s="67">
        <v>37250391761.026787</v>
      </c>
      <c r="J289" s="67">
        <v>3782524621.6467838</v>
      </c>
      <c r="K289" s="67"/>
      <c r="L289" s="68">
        <v>298720334302.01678</v>
      </c>
      <c r="M289">
        <v>303213419477.75696</v>
      </c>
      <c r="N289">
        <v>144189125680.99747</v>
      </c>
      <c r="O289">
        <v>59216750442.157776</v>
      </c>
      <c r="P289" s="69">
        <v>6692652855.0072489</v>
      </c>
      <c r="Q289" s="69">
        <v>0</v>
      </c>
      <c r="R289" s="69">
        <v>65909403297.165024</v>
      </c>
      <c r="S289">
        <v>15232264256.888847</v>
      </c>
      <c r="T289">
        <v>521851559857.80103</v>
      </c>
      <c r="U289" s="20">
        <v>528544212712.80829</v>
      </c>
      <c r="V289" s="70">
        <v>13.626547156816905</v>
      </c>
      <c r="W289" s="70">
        <v>11.612097864499038</v>
      </c>
      <c r="X289" s="70">
        <v>20.911584038225595</v>
      </c>
      <c r="Y289" s="70">
        <v>15.340597295395009</v>
      </c>
      <c r="Z289" s="71">
        <v>13.970488371262558</v>
      </c>
      <c r="AA289" s="70">
        <v>10.373100884313535</v>
      </c>
      <c r="AB289" s="70">
        <v>8.416330916988235</v>
      </c>
      <c r="AC289" s="70">
        <v>17.449546757019331</v>
      </c>
      <c r="AD289" s="70">
        <v>12.038072966981472</v>
      </c>
      <c r="AE289" s="71">
        <v>10.707194098533046</v>
      </c>
      <c r="AF289" s="70">
        <v>5.9688174622290378</v>
      </c>
      <c r="AG289" s="70">
        <v>2.3445264005784971</v>
      </c>
      <c r="AH289" s="70">
        <v>2.0510427252830907</v>
      </c>
      <c r="AI289" s="70">
        <v>0.34280751044242996</v>
      </c>
      <c r="AJ289" s="19">
        <v>0</v>
      </c>
      <c r="AK289" s="20">
        <v>0</v>
      </c>
      <c r="AL289" s="53">
        <v>0</v>
      </c>
    </row>
    <row r="290" spans="1:38">
      <c r="A290" s="73">
        <v>41790</v>
      </c>
      <c r="B290" s="65">
        <v>81.782084794780758</v>
      </c>
      <c r="C290" s="66">
        <v>0.5664836128684132</v>
      </c>
      <c r="D290" s="67">
        <v>299266568222.78003</v>
      </c>
      <c r="E290" s="67">
        <v>173872739790.07999</v>
      </c>
      <c r="F290" s="67">
        <v>82487714186.679993</v>
      </c>
      <c r="G290" s="67">
        <v>34197870502.48</v>
      </c>
      <c r="H290" s="67">
        <v>8708243743.5400009</v>
      </c>
      <c r="I290" s="67">
        <v>38021152371.809875</v>
      </c>
      <c r="J290" s="67">
        <v>3823281869.3298721</v>
      </c>
      <c r="K290" s="67"/>
      <c r="L290" s="68">
        <v>303089850092.10992</v>
      </c>
      <c r="M290">
        <v>306933397260.4577</v>
      </c>
      <c r="N290">
        <v>145613592896.35944</v>
      </c>
      <c r="O290">
        <v>60368684504.954468</v>
      </c>
      <c r="P290" s="69">
        <v>6749148223.3184576</v>
      </c>
      <c r="Q290" s="69">
        <v>0</v>
      </c>
      <c r="R290" s="69">
        <v>67117832728.272926</v>
      </c>
      <c r="S290">
        <v>15372454817.263731</v>
      </c>
      <c r="T290">
        <v>528288129479.0354</v>
      </c>
      <c r="U290" s="20">
        <v>535037277702.35388</v>
      </c>
      <c r="V290" s="70">
        <v>13.147508138934615</v>
      </c>
      <c r="W290" s="70">
        <v>11.859514852250253</v>
      </c>
      <c r="X290" s="70">
        <v>21.435740869375941</v>
      </c>
      <c r="Y290" s="70">
        <v>14.575664648881336</v>
      </c>
      <c r="Z290" s="71">
        <v>13.80602468243044</v>
      </c>
      <c r="AA290" s="70">
        <v>9.9891747289965416</v>
      </c>
      <c r="AB290" s="70">
        <v>8.7371337341126676</v>
      </c>
      <c r="AC290" s="70">
        <v>18.04605457529167</v>
      </c>
      <c r="AD290" s="70">
        <v>11.377466512850965</v>
      </c>
      <c r="AE290" s="71">
        <v>10.629309826585786</v>
      </c>
      <c r="AF290" s="70">
        <v>5.7638142180848373</v>
      </c>
      <c r="AG290" s="70">
        <v>2.4192412636867018</v>
      </c>
      <c r="AH290" s="70">
        <v>2.1215578370672556</v>
      </c>
      <c r="AI290" s="70">
        <v>0.3246965077469266</v>
      </c>
      <c r="AJ290" s="19">
        <v>0</v>
      </c>
      <c r="AK290" s="20">
        <v>0</v>
      </c>
      <c r="AL290" s="53">
        <v>0</v>
      </c>
    </row>
    <row r="291" spans="1:38">
      <c r="A291" s="73">
        <v>41820</v>
      </c>
      <c r="B291" s="65">
        <v>81.960391808424319</v>
      </c>
      <c r="C291" s="66">
        <v>0.56771870000934443</v>
      </c>
      <c r="D291" s="67">
        <v>303360992220.40002</v>
      </c>
      <c r="E291" s="67">
        <v>176711044080.79999</v>
      </c>
      <c r="F291" s="67">
        <v>83116500462.710007</v>
      </c>
      <c r="G291" s="67">
        <v>34767572605.150002</v>
      </c>
      <c r="H291" s="67">
        <v>8765875071.7399998</v>
      </c>
      <c r="I291" s="67">
        <v>38514072862.897903</v>
      </c>
      <c r="J291" s="67">
        <v>3746500257.7479038</v>
      </c>
      <c r="K291" s="67"/>
      <c r="L291" s="68">
        <v>307107492478.14795</v>
      </c>
      <c r="M291">
        <v>311265146062.46259</v>
      </c>
      <c r="N291">
        <v>146404373259.75336</v>
      </c>
      <c r="O291">
        <v>61240844461.487251</v>
      </c>
      <c r="P291" s="69">
        <v>6599219398.068511</v>
      </c>
      <c r="Q291" s="69">
        <v>0</v>
      </c>
      <c r="R291" s="69">
        <v>67840063859.555763</v>
      </c>
      <c r="S291">
        <v>15440525513.067858</v>
      </c>
      <c r="T291">
        <v>534350889296.77112</v>
      </c>
      <c r="U291" s="20">
        <v>540950108694.8396</v>
      </c>
      <c r="V291" s="70">
        <v>12.430921126920813</v>
      </c>
      <c r="W291" s="70">
        <v>11.828220931570389</v>
      </c>
      <c r="X291" s="70">
        <v>21.294443816156949</v>
      </c>
      <c r="Y291" s="70">
        <v>13.772169011612402</v>
      </c>
      <c r="Z291" s="71">
        <v>13.342427450518123</v>
      </c>
      <c r="AA291" s="70">
        <v>9.4182881704811372</v>
      </c>
      <c r="AB291" s="70">
        <v>8.8317375757313918</v>
      </c>
      <c r="AC291" s="70">
        <v>18.044309109343825</v>
      </c>
      <c r="AD291" s="70">
        <v>10.723596764275921</v>
      </c>
      <c r="AE291" s="71">
        <v>10.305370305759531</v>
      </c>
      <c r="AF291" s="70">
        <v>5.4632615947577294</v>
      </c>
      <c r="AG291" s="70">
        <v>2.4226132451499618</v>
      </c>
      <c r="AH291" s="70">
        <v>2.1145643016910833</v>
      </c>
      <c r="AI291" s="70">
        <v>0.30493116416074612</v>
      </c>
      <c r="AJ291" s="19">
        <v>0</v>
      </c>
      <c r="AK291" s="20">
        <v>0</v>
      </c>
      <c r="AL291" s="53">
        <v>0</v>
      </c>
    </row>
    <row r="292" spans="1:38">
      <c r="A292" s="73">
        <v>41851</v>
      </c>
      <c r="B292" s="65">
        <v>82.01379267771992</v>
      </c>
      <c r="C292" s="66">
        <v>0.56808859419148461</v>
      </c>
      <c r="D292" s="67">
        <v>304970139193.70001</v>
      </c>
      <c r="E292" s="67">
        <v>176746489996.13</v>
      </c>
      <c r="F292" s="67">
        <v>84014096548.339996</v>
      </c>
      <c r="G292" s="67">
        <v>35358324162.690002</v>
      </c>
      <c r="H292" s="67">
        <v>8851228486.5400009</v>
      </c>
      <c r="I292" s="67">
        <v>38994931894.907402</v>
      </c>
      <c r="J292" s="67">
        <v>3636607732.2174001</v>
      </c>
      <c r="K292" s="67"/>
      <c r="L292" s="68">
        <v>308606746925.91742</v>
      </c>
      <c r="M292">
        <v>311124869964.48016</v>
      </c>
      <c r="N292">
        <v>147889074710.09973</v>
      </c>
      <c r="O292">
        <v>62240862647.511337</v>
      </c>
      <c r="P292" s="69">
        <v>6401479926.5475397</v>
      </c>
      <c r="Q292" s="69">
        <v>0</v>
      </c>
      <c r="R292" s="69">
        <v>68642342574.058876</v>
      </c>
      <c r="S292">
        <v>15580718530.596889</v>
      </c>
      <c r="T292">
        <v>536835525852.68817</v>
      </c>
      <c r="U292" s="20">
        <v>543237005779.23572</v>
      </c>
      <c r="V292" s="70">
        <v>12.384442161559605</v>
      </c>
      <c r="W292" s="70">
        <v>11.795909508926616</v>
      </c>
      <c r="X292" s="70">
        <v>20.665683171592185</v>
      </c>
      <c r="Y292" s="70">
        <v>12.722128368616126</v>
      </c>
      <c r="Z292" s="71">
        <v>13.213695704690597</v>
      </c>
      <c r="AA292" s="70">
        <v>9.2947211204401405</v>
      </c>
      <c r="AB292" s="70">
        <v>8.7223686586347391</v>
      </c>
      <c r="AC292" s="70">
        <v>17.348290718815051</v>
      </c>
      <c r="AD292" s="70">
        <v>9.6231235141932316</v>
      </c>
      <c r="AE292" s="71">
        <v>10.101176471300422</v>
      </c>
      <c r="AF292" s="70">
        <v>5.3625890658618225</v>
      </c>
      <c r="AG292" s="70">
        <v>2.4046630915658262</v>
      </c>
      <c r="AH292" s="70">
        <v>2.0567174481225945</v>
      </c>
      <c r="AI292" s="70">
        <v>0.27720686575017395</v>
      </c>
      <c r="AJ292" s="19">
        <v>0</v>
      </c>
      <c r="AK292" s="20">
        <v>0</v>
      </c>
      <c r="AL292" s="53">
        <v>0</v>
      </c>
    </row>
    <row r="293" spans="1:38">
      <c r="A293" s="73">
        <v>41882</v>
      </c>
      <c r="B293" s="65">
        <v>82.143421319258209</v>
      </c>
      <c r="C293" s="66">
        <v>0.56898649868210871</v>
      </c>
      <c r="D293" s="67">
        <v>307618831578.04102</v>
      </c>
      <c r="E293" s="67">
        <v>177828660539.06799</v>
      </c>
      <c r="F293" s="67">
        <v>84939899010.408997</v>
      </c>
      <c r="G293" s="67">
        <v>35923177645.643997</v>
      </c>
      <c r="H293" s="67">
        <v>8927094382.9200001</v>
      </c>
      <c r="I293" s="67">
        <v>39482544105.879456</v>
      </c>
      <c r="J293" s="67">
        <v>3559366460.2354612</v>
      </c>
      <c r="K293" s="67"/>
      <c r="L293" s="68">
        <v>311178198038.27649</v>
      </c>
      <c r="M293">
        <v>312535817547.43958</v>
      </c>
      <c r="N293">
        <v>149282802328.60974</v>
      </c>
      <c r="O293">
        <v>63135377955.100098</v>
      </c>
      <c r="P293" s="69">
        <v>6255625517.4414434</v>
      </c>
      <c r="Q293" s="69">
        <v>0</v>
      </c>
      <c r="R293" s="69">
        <v>69391003472.541534</v>
      </c>
      <c r="S293">
        <v>15689466100.860058</v>
      </c>
      <c r="T293">
        <v>540643463932.00952</v>
      </c>
      <c r="U293" s="20">
        <v>546899089449.45099</v>
      </c>
      <c r="V293" s="70">
        <v>11.82279340124246</v>
      </c>
      <c r="W293" s="70">
        <v>11.823086986682085</v>
      </c>
      <c r="X293" s="70">
        <v>20.474750312643785</v>
      </c>
      <c r="Y293" s="70">
        <v>12.039484023079527</v>
      </c>
      <c r="Z293" s="71">
        <v>12.857494940050639</v>
      </c>
      <c r="AA293" s="70">
        <v>8.6607397612308077</v>
      </c>
      <c r="AB293" s="70">
        <v>8.6610250448486248</v>
      </c>
      <c r="AC293" s="70">
        <v>17.068042152629626</v>
      </c>
      <c r="AD293" s="70">
        <v>8.871302943851834</v>
      </c>
      <c r="AE293" s="71">
        <v>9.6661826697759246</v>
      </c>
      <c r="AF293" s="70">
        <v>4.9951398746731011</v>
      </c>
      <c r="AG293" s="70">
        <v>2.3860019930412864</v>
      </c>
      <c r="AH293" s="70">
        <v>2.0286823261167126</v>
      </c>
      <c r="AI293" s="70">
        <v>0.25635847594479294</v>
      </c>
      <c r="AJ293" s="19">
        <v>0</v>
      </c>
      <c r="AK293" s="20">
        <v>0</v>
      </c>
      <c r="AL293" s="53">
        <v>0</v>
      </c>
    </row>
    <row r="294" spans="1:38">
      <c r="A294" s="73">
        <v>41912</v>
      </c>
      <c r="B294" s="65">
        <v>82.238280900197552</v>
      </c>
      <c r="C294" s="66">
        <v>0.56964356677056038</v>
      </c>
      <c r="D294" s="67">
        <v>310244694992.57001</v>
      </c>
      <c r="E294" s="67">
        <v>179030050399.01999</v>
      </c>
      <c r="F294" s="67">
        <v>86138439116.830002</v>
      </c>
      <c r="G294" s="67">
        <v>36054727849.239998</v>
      </c>
      <c r="H294" s="67">
        <v>9021477627.4799995</v>
      </c>
      <c r="I294" s="67">
        <v>40012898059.074387</v>
      </c>
      <c r="J294" s="67">
        <v>3958170209.8343878</v>
      </c>
      <c r="K294" s="67"/>
      <c r="L294" s="68">
        <v>314202865202.40442</v>
      </c>
      <c r="M294">
        <v>314284336456.18481</v>
      </c>
      <c r="N294">
        <v>151214626376.22418</v>
      </c>
      <c r="O294">
        <v>63293487283.008377</v>
      </c>
      <c r="P294" s="69">
        <v>6948503311.0689898</v>
      </c>
      <c r="Q294" s="69">
        <v>0</v>
      </c>
      <c r="R294" s="69">
        <v>70241990594.077362</v>
      </c>
      <c r="S294">
        <v>15837056983.939657</v>
      </c>
      <c r="T294">
        <v>544629507099.35706</v>
      </c>
      <c r="U294" s="20">
        <v>551578010410.42603</v>
      </c>
      <c r="V294" s="70">
        <v>11.252235945082045</v>
      </c>
      <c r="W294" s="70">
        <v>12.12259652810892</v>
      </c>
      <c r="X294" s="70">
        <v>19.967183622231531</v>
      </c>
      <c r="Y294" s="70">
        <v>11.346895364444887</v>
      </c>
      <c r="Z294" s="71">
        <v>12.535544963163158</v>
      </c>
      <c r="AA294" s="70">
        <v>8.2637644326447379</v>
      </c>
      <c r="AB294" s="70">
        <v>9.1107452805514466</v>
      </c>
      <c r="AC294" s="70">
        <v>16.744610092479274</v>
      </c>
      <c r="AD294" s="70">
        <v>8.3558810988148444</v>
      </c>
      <c r="AE294" s="71">
        <v>9.5126010429615437</v>
      </c>
      <c r="AF294" s="70">
        <v>4.7629354062649245</v>
      </c>
      <c r="AG294" s="70">
        <v>2.5069018644369385</v>
      </c>
      <c r="AH294" s="70">
        <v>2.0002863016892003</v>
      </c>
      <c r="AI294" s="70">
        <v>0.24247747057047364</v>
      </c>
      <c r="AJ294" s="19">
        <v>0</v>
      </c>
      <c r="AK294" s="20">
        <v>0</v>
      </c>
      <c r="AL294" s="53">
        <v>0</v>
      </c>
    </row>
    <row r="295" spans="1:38">
      <c r="A295" s="73">
        <v>41943</v>
      </c>
      <c r="B295" s="65">
        <v>82.420535271217361</v>
      </c>
      <c r="C295" s="66">
        <v>0.57090599624781624</v>
      </c>
      <c r="D295" s="67">
        <v>313733249891.31</v>
      </c>
      <c r="E295" s="67">
        <v>180548716388.53</v>
      </c>
      <c r="F295" s="67">
        <v>87332175532.490005</v>
      </c>
      <c r="G295" s="67">
        <v>36747917643.660004</v>
      </c>
      <c r="H295" s="67">
        <v>9104440326.6299992</v>
      </c>
      <c r="I295" s="67">
        <v>40611907793.38546</v>
      </c>
      <c r="J295" s="67">
        <v>3863990149.7254553</v>
      </c>
      <c r="K295" s="67"/>
      <c r="L295" s="68">
        <v>317597240041.03546</v>
      </c>
      <c r="M295">
        <v>316249465893.0824</v>
      </c>
      <c r="N295">
        <v>152971200349.03479</v>
      </c>
      <c r="O295">
        <v>64367720579.534142</v>
      </c>
      <c r="P295" s="69">
        <v>6768172300.0299196</v>
      </c>
      <c r="Q295" s="69">
        <v>0</v>
      </c>
      <c r="R295" s="69">
        <v>71135892879.564056</v>
      </c>
      <c r="S295">
        <v>15947354532.037504</v>
      </c>
      <c r="T295">
        <v>549535741353.68884</v>
      </c>
      <c r="U295" s="20">
        <v>556303913653.71875</v>
      </c>
      <c r="V295" s="70">
        <v>11.982342707365113</v>
      </c>
      <c r="W295" s="70">
        <v>12.394639642870064</v>
      </c>
      <c r="X295" s="70">
        <v>19.254010426234313</v>
      </c>
      <c r="Y295" s="70">
        <v>12.151167817600861</v>
      </c>
      <c r="Z295" s="71">
        <v>12.982125555563417</v>
      </c>
      <c r="AA295" s="70">
        <v>8.7521068439177618</v>
      </c>
      <c r="AB295" s="70">
        <v>9.1525106870363526</v>
      </c>
      <c r="AC295" s="70">
        <v>15.814016476961324</v>
      </c>
      <c r="AD295" s="70">
        <v>8.9160620352667372</v>
      </c>
      <c r="AE295" s="71">
        <v>9.723050016736611</v>
      </c>
      <c r="AF295" s="70">
        <v>5.0198470911786481</v>
      </c>
      <c r="AG295" s="70">
        <v>2.5298917900511393</v>
      </c>
      <c r="AH295" s="70">
        <v>1.9158239878609247</v>
      </c>
      <c r="AI295" s="70">
        <v>0.25748714764589387</v>
      </c>
      <c r="AJ295" s="19">
        <v>0</v>
      </c>
      <c r="AK295" s="20">
        <v>0</v>
      </c>
      <c r="AL295" s="53">
        <v>0</v>
      </c>
    </row>
    <row r="296" spans="1:38">
      <c r="A296" s="75">
        <v>41973</v>
      </c>
      <c r="B296" s="65">
        <v>82.54933555542226</v>
      </c>
      <c r="C296" s="66">
        <v>0.57179816291876817</v>
      </c>
      <c r="D296" s="67">
        <v>320652577596.82001</v>
      </c>
      <c r="E296" s="67">
        <v>185284354591.31</v>
      </c>
      <c r="F296" s="67">
        <v>88891072942.740005</v>
      </c>
      <c r="G296" s="67">
        <v>37315304284.339996</v>
      </c>
      <c r="H296" s="67">
        <v>9161845778.4300003</v>
      </c>
      <c r="I296" s="67">
        <v>41102302435.668213</v>
      </c>
      <c r="J296" s="67">
        <v>3786998151.3282199</v>
      </c>
      <c r="K296" s="67"/>
      <c r="L296" s="68">
        <v>324439575748.14825</v>
      </c>
      <c r="M296">
        <v>324038037557.7251</v>
      </c>
      <c r="N296">
        <v>155458829194.1893</v>
      </c>
      <c r="O296">
        <v>65259573577.260948</v>
      </c>
      <c r="P296" s="69">
        <v>6622963130.901516</v>
      </c>
      <c r="Q296" s="69">
        <v>0</v>
      </c>
      <c r="R296" s="69">
        <v>71882536708.16246</v>
      </c>
      <c r="S296">
        <v>16022866760.64674</v>
      </c>
      <c r="T296">
        <v>560779307089.82202</v>
      </c>
      <c r="U296" s="20">
        <v>567402270220.72351</v>
      </c>
      <c r="V296" s="70">
        <v>13.629418464596377</v>
      </c>
      <c r="W296" s="70">
        <v>13.171026242506191</v>
      </c>
      <c r="X296" s="70">
        <v>18.449985301437778</v>
      </c>
      <c r="Y296" s="70">
        <v>11.160678865423602</v>
      </c>
      <c r="Z296" s="71">
        <v>14.019237334115475</v>
      </c>
      <c r="AA296" s="70">
        <v>10.084758776641589</v>
      </c>
      <c r="AB296" s="70">
        <v>9.6406660594936291</v>
      </c>
      <c r="AC296" s="70">
        <v>14.754948456136496</v>
      </c>
      <c r="AD296" s="70">
        <v>7.6930312915453491</v>
      </c>
      <c r="AE296" s="71">
        <v>10.462417280904379</v>
      </c>
      <c r="AF296" s="70">
        <v>5.7790677571778586</v>
      </c>
      <c r="AG296" s="70">
        <v>2.6611799382277619</v>
      </c>
      <c r="AH296" s="70">
        <v>1.7993396202922114</v>
      </c>
      <c r="AI296" s="70">
        <v>0.22282996520656867</v>
      </c>
      <c r="AJ296" s="19">
        <v>0</v>
      </c>
      <c r="AK296" s="20">
        <v>0</v>
      </c>
      <c r="AL296" s="53">
        <v>0</v>
      </c>
    </row>
    <row r="297" spans="1:38">
      <c r="A297" s="75">
        <v>42004</v>
      </c>
      <c r="B297" s="65">
        <v>82.829198510896873</v>
      </c>
      <c r="C297" s="66">
        <v>0.57373670212968597</v>
      </c>
      <c r="D297" s="67">
        <v>325572255784.27002</v>
      </c>
      <c r="E297" s="67">
        <v>189274096682.38</v>
      </c>
      <c r="F297" s="67">
        <v>89581944840.550003</v>
      </c>
      <c r="G297" s="67">
        <v>37561955612.269997</v>
      </c>
      <c r="H297" s="67">
        <v>9154258649.0699997</v>
      </c>
      <c r="I297" s="67">
        <v>41607886588.572556</v>
      </c>
      <c r="J297" s="67">
        <v>4045930976.3025551</v>
      </c>
      <c r="K297" s="67"/>
      <c r="L297" s="68">
        <v>329618186760.57257</v>
      </c>
      <c r="M297">
        <v>329897139192.59949</v>
      </c>
      <c r="N297">
        <v>156137727476.77756</v>
      </c>
      <c r="O297">
        <v>65468978144.228233</v>
      </c>
      <c r="P297" s="69">
        <v>7051894991.6995602</v>
      </c>
      <c r="Q297" s="69">
        <v>0</v>
      </c>
      <c r="R297" s="69">
        <v>72520873135.927795</v>
      </c>
      <c r="S297">
        <v>15955504702.923458</v>
      </c>
      <c r="T297">
        <v>567459349516.52881</v>
      </c>
      <c r="U297" s="20">
        <v>574511244508.22839</v>
      </c>
      <c r="V297" s="70">
        <v>15.513781995489673</v>
      </c>
      <c r="W297" s="70">
        <v>13.005246594211762</v>
      </c>
      <c r="X297" s="70">
        <v>17.901541756467253</v>
      </c>
      <c r="Y297" s="70">
        <v>9.4463999848538585</v>
      </c>
      <c r="Z297" s="71">
        <v>14.937240606728231</v>
      </c>
      <c r="AA297" s="70">
        <v>11.8407687578989</v>
      </c>
      <c r="AB297" s="70">
        <v>9.4119977239258468</v>
      </c>
      <c r="AC297" s="70">
        <v>14.152604477097652</v>
      </c>
      <c r="AD297" s="70">
        <v>5.9663124229496489</v>
      </c>
      <c r="AE297" s="71">
        <v>11.282559763042022</v>
      </c>
      <c r="AF297" s="70">
        <v>6.7652971884892139</v>
      </c>
      <c r="AG297" s="70">
        <v>2.6016764958256675</v>
      </c>
      <c r="AH297" s="70">
        <v>1.7415748435221885</v>
      </c>
      <c r="AI297" s="70">
        <v>0.17401123520491921</v>
      </c>
      <c r="AJ297" s="19">
        <v>0</v>
      </c>
      <c r="AK297" s="20">
        <v>0</v>
      </c>
      <c r="AL297" s="53">
        <v>0</v>
      </c>
    </row>
    <row r="298" spans="1:38">
      <c r="A298" s="75">
        <v>42035</v>
      </c>
      <c r="B298" s="65">
        <v>83.131532573423797</v>
      </c>
      <c r="C298" s="66">
        <v>0.57583089295966061</v>
      </c>
      <c r="D298" s="67">
        <v>330822832069.53101</v>
      </c>
      <c r="E298" s="67">
        <v>194095318751.73001</v>
      </c>
      <c r="F298" s="67">
        <v>89680295264.725998</v>
      </c>
      <c r="G298" s="67">
        <v>37909373047.803802</v>
      </c>
      <c r="H298" s="67">
        <v>9137845005.2718296</v>
      </c>
      <c r="I298" s="67">
        <v>41870645609.808228</v>
      </c>
      <c r="J298" s="67">
        <v>3961272562.0044217</v>
      </c>
      <c r="K298" s="67"/>
      <c r="L298" s="68">
        <v>334784104631.5354</v>
      </c>
      <c r="M298">
        <v>337069999412.70465</v>
      </c>
      <c r="N298">
        <v>155740680747.06177</v>
      </c>
      <c r="O298">
        <v>65834211938.433655</v>
      </c>
      <c r="P298" s="69">
        <v>6879228972.319006</v>
      </c>
      <c r="Q298" s="69">
        <v>0</v>
      </c>
      <c r="R298" s="69">
        <v>72713440910.752655</v>
      </c>
      <c r="S298">
        <v>15868973195.073044</v>
      </c>
      <c r="T298">
        <v>574513865293.27209</v>
      </c>
      <c r="U298" s="20">
        <v>581393094265.59106</v>
      </c>
      <c r="V298" s="70">
        <v>17.871736458008904</v>
      </c>
      <c r="W298" s="70">
        <v>12.677955981587964</v>
      </c>
      <c r="X298" s="70">
        <v>17.197307042902011</v>
      </c>
      <c r="Y298" s="70">
        <v>9.2310422322951382</v>
      </c>
      <c r="Z298" s="71">
        <v>16.103903470892654</v>
      </c>
      <c r="AA298" s="70">
        <v>14.167788919178136</v>
      </c>
      <c r="AB298" s="70">
        <v>9.1372154251174074</v>
      </c>
      <c r="AC298" s="70">
        <v>13.514552465567075</v>
      </c>
      <c r="AD298" s="70">
        <v>5.7986159170659857</v>
      </c>
      <c r="AE298" s="71">
        <v>12.455507507345853</v>
      </c>
      <c r="AF298" s="70">
        <v>8.0907624247905385</v>
      </c>
      <c r="AG298" s="70">
        <v>2.5220513516563394</v>
      </c>
      <c r="AH298" s="70">
        <v>1.674463498604055</v>
      </c>
      <c r="AI298" s="70">
        <v>0.16823023229511469</v>
      </c>
      <c r="AJ298" s="19">
        <v>0</v>
      </c>
      <c r="AK298" s="20">
        <v>0</v>
      </c>
      <c r="AL298" s="53">
        <v>0</v>
      </c>
    </row>
    <row r="299" spans="1:38">
      <c r="A299" s="75">
        <v>42063</v>
      </c>
      <c r="B299" s="65">
        <v>83.85119677420127</v>
      </c>
      <c r="C299" s="66">
        <v>0.58081582306423651</v>
      </c>
      <c r="D299" s="67">
        <v>336185188520.78003</v>
      </c>
      <c r="E299" s="67">
        <v>197382947591.965</v>
      </c>
      <c r="F299" s="67">
        <v>90273857267.741806</v>
      </c>
      <c r="G299" s="67">
        <v>38418917087.090599</v>
      </c>
      <c r="H299" s="67">
        <v>10109466573.982201</v>
      </c>
      <c r="I299" s="67">
        <v>42296573979.11145</v>
      </c>
      <c r="J299" s="67">
        <v>3877656892.0208483</v>
      </c>
      <c r="K299" s="67"/>
      <c r="L299" s="68">
        <v>340062845412.8009</v>
      </c>
      <c r="M299">
        <v>339837414467.5033</v>
      </c>
      <c r="N299">
        <v>155425960662.50381</v>
      </c>
      <c r="O299">
        <v>66146471155.696426</v>
      </c>
      <c r="P299" s="69">
        <v>6676224610.347764</v>
      </c>
      <c r="Q299" s="69">
        <v>0</v>
      </c>
      <c r="R299" s="69">
        <v>72822695766.044189</v>
      </c>
      <c r="S299">
        <v>17405632168.640358</v>
      </c>
      <c r="T299">
        <v>578815478454.3446</v>
      </c>
      <c r="U299" s="20">
        <v>585491703064.69238</v>
      </c>
      <c r="V299" s="70">
        <v>17.989147905582904</v>
      </c>
      <c r="W299" s="70">
        <v>12.734948683531266</v>
      </c>
      <c r="X299" s="70">
        <v>16.608153840373994</v>
      </c>
      <c r="Y299" s="70">
        <v>20.288937562773569</v>
      </c>
      <c r="Z299" s="71">
        <v>16.443137028424282</v>
      </c>
      <c r="AA299" s="70">
        <v>14.102534939216405</v>
      </c>
      <c r="AB299" s="70">
        <v>9.021411285441939</v>
      </c>
      <c r="AC299" s="70">
        <v>12.767031408820163</v>
      </c>
      <c r="AD299" s="70">
        <v>16.32656854205614</v>
      </c>
      <c r="AE299" s="71">
        <v>12.607450321192349</v>
      </c>
      <c r="AF299" s="70">
        <v>8.0782904221493919</v>
      </c>
      <c r="AG299" s="70">
        <v>2.4736179485378837</v>
      </c>
      <c r="AH299" s="70">
        <v>1.5856995787599013</v>
      </c>
      <c r="AI299" s="70">
        <v>0.46984237174504395</v>
      </c>
      <c r="AJ299" s="19">
        <v>0</v>
      </c>
      <c r="AK299" s="20">
        <v>0</v>
      </c>
      <c r="AL299" s="53">
        <v>0</v>
      </c>
    </row>
    <row r="300" spans="1:38">
      <c r="A300" s="75">
        <v>42094</v>
      </c>
      <c r="B300" s="65">
        <v>84.16296689894547</v>
      </c>
      <c r="C300" s="66">
        <v>0.58297537508706287</v>
      </c>
      <c r="D300" s="67">
        <v>340110500254.85199</v>
      </c>
      <c r="E300" s="67">
        <v>199700952922.561</v>
      </c>
      <c r="F300" s="67">
        <v>91266004657.354294</v>
      </c>
      <c r="G300" s="67">
        <v>38971854776.379303</v>
      </c>
      <c r="H300" s="67">
        <v>10171687898.557501</v>
      </c>
      <c r="I300" s="67">
        <v>42735118435.208115</v>
      </c>
      <c r="J300" s="67">
        <v>3763263658.8288102</v>
      </c>
      <c r="K300" s="67"/>
      <c r="L300" s="68">
        <v>343873763913.68079</v>
      </c>
      <c r="M300">
        <v>342554696916.20715</v>
      </c>
      <c r="N300">
        <v>156552075023.27936</v>
      </c>
      <c r="O300">
        <v>66849915865.758751</v>
      </c>
      <c r="P300" s="69">
        <v>6455270359.0040932</v>
      </c>
      <c r="Q300" s="69">
        <v>0</v>
      </c>
      <c r="R300" s="69">
        <v>73305186224.762848</v>
      </c>
      <c r="S300">
        <v>17447886022.695965</v>
      </c>
      <c r="T300">
        <v>583404573827.94104</v>
      </c>
      <c r="U300" s="20">
        <v>589859844186.94519</v>
      </c>
      <c r="V300" s="70">
        <v>18.229188418377728</v>
      </c>
      <c r="W300" s="70">
        <v>13.226508903143763</v>
      </c>
      <c r="X300" s="70">
        <v>16.380429567954934</v>
      </c>
      <c r="Y300" s="70">
        <v>19.429270220309359</v>
      </c>
      <c r="Z300" s="71">
        <v>16.665481008135185</v>
      </c>
      <c r="AA300" s="70">
        <v>14.261797061096493</v>
      </c>
      <c r="AB300" s="70">
        <v>9.4269913825816953</v>
      </c>
      <c r="AC300" s="70">
        <v>12.475076612383006</v>
      </c>
      <c r="AD300" s="70">
        <v>15.421607977025209</v>
      </c>
      <c r="AE300" s="71">
        <v>12.75056264291039</v>
      </c>
      <c r="AF300" s="70">
        <v>8.1728403395952434</v>
      </c>
      <c r="AG300" s="70">
        <v>2.5779670707429876</v>
      </c>
      <c r="AH300" s="70">
        <v>1.5541449125372593</v>
      </c>
      <c r="AI300" s="70">
        <v>0.4456103200349138</v>
      </c>
      <c r="AJ300" s="19">
        <v>0</v>
      </c>
      <c r="AK300" s="20">
        <v>0</v>
      </c>
      <c r="AL300" s="53">
        <v>0</v>
      </c>
    </row>
    <row r="301" spans="1:38">
      <c r="A301" s="75">
        <v>42124</v>
      </c>
      <c r="B301" s="65">
        <v>84.508931585217695</v>
      </c>
      <c r="C301" s="66">
        <v>0.58537178410373403</v>
      </c>
      <c r="D301" s="67">
        <v>341546696192.62799</v>
      </c>
      <c r="E301" s="67">
        <v>199642207600.37601</v>
      </c>
      <c r="F301" s="67">
        <v>92109135339.588593</v>
      </c>
      <c r="G301" s="67">
        <v>39553374247.697502</v>
      </c>
      <c r="H301" s="67">
        <v>10241979004.966499</v>
      </c>
      <c r="I301" s="67">
        <v>43235072121.308853</v>
      </c>
      <c r="J301" s="67">
        <v>3681697873.6113501</v>
      </c>
      <c r="K301" s="67"/>
      <c r="L301" s="68">
        <v>345228394066.23932</v>
      </c>
      <c r="M301">
        <v>341051982725.90009</v>
      </c>
      <c r="N301">
        <v>157351512049.07733</v>
      </c>
      <c r="O301">
        <v>67569663112.918724</v>
      </c>
      <c r="P301" s="69">
        <v>6289503480.6783829</v>
      </c>
      <c r="Q301" s="69">
        <v>0</v>
      </c>
      <c r="R301" s="69">
        <v>73859166593.597107</v>
      </c>
      <c r="S301">
        <v>17496536872.968777</v>
      </c>
      <c r="T301">
        <v>583469694760.86389</v>
      </c>
      <c r="U301" s="20">
        <v>589759198241.54224</v>
      </c>
      <c r="V301" s="70">
        <v>16.498539452153672</v>
      </c>
      <c r="W301" s="70">
        <v>13.028179409142361</v>
      </c>
      <c r="X301" s="70">
        <v>16.066087032522258</v>
      </c>
      <c r="Y301" s="70">
        <v>18.969586202485079</v>
      </c>
      <c r="Z301" s="71">
        <v>15.569097387659347</v>
      </c>
      <c r="AA301" s="70">
        <v>12.479184896669416</v>
      </c>
      <c r="AB301" s="70">
        <v>9.1285568907603967</v>
      </c>
      <c r="AC301" s="70">
        <v>12.061652660681933</v>
      </c>
      <c r="AD301" s="70">
        <v>14.864977247594059</v>
      </c>
      <c r="AE301" s="71">
        <v>11.581809819568667</v>
      </c>
      <c r="AF301" s="70">
        <v>7.1590157148694802</v>
      </c>
      <c r="AG301" s="70">
        <v>2.4903094294652366</v>
      </c>
      <c r="AH301" s="70">
        <v>1.5040867169141996</v>
      </c>
      <c r="AI301" s="70">
        <v>0.42839795831995081</v>
      </c>
      <c r="AJ301" s="19">
        <v>0</v>
      </c>
      <c r="AK301" s="20">
        <v>0</v>
      </c>
      <c r="AL301" s="53">
        <v>0</v>
      </c>
    </row>
    <row r="302" spans="1:38">
      <c r="A302" s="75">
        <v>42155</v>
      </c>
      <c r="B302" s="65">
        <v>84.886957107813956</v>
      </c>
      <c r="C302" s="66">
        <v>0.58799027034475082</v>
      </c>
      <c r="D302" s="67">
        <v>347495316261.409</v>
      </c>
      <c r="E302" s="67">
        <v>204023234652.29501</v>
      </c>
      <c r="F302" s="67">
        <v>93032804447.780807</v>
      </c>
      <c r="G302" s="67">
        <v>40167393838.295799</v>
      </c>
      <c r="H302" s="67">
        <v>10271883323.038</v>
      </c>
      <c r="I302" s="67">
        <v>43770879676.168015</v>
      </c>
      <c r="J302" s="67">
        <v>3603485837.8722115</v>
      </c>
      <c r="K302" s="67"/>
      <c r="L302" s="68">
        <v>351098802099.28119</v>
      </c>
      <c r="M302">
        <v>346984031781.12451</v>
      </c>
      <c r="N302">
        <v>158221673282.50815</v>
      </c>
      <c r="O302">
        <v>68313024660.671387</v>
      </c>
      <c r="P302" s="69">
        <v>6128478683.4302778</v>
      </c>
      <c r="Q302" s="69">
        <v>0</v>
      </c>
      <c r="R302" s="69">
        <v>74441503344.101669</v>
      </c>
      <c r="S302">
        <v>17469478392.925419</v>
      </c>
      <c r="T302">
        <v>590988208117.22839</v>
      </c>
      <c r="U302" s="20">
        <v>597116686800.65869</v>
      </c>
      <c r="V302" s="70">
        <v>17.340553153194872</v>
      </c>
      <c r="W302" s="70">
        <v>12.783831343945295</v>
      </c>
      <c r="X302" s="70">
        <v>15.122443549662567</v>
      </c>
      <c r="Y302" s="70">
        <v>17.955854539073357</v>
      </c>
      <c r="Z302" s="71">
        <v>15.839841549488121</v>
      </c>
      <c r="AA302" s="70">
        <v>13.048640153903035</v>
      </c>
      <c r="AB302" s="70">
        <v>8.6585875228849751</v>
      </c>
      <c r="AC302" s="70">
        <v>10.911661354559342</v>
      </c>
      <c r="AD302" s="70">
        <v>13.641435935831581</v>
      </c>
      <c r="AE302" s="71">
        <v>11.602819408190879</v>
      </c>
      <c r="AF302" s="70">
        <v>7.4855783306649082</v>
      </c>
      <c r="AG302" s="70">
        <v>2.3564863443333213</v>
      </c>
      <c r="AH302" s="70">
        <v>1.3688150192598303</v>
      </c>
      <c r="AI302" s="70">
        <v>0.39193971393303223</v>
      </c>
      <c r="AJ302" s="19">
        <v>0</v>
      </c>
      <c r="AK302" s="20">
        <v>0</v>
      </c>
      <c r="AL302" s="53">
        <v>0</v>
      </c>
    </row>
    <row r="303" spans="1:38">
      <c r="A303" s="75">
        <v>42185</v>
      </c>
      <c r="B303" s="65">
        <v>85.076410248392136</v>
      </c>
      <c r="C303" s="66">
        <v>0.58930256386005198</v>
      </c>
      <c r="D303" s="67">
        <v>352528701558.21899</v>
      </c>
      <c r="E303" s="67">
        <v>207320487411.58099</v>
      </c>
      <c r="F303" s="67">
        <v>94521931936.3936</v>
      </c>
      <c r="G303" s="67">
        <v>40363582517.534798</v>
      </c>
      <c r="H303" s="67">
        <v>10322699692.710199</v>
      </c>
      <c r="I303" s="67">
        <v>44249167831.004929</v>
      </c>
      <c r="J303" s="67">
        <v>3885585313.47013</v>
      </c>
      <c r="K303" s="67"/>
      <c r="L303" s="68">
        <v>356414286871.68915</v>
      </c>
      <c r="M303">
        <v>351806525418.0968</v>
      </c>
      <c r="N303">
        <v>160396267949.78741</v>
      </c>
      <c r="O303">
        <v>68493817934.789047</v>
      </c>
      <c r="P303" s="69">
        <v>6593532001.6576099</v>
      </c>
      <c r="Q303" s="69">
        <v>0</v>
      </c>
      <c r="R303" s="69">
        <v>75087349936.446655</v>
      </c>
      <c r="S303">
        <v>17516807707.562668</v>
      </c>
      <c r="T303">
        <v>598213419010.23486</v>
      </c>
      <c r="U303" s="20">
        <v>604806951011.89246</v>
      </c>
      <c r="V303" s="70">
        <v>17.321748898040035</v>
      </c>
      <c r="W303" s="70">
        <v>13.72222291625549</v>
      </c>
      <c r="X303" s="70">
        <v>14.890907509373964</v>
      </c>
      <c r="Y303" s="70">
        <v>17.760059414823193</v>
      </c>
      <c r="Z303" s="71">
        <v>16.055223529608153</v>
      </c>
      <c r="AA303" s="70">
        <v>13.024708955849063</v>
      </c>
      <c r="AB303" s="70">
        <v>9.5570196289214593</v>
      </c>
      <c r="AC303" s="70">
        <v>10.682899844986004</v>
      </c>
      <c r="AD303" s="70">
        <v>13.446965860958414</v>
      </c>
      <c r="AE303" s="71">
        <v>11.804571492021964</v>
      </c>
      <c r="AF303" s="70">
        <v>7.4944766077317482</v>
      </c>
      <c r="AG303" s="70">
        <v>2.5865406929656718</v>
      </c>
      <c r="AH303" s="70">
        <v>1.3397328072225652</v>
      </c>
      <c r="AI303" s="70">
        <v>0.38382138410218553</v>
      </c>
      <c r="AJ303" s="19">
        <v>0</v>
      </c>
      <c r="AK303" s="20">
        <v>0</v>
      </c>
      <c r="AL303" s="53">
        <v>0</v>
      </c>
    </row>
    <row r="304" spans="1:38">
      <c r="A304" s="75">
        <v>42216</v>
      </c>
      <c r="B304" s="65">
        <v>85.323306955852146</v>
      </c>
      <c r="C304" s="66">
        <v>0.59101275429110078</v>
      </c>
      <c r="D304" s="67">
        <v>357890937808.87402</v>
      </c>
      <c r="E304" s="67">
        <v>211138607500.314</v>
      </c>
      <c r="F304" s="67">
        <v>95342932390.458496</v>
      </c>
      <c r="G304" s="67">
        <v>41020651129.750397</v>
      </c>
      <c r="H304" s="67">
        <v>10388746788.351</v>
      </c>
      <c r="I304" s="67">
        <v>44814147485.947609</v>
      </c>
      <c r="J304" s="67">
        <v>3793496356.1972108</v>
      </c>
      <c r="K304" s="67"/>
      <c r="L304" s="68">
        <v>361684434165.07123</v>
      </c>
      <c r="M304">
        <v>357248817334.86005</v>
      </c>
      <c r="N304">
        <v>161321277245.22464</v>
      </c>
      <c r="O304">
        <v>69407387288.880493</v>
      </c>
      <c r="P304" s="69">
        <v>6418637040.6631536</v>
      </c>
      <c r="Q304" s="69">
        <v>0</v>
      </c>
      <c r="R304" s="69">
        <v>75826024329.54364</v>
      </c>
      <c r="S304">
        <v>17577872411.250988</v>
      </c>
      <c r="T304">
        <v>605555354280.21643</v>
      </c>
      <c r="U304" s="20">
        <v>611973991320.87964</v>
      </c>
      <c r="V304" s="70">
        <v>19.45844441093967</v>
      </c>
      <c r="W304" s="70">
        <v>13.484446429296693</v>
      </c>
      <c r="X304" s="70">
        <v>14.92300488361713</v>
      </c>
      <c r="Y304" s="70">
        <v>17.370676896987703</v>
      </c>
      <c r="Z304" s="71">
        <v>17.199133773927301</v>
      </c>
      <c r="AA304" s="70">
        <v>14.824898882447313</v>
      </c>
      <c r="AB304" s="70">
        <v>9.0826199037727697</v>
      </c>
      <c r="AC304" s="70">
        <v>10.465379656491503</v>
      </c>
      <c r="AD304" s="70">
        <v>12.81811154429211</v>
      </c>
      <c r="AE304" s="71">
        <v>12.653222223520189</v>
      </c>
      <c r="AF304" s="70">
        <v>8.4905753620776032</v>
      </c>
      <c r="AG304" s="70">
        <v>2.4726228869215827</v>
      </c>
      <c r="AH304" s="70">
        <v>1.3223844618575404</v>
      </c>
      <c r="AI304" s="70">
        <v>0.36763951266341283</v>
      </c>
      <c r="AJ304" s="19">
        <v>0</v>
      </c>
      <c r="AK304" s="20">
        <v>0</v>
      </c>
      <c r="AL304" s="53">
        <v>0</v>
      </c>
    </row>
    <row r="305" spans="1:38">
      <c r="A305" s="75">
        <v>42247</v>
      </c>
      <c r="B305" s="65">
        <v>85.619000147632747</v>
      </c>
      <c r="C305" s="66">
        <v>0.59306094550560451</v>
      </c>
      <c r="D305" s="67">
        <v>366162789971.04602</v>
      </c>
      <c r="E305" s="67">
        <v>217932343335.07199</v>
      </c>
      <c r="F305" s="67">
        <v>96232122581.007202</v>
      </c>
      <c r="G305" s="67">
        <v>41622143311.642502</v>
      </c>
      <c r="H305" s="67">
        <v>10376180743.3242</v>
      </c>
      <c r="I305" s="67">
        <v>45331259468.27858</v>
      </c>
      <c r="J305" s="67">
        <v>3709116156.6360812</v>
      </c>
      <c r="K305" s="67"/>
      <c r="L305" s="68">
        <v>369871906127.68213</v>
      </c>
      <c r="M305">
        <v>367470400785.33124</v>
      </c>
      <c r="N305">
        <v>162263462651.32339</v>
      </c>
      <c r="O305">
        <v>70181898887.57254</v>
      </c>
      <c r="P305" s="69">
        <v>6254190542.7172146</v>
      </c>
      <c r="Q305" s="69">
        <v>0</v>
      </c>
      <c r="R305" s="69">
        <v>76436089430.289749</v>
      </c>
      <c r="S305">
        <v>17495977136.849155</v>
      </c>
      <c r="T305">
        <v>617411739461.07654</v>
      </c>
      <c r="U305" s="20">
        <v>623665930003.7937</v>
      </c>
      <c r="V305" s="70">
        <v>22.551866878170323</v>
      </c>
      <c r="W305" s="70">
        <v>13.294368962240455</v>
      </c>
      <c r="X305" s="70">
        <v>14.813420702360913</v>
      </c>
      <c r="Y305" s="70">
        <v>16.232452556754673</v>
      </c>
      <c r="Z305" s="71">
        <v>18.861767456531787</v>
      </c>
      <c r="AA305" s="70">
        <v>17.577052022062457</v>
      </c>
      <c r="AB305" s="70">
        <v>8.6953487744287461</v>
      </c>
      <c r="AC305" s="70">
        <v>10.152736817728837</v>
      </c>
      <c r="AD305" s="70">
        <v>11.514165137143006</v>
      </c>
      <c r="AE305" s="71">
        <v>14.036746821360024</v>
      </c>
      <c r="AF305" s="70">
        <v>10.044738471441391</v>
      </c>
      <c r="AG305" s="70">
        <v>2.3735019079627557</v>
      </c>
      <c r="AH305" s="70">
        <v>1.2881875456842176</v>
      </c>
      <c r="AI305" s="70">
        <v>0.33031889627164412</v>
      </c>
      <c r="AJ305" s="19">
        <v>0</v>
      </c>
      <c r="AK305" s="20">
        <v>0</v>
      </c>
      <c r="AL305" s="53">
        <v>0</v>
      </c>
    </row>
    <row r="306" spans="1:38">
      <c r="A306" s="75">
        <v>42277</v>
      </c>
      <c r="B306" s="65">
        <v>86.018925656576926</v>
      </c>
      <c r="C306" s="66">
        <v>0.59583112735843247</v>
      </c>
      <c r="D306" s="67">
        <v>368152834743.05603</v>
      </c>
      <c r="E306" s="67">
        <v>218076008647.237</v>
      </c>
      <c r="F306" s="67">
        <v>97246604383.646896</v>
      </c>
      <c r="G306" s="67">
        <v>42382910395.602898</v>
      </c>
      <c r="H306" s="67">
        <v>10447311316.5697</v>
      </c>
      <c r="I306" s="67">
        <v>46023251862.351799</v>
      </c>
      <c r="J306" s="67">
        <v>3640341466.748898</v>
      </c>
      <c r="K306" s="67"/>
      <c r="L306" s="68">
        <v>371793176209.80493</v>
      </c>
      <c r="M306">
        <v>366003047900.60022</v>
      </c>
      <c r="N306">
        <v>163211688544.67471</v>
      </c>
      <c r="O306">
        <v>71132420663.391647</v>
      </c>
      <c r="P306" s="69">
        <v>6109686620.2476664</v>
      </c>
      <c r="Q306" s="69">
        <v>0</v>
      </c>
      <c r="R306" s="69">
        <v>77242107283.639313</v>
      </c>
      <c r="S306">
        <v>17534013979.576702</v>
      </c>
      <c r="T306">
        <v>617881171088.24255</v>
      </c>
      <c r="U306" s="20">
        <v>623990857708.49023</v>
      </c>
      <c r="V306" s="70">
        <v>21.809723094637935</v>
      </c>
      <c r="W306" s="70">
        <v>12.89571227515609</v>
      </c>
      <c r="X306" s="70">
        <v>15.021040951354792</v>
      </c>
      <c r="Y306" s="70">
        <v>15.804879732190646</v>
      </c>
      <c r="Z306" s="71">
        <v>18.329021592563066</v>
      </c>
      <c r="AA306" s="70">
        <v>16.456025784672114</v>
      </c>
      <c r="AB306" s="70">
        <v>7.9337974480072182</v>
      </c>
      <c r="AC306" s="70">
        <v>9.9657151375664341</v>
      </c>
      <c r="AD306" s="70">
        <v>10.715103174522422</v>
      </c>
      <c r="AE306" s="71">
        <v>13.12830568502581</v>
      </c>
      <c r="AF306" s="70">
        <v>9.3764998727798847</v>
      </c>
      <c r="AG306" s="70">
        <v>2.1750435916623267</v>
      </c>
      <c r="AH306" s="70">
        <v>1.2691072808274582</v>
      </c>
      <c r="AI306" s="70">
        <v>0.30765493975627295</v>
      </c>
      <c r="AJ306" s="19">
        <v>0</v>
      </c>
      <c r="AK306" s="20">
        <v>0</v>
      </c>
      <c r="AL306" s="53">
        <v>0</v>
      </c>
    </row>
    <row r="307" spans="1:38">
      <c r="A307" s="75">
        <v>42308</v>
      </c>
      <c r="B307" s="65">
        <v>86.380816628841671</v>
      </c>
      <c r="C307" s="66">
        <v>0.59833785369033543</v>
      </c>
      <c r="D307" s="67">
        <v>370691126066.33002</v>
      </c>
      <c r="E307" s="67">
        <v>219301642091.52802</v>
      </c>
      <c r="F307" s="67">
        <v>98199757181.631393</v>
      </c>
      <c r="G307" s="67">
        <v>42673363704.416496</v>
      </c>
      <c r="H307" s="67">
        <v>10516363088.754601</v>
      </c>
      <c r="I307" s="67">
        <v>46647278184.067726</v>
      </c>
      <c r="J307" s="67">
        <v>3973914479.6512308</v>
      </c>
      <c r="K307" s="67"/>
      <c r="L307" s="68">
        <v>374665040545.98126</v>
      </c>
      <c r="M307">
        <v>366518081279.58704</v>
      </c>
      <c r="N307">
        <v>164120916930.07581</v>
      </c>
      <c r="O307">
        <v>71319846205.98938</v>
      </c>
      <c r="P307" s="69">
        <v>6641589622.2201843</v>
      </c>
      <c r="Q307" s="69">
        <v>0</v>
      </c>
      <c r="R307" s="69">
        <v>77961435828.209564</v>
      </c>
      <c r="S307">
        <v>17575961513.872818</v>
      </c>
      <c r="T307">
        <v>619534805929.52417</v>
      </c>
      <c r="U307" s="20">
        <v>626176395551.74438</v>
      </c>
      <c r="V307" s="70">
        <v>21.463971873166933</v>
      </c>
      <c r="W307" s="70">
        <v>12.44396075430223</v>
      </c>
      <c r="X307" s="70">
        <v>14.861085623919546</v>
      </c>
      <c r="Y307" s="70">
        <v>15.508067618333477</v>
      </c>
      <c r="Z307" s="71">
        <v>17.968607188643169</v>
      </c>
      <c r="AA307" s="70">
        <v>15.895241196549392</v>
      </c>
      <c r="AB307" s="70">
        <v>7.2887684450410717</v>
      </c>
      <c r="AC307" s="70">
        <v>9.5950759487920312</v>
      </c>
      <c r="AD307" s="70">
        <v>10.212395909073923</v>
      </c>
      <c r="AE307" s="71">
        <v>12.56012768975754</v>
      </c>
      <c r="AF307" s="70">
        <v>9.0361786341476673</v>
      </c>
      <c r="AG307" s="70">
        <v>2.0042491716104212</v>
      </c>
      <c r="AH307" s="70">
        <v>1.2269449811733997</v>
      </c>
      <c r="AI307" s="70">
        <v>0.29275490282620381</v>
      </c>
      <c r="AJ307" s="19">
        <v>0</v>
      </c>
      <c r="AK307" s="20">
        <v>0</v>
      </c>
      <c r="AL307" s="53">
        <v>0</v>
      </c>
    </row>
    <row r="308" spans="1:38">
      <c r="A308" s="75">
        <v>42338</v>
      </c>
      <c r="B308" s="65">
        <v>86.771936701810134</v>
      </c>
      <c r="C308" s="66">
        <v>0.60104704253721442</v>
      </c>
      <c r="D308" s="67">
        <v>376364091006.53101</v>
      </c>
      <c r="E308" s="67">
        <v>222941924884.55399</v>
      </c>
      <c r="F308" s="67">
        <v>99387655719.8022</v>
      </c>
      <c r="G308" s="67">
        <v>43467034253.728897</v>
      </c>
      <c r="H308" s="67">
        <v>10567476148.4454</v>
      </c>
      <c r="I308" s="67">
        <v>47346725663.710938</v>
      </c>
      <c r="J308" s="67">
        <v>3879691409.9820409</v>
      </c>
      <c r="K308" s="67"/>
      <c r="L308" s="68">
        <v>380243782416.51306</v>
      </c>
      <c r="M308">
        <v>370922588593.80432</v>
      </c>
      <c r="N308">
        <v>165357532249.48032</v>
      </c>
      <c r="O308">
        <v>72318855559.525681</v>
      </c>
      <c r="P308" s="69">
        <v>6454888112.5919952</v>
      </c>
      <c r="Q308" s="69">
        <v>0</v>
      </c>
      <c r="R308" s="69">
        <v>78773743672.117676</v>
      </c>
      <c r="S308">
        <v>17581778796.941845</v>
      </c>
      <c r="T308">
        <v>626180755199.75305</v>
      </c>
      <c r="U308" s="20">
        <v>632635643312.34509</v>
      </c>
      <c r="V308" s="70">
        <v>20.324204046427429</v>
      </c>
      <c r="W308" s="70">
        <v>11.808365485501193</v>
      </c>
      <c r="X308" s="70">
        <v>15.192392780954943</v>
      </c>
      <c r="Y308" s="70">
        <v>15.342218194992064</v>
      </c>
      <c r="Z308" s="71">
        <v>17.200184823223829</v>
      </c>
      <c r="AA308" s="70">
        <v>14.468841803094513</v>
      </c>
      <c r="AB308" s="70">
        <v>6.3674112989273723</v>
      </c>
      <c r="AC308" s="70">
        <v>9.5867609568830012</v>
      </c>
      <c r="AD308" s="70">
        <v>9.7292953850424588</v>
      </c>
      <c r="AE308" s="71">
        <v>11.496847389462395</v>
      </c>
      <c r="AF308" s="70">
        <v>8.2630178793329154</v>
      </c>
      <c r="AG308" s="70">
        <v>1.7445652890039294</v>
      </c>
      <c r="AH308" s="70">
        <v>1.2145187507400157</v>
      </c>
      <c r="AI308" s="70">
        <v>0.2747454703853543</v>
      </c>
      <c r="AJ308" s="19">
        <v>0</v>
      </c>
      <c r="AK308" s="20">
        <v>0</v>
      </c>
      <c r="AL308" s="53">
        <v>0</v>
      </c>
    </row>
    <row r="309" spans="1:38">
      <c r="A309" s="75">
        <v>42369</v>
      </c>
      <c r="B309" s="65">
        <v>87.17927820680076</v>
      </c>
      <c r="C309" s="66">
        <v>0.60386859310048735</v>
      </c>
      <c r="D309" s="67">
        <v>377709465841.867</v>
      </c>
      <c r="E309" s="67">
        <v>222784533724.629</v>
      </c>
      <c r="F309" s="67">
        <v>100172650593.789</v>
      </c>
      <c r="G309" s="67">
        <v>44198209515.829002</v>
      </c>
      <c r="H309" s="67">
        <v>10554072007.620399</v>
      </c>
      <c r="I309" s="67">
        <v>47996791585.331024</v>
      </c>
      <c r="J309" s="67">
        <v>3798582069.5020213</v>
      </c>
      <c r="K309" s="67"/>
      <c r="L309" s="68">
        <v>381508047911.36902</v>
      </c>
      <c r="M309">
        <v>368928830328.41602</v>
      </c>
      <c r="N309">
        <v>165884849350.19574</v>
      </c>
      <c r="O309">
        <v>73191767250.054947</v>
      </c>
      <c r="P309" s="69">
        <v>6290411710.2674265</v>
      </c>
      <c r="Q309" s="69">
        <v>0</v>
      </c>
      <c r="R309" s="69">
        <v>79482178960.322372</v>
      </c>
      <c r="S309">
        <v>17477431560.78352</v>
      </c>
      <c r="T309">
        <v>625482878489.44958</v>
      </c>
      <c r="U309" s="20">
        <v>631773290199.71704</v>
      </c>
      <c r="V309" s="70">
        <v>17.704713761483546</v>
      </c>
      <c r="W309" s="70">
        <v>11.822366406634455</v>
      </c>
      <c r="X309" s="70">
        <v>15.355033674104357</v>
      </c>
      <c r="Y309" s="70">
        <v>15.291389638554831</v>
      </c>
      <c r="Z309" s="71">
        <v>15.74241447681044</v>
      </c>
      <c r="AA309" s="70">
        <v>11.83147305591794</v>
      </c>
      <c r="AB309" s="70">
        <v>6.2426436140284425</v>
      </c>
      <c r="AC309" s="70">
        <v>9.5990375230960332</v>
      </c>
      <c r="AD309" s="70">
        <v>9.5385692035251388</v>
      </c>
      <c r="AE309" s="71">
        <v>9.9670887626410085</v>
      </c>
      <c r="AF309" s="70">
        <v>6.7938950732334176</v>
      </c>
      <c r="AG309" s="70">
        <v>1.6965937510520872</v>
      </c>
      <c r="AH309" s="70">
        <v>1.211691832133474</v>
      </c>
      <c r="AI309" s="70">
        <v>0.26490810622215133</v>
      </c>
      <c r="AJ309" s="19">
        <v>0</v>
      </c>
      <c r="AK309" s="20">
        <v>0</v>
      </c>
      <c r="AL309" s="53">
        <v>0</v>
      </c>
    </row>
    <row r="310" spans="1:38">
      <c r="A310" s="75">
        <v>42400</v>
      </c>
      <c r="B310" s="65">
        <v>87.850743812835475</v>
      </c>
      <c r="C310" s="66">
        <v>0.60851966385000311</v>
      </c>
      <c r="D310" s="67">
        <v>379327017365.07001</v>
      </c>
      <c r="E310" s="67">
        <v>223931639666.642</v>
      </c>
      <c r="F310" s="67">
        <v>100301247065.629</v>
      </c>
      <c r="G310" s="67">
        <v>44573014872.625298</v>
      </c>
      <c r="H310" s="67">
        <v>10521115760.173901</v>
      </c>
      <c r="I310" s="67">
        <v>53302181217.62883</v>
      </c>
      <c r="J310" s="67">
        <v>3728078947.5223303</v>
      </c>
      <c r="K310" s="67">
        <v>5001087397.4812002</v>
      </c>
      <c r="L310" s="68">
        <v>388056183710.07355</v>
      </c>
      <c r="M310">
        <v>367994089541.59937</v>
      </c>
      <c r="N310">
        <v>164828275936.12936</v>
      </c>
      <c r="O310">
        <v>73248273672.241287</v>
      </c>
      <c r="P310" s="69">
        <v>6126472436.2979374</v>
      </c>
      <c r="Q310" s="69">
        <v>8218448300.9803638</v>
      </c>
      <c r="R310" s="69">
        <v>87593194409.519592</v>
      </c>
      <c r="S310">
        <v>17289689035.862118</v>
      </c>
      <c r="T310">
        <v>623360328185.83179</v>
      </c>
      <c r="U310" s="20">
        <v>637705248923.11011</v>
      </c>
      <c r="V310" s="70">
        <v>15.371994083523477</v>
      </c>
      <c r="W310" s="70">
        <v>11.843127600718928</v>
      </c>
      <c r="X310" s="70">
        <v>27.302028524591847</v>
      </c>
      <c r="Y310" s="70">
        <v>15.137822474599115</v>
      </c>
      <c r="Z310" s="71">
        <v>15.912368102771657</v>
      </c>
      <c r="AA310" s="70">
        <v>9.1743822300339506</v>
      </c>
      <c r="AB310" s="70">
        <v>5.8350812038806765</v>
      </c>
      <c r="AC310" s="70">
        <v>20.463552972317899</v>
      </c>
      <c r="AD310" s="70">
        <v>8.9527899715034831</v>
      </c>
      <c r="AE310" s="71">
        <v>9.6857281610219115</v>
      </c>
      <c r="AF310" s="70">
        <v>5.3189641283850557</v>
      </c>
      <c r="AG310" s="70">
        <v>1.5630724339006703</v>
      </c>
      <c r="AH310" s="70">
        <v>2.5593275265099011</v>
      </c>
      <c r="AI310" s="70">
        <v>0.24436407222615966</v>
      </c>
      <c r="AJ310" s="19">
        <v>0</v>
      </c>
      <c r="AK310" s="20">
        <v>0</v>
      </c>
      <c r="AL310" s="53">
        <v>8.3594931302290334</v>
      </c>
    </row>
    <row r="311" spans="1:38">
      <c r="A311" s="75">
        <v>42429</v>
      </c>
      <c r="B311" s="65">
        <v>88.893521479332364</v>
      </c>
      <c r="C311" s="66">
        <v>0.61574271840306272</v>
      </c>
      <c r="D311" s="67">
        <v>384015863901.27197</v>
      </c>
      <c r="E311" s="67">
        <v>227899476846.44199</v>
      </c>
      <c r="F311" s="67">
        <v>101021184312.742</v>
      </c>
      <c r="G311" s="67">
        <v>44531552095.811501</v>
      </c>
      <c r="H311" s="67">
        <v>10563650646.276501</v>
      </c>
      <c r="I311" s="67">
        <v>53136605180.208153</v>
      </c>
      <c r="J311" s="67">
        <v>3650939325.3601608</v>
      </c>
      <c r="K311" s="67">
        <v>4954113759.0364904</v>
      </c>
      <c r="L311" s="68">
        <v>392620916985.66864</v>
      </c>
      <c r="M311">
        <v>370121269866.58069</v>
      </c>
      <c r="N311">
        <v>164063952838.51971</v>
      </c>
      <c r="O311">
        <v>72321686907.325027</v>
      </c>
      <c r="P311" s="69">
        <v>5929326025.696126</v>
      </c>
      <c r="Q311" s="69">
        <v>8045752894.7886763</v>
      </c>
      <c r="R311" s="69">
        <v>86296765827.80983</v>
      </c>
      <c r="S311">
        <v>17155948954.903561</v>
      </c>
      <c r="T311">
        <v>623662858567.32898</v>
      </c>
      <c r="U311" s="20">
        <v>637637937487.81384</v>
      </c>
      <c r="V311" s="70">
        <v>15.460570240121019</v>
      </c>
      <c r="W311" s="70">
        <v>11.905248507466414</v>
      </c>
      <c r="X311" s="70">
        <v>25.628627052512943</v>
      </c>
      <c r="Y311" s="70">
        <v>4.4926611010633444</v>
      </c>
      <c r="Z311" s="71">
        <v>15.455399577412731</v>
      </c>
      <c r="AA311" s="70">
        <v>8.9112776021232456</v>
      </c>
      <c r="AB311" s="70">
        <v>5.5576250834779684</v>
      </c>
      <c r="AC311" s="70">
        <v>18.50256972778579</v>
      </c>
      <c r="AD311" s="70">
        <v>-1.4344966693404571</v>
      </c>
      <c r="AE311" s="71">
        <v>8.9064002359329209</v>
      </c>
      <c r="AF311" s="70">
        <v>5.1723799398966452</v>
      </c>
      <c r="AG311" s="70">
        <v>1.4753398093946113</v>
      </c>
      <c r="AH311" s="70">
        <v>2.3013255339464394</v>
      </c>
      <c r="AI311" s="70">
        <v>-4.2645047304659948E-2</v>
      </c>
      <c r="AJ311" s="19">
        <v>0</v>
      </c>
      <c r="AK311" s="20">
        <v>0</v>
      </c>
      <c r="AL311" s="53">
        <v>4.1533600752824196</v>
      </c>
    </row>
    <row r="312" spans="1:38">
      <c r="A312" s="75">
        <v>42460</v>
      </c>
      <c r="B312" s="65">
        <v>89.506802384206551</v>
      </c>
      <c r="C312" s="66">
        <v>0.61999075858898023</v>
      </c>
      <c r="D312" s="67">
        <v>383793968183.21503</v>
      </c>
      <c r="E312" s="67">
        <v>226434974598.767</v>
      </c>
      <c r="F312" s="67">
        <v>101668339591.217</v>
      </c>
      <c r="G312" s="67">
        <v>45108291696.2883</v>
      </c>
      <c r="H312" s="67">
        <v>10582362296.942801</v>
      </c>
      <c r="I312" s="67">
        <v>53651739409.662437</v>
      </c>
      <c r="J312" s="67">
        <v>3559920792.6443424</v>
      </c>
      <c r="K312" s="67">
        <v>4983526920.7298002</v>
      </c>
      <c r="L312" s="68">
        <v>392337415896.58917</v>
      </c>
      <c r="M312">
        <v>365223144799.93878</v>
      </c>
      <c r="N312">
        <v>163983637147.43289</v>
      </c>
      <c r="O312">
        <v>72756393658.107117</v>
      </c>
      <c r="P312" s="69">
        <v>5741893315.8717842</v>
      </c>
      <c r="Q312" s="69">
        <v>8038066457.751194</v>
      </c>
      <c r="R312" s="69">
        <v>86536353431.730087</v>
      </c>
      <c r="S312">
        <v>17068580701.149328</v>
      </c>
      <c r="T312">
        <v>619031756306.62793</v>
      </c>
      <c r="U312" s="20">
        <v>632811716080.25098</v>
      </c>
      <c r="V312" s="70">
        <v>13.387027595493128</v>
      </c>
      <c r="W312" s="70">
        <v>11.39782000200058</v>
      </c>
      <c r="X312" s="70">
        <v>25.544847830491712</v>
      </c>
      <c r="Y312" s="70">
        <v>4.0374262608228406</v>
      </c>
      <c r="Z312" s="71">
        <v>14.09344273065094</v>
      </c>
      <c r="AA312" s="70">
        <v>6.6174681263461377</v>
      </c>
      <c r="AB312" s="70">
        <v>4.7470224352174517</v>
      </c>
      <c r="AC312" s="70">
        <v>18.049428544385428</v>
      </c>
      <c r="AD312" s="70">
        <v>-2.1739328251757395</v>
      </c>
      <c r="AE312" s="71">
        <v>7.2817080729592698</v>
      </c>
      <c r="AF312" s="70">
        <v>3.8430227294040495</v>
      </c>
      <c r="AG312" s="70">
        <v>1.2598860894484338</v>
      </c>
      <c r="AH312" s="70">
        <v>2.2431035672897677</v>
      </c>
      <c r="AI312" s="70">
        <v>-6.4304313182984282E-2</v>
      </c>
      <c r="AJ312" s="19">
        <v>0</v>
      </c>
      <c r="AK312" s="20">
        <v>0</v>
      </c>
      <c r="AL312" s="53">
        <v>-10.097946579146367</v>
      </c>
    </row>
    <row r="313" spans="1:38">
      <c r="A313" s="75">
        <v>42490</v>
      </c>
      <c r="B313" s="65">
        <v>89.734863207682622</v>
      </c>
      <c r="C313" s="66">
        <v>0.62157047766267048</v>
      </c>
      <c r="D313" s="67">
        <v>386044101968.284</v>
      </c>
      <c r="E313" s="67">
        <v>226811828331.048</v>
      </c>
      <c r="F313" s="67">
        <v>102783002643.62</v>
      </c>
      <c r="G313" s="67">
        <v>45763868342.1166</v>
      </c>
      <c r="H313" s="67">
        <v>10685402651.498699</v>
      </c>
      <c r="I313" s="67">
        <v>54266732671.776093</v>
      </c>
      <c r="J313" s="67">
        <v>3496689814.0360475</v>
      </c>
      <c r="K313" s="67">
        <v>5006174515.6234407</v>
      </c>
      <c r="L313" s="68">
        <v>394546966297.94348</v>
      </c>
      <c r="M313">
        <v>364901224369.50739</v>
      </c>
      <c r="N313">
        <v>165360174489.17654</v>
      </c>
      <c r="O313">
        <v>73626193628.444641</v>
      </c>
      <c r="P313" s="69">
        <v>5625572545.1840382</v>
      </c>
      <c r="Q313" s="69">
        <v>8054073826.7500496</v>
      </c>
      <c r="R313" s="69">
        <v>87305840000.378723</v>
      </c>
      <c r="S313">
        <v>17190975175.783241</v>
      </c>
      <c r="T313">
        <v>621078567662.91296</v>
      </c>
      <c r="U313" s="20">
        <v>634758214034.84705</v>
      </c>
      <c r="V313" s="70">
        <v>13.609156629372411</v>
      </c>
      <c r="W313" s="70">
        <v>11.588283034770575</v>
      </c>
      <c r="X313" s="70">
        <v>25.515536367129531</v>
      </c>
      <c r="Y313" s="70">
        <v>4.3294723248034073</v>
      </c>
      <c r="Z313" s="71">
        <v>14.285780972651207</v>
      </c>
      <c r="AA313" s="70">
        <v>6.9928465018702646</v>
      </c>
      <c r="AB313" s="70">
        <v>5.0896634775275285</v>
      </c>
      <c r="AC313" s="70">
        <v>18.205828777855881</v>
      </c>
      <c r="AD313" s="70">
        <v>-1.7464124438111628</v>
      </c>
      <c r="AE313" s="71">
        <v>7.630065953608911</v>
      </c>
      <c r="AF313" s="70">
        <v>4.0438948158362722</v>
      </c>
      <c r="AG313" s="70">
        <v>1.3579546472489568</v>
      </c>
      <c r="AH313" s="70">
        <v>2.2800277548658734</v>
      </c>
      <c r="AI313" s="70">
        <v>-5.1811264342568046E-2</v>
      </c>
      <c r="AJ313" s="19">
        <v>0</v>
      </c>
      <c r="AK313" s="20">
        <v>0</v>
      </c>
      <c r="AL313" s="53">
        <v>-4.9956138894131534</v>
      </c>
    </row>
    <row r="314" spans="1:38">
      <c r="A314" s="75">
        <v>42521</v>
      </c>
      <c r="B314" s="65">
        <v>90.210172632962326</v>
      </c>
      <c r="C314" s="66">
        <v>0.62486282464964826</v>
      </c>
      <c r="D314" s="67">
        <v>391577562715.96399</v>
      </c>
      <c r="E314" s="67">
        <v>230371577946.13501</v>
      </c>
      <c r="F314" s="67">
        <v>104037578498.71201</v>
      </c>
      <c r="G314" s="67">
        <v>46414372222.619202</v>
      </c>
      <c r="H314" s="67">
        <v>10754034048.498199</v>
      </c>
      <c r="I314" s="67">
        <v>55125419425.697388</v>
      </c>
      <c r="J314" s="67">
        <v>3664591100.9601827</v>
      </c>
      <c r="K314" s="67">
        <v>5046456102.118</v>
      </c>
      <c r="L314" s="68">
        <v>400288609919.04218</v>
      </c>
      <c r="M314">
        <v>368675441806.4494</v>
      </c>
      <c r="N314">
        <v>166496668380.04709</v>
      </c>
      <c r="O314">
        <v>74279298418.245773</v>
      </c>
      <c r="P314" s="69">
        <v>5864632934.4602423</v>
      </c>
      <c r="Q314" s="69">
        <v>8076102310.8511477</v>
      </c>
      <c r="R314" s="69">
        <v>88220033663.557159</v>
      </c>
      <c r="S314">
        <v>17210231788.917564</v>
      </c>
      <c r="T314">
        <v>626661640393.65918</v>
      </c>
      <c r="U314" s="20">
        <v>640602375638.97058</v>
      </c>
      <c r="V314" s="70">
        <v>12.914383667499418</v>
      </c>
      <c r="W314" s="70">
        <v>11.828917892191626</v>
      </c>
      <c r="X314" s="70">
        <v>25.940853447621226</v>
      </c>
      <c r="Y314" s="70">
        <v>4.6938882607712396</v>
      </c>
      <c r="Z314" s="71">
        <v>14.010246553291129</v>
      </c>
      <c r="AA314" s="70">
        <v>6.2514144855541076</v>
      </c>
      <c r="AB314" s="70">
        <v>5.2300010016729903</v>
      </c>
      <c r="AC314" s="70">
        <v>18.509204812488811</v>
      </c>
      <c r="AD314" s="70">
        <v>-1.4839973934931083</v>
      </c>
      <c r="AE314" s="71">
        <v>7.2826115564291971</v>
      </c>
      <c r="AF314" s="70">
        <v>3.6326919854722388</v>
      </c>
      <c r="AG314" s="70">
        <v>1.3858254643453745</v>
      </c>
      <c r="AH314" s="70">
        <v>2.307510512439475</v>
      </c>
      <c r="AI314" s="70">
        <v>-4.3416405827961961E-2</v>
      </c>
      <c r="AJ314" s="19">
        <v>0</v>
      </c>
      <c r="AK314" s="20">
        <v>0</v>
      </c>
      <c r="AL314" s="53">
        <v>-4.5307543684552476</v>
      </c>
    </row>
    <row r="315" spans="1:38">
      <c r="A315" s="75">
        <v>42551</v>
      </c>
      <c r="B315" s="65">
        <v>90.617106167908148</v>
      </c>
      <c r="C315" s="66">
        <v>0.62768154930862308</v>
      </c>
      <c r="D315" s="67">
        <v>393345167835.38098</v>
      </c>
      <c r="E315" s="67">
        <v>229924398937.19501</v>
      </c>
      <c r="F315" s="67">
        <v>105614166429.075</v>
      </c>
      <c r="G315" s="67">
        <v>47024871629.740402</v>
      </c>
      <c r="H315" s="67">
        <v>10781730839.371599</v>
      </c>
      <c r="I315" s="67">
        <v>55708716947.500572</v>
      </c>
      <c r="J315" s="67">
        <v>3591541127.256669</v>
      </c>
      <c r="K315" s="67">
        <v>5092304190.5035</v>
      </c>
      <c r="L315" s="68">
        <v>402029013153.14111</v>
      </c>
      <c r="M315">
        <v>366307404113.52142</v>
      </c>
      <c r="N315">
        <v>168260747102.42255</v>
      </c>
      <c r="O315">
        <v>74918358969.667389</v>
      </c>
      <c r="P315" s="69">
        <v>5721916043.5935545</v>
      </c>
      <c r="Q315" s="69">
        <v>8112878570.5307999</v>
      </c>
      <c r="R315" s="69">
        <v>88753153583.791748</v>
      </c>
      <c r="S315">
        <v>17177071480.350872</v>
      </c>
      <c r="T315">
        <v>626663581665.96057</v>
      </c>
      <c r="U315" s="20">
        <v>640498376280.08484</v>
      </c>
      <c r="V315" s="70">
        <v>10.902883650249095</v>
      </c>
      <c r="W315" s="70">
        <v>11.735090751367272</v>
      </c>
      <c r="X315" s="70">
        <v>25.897773174541051</v>
      </c>
      <c r="Y315" s="70">
        <v>4.4468129493834274</v>
      </c>
      <c r="Z315" s="71">
        <v>12.798231710019392</v>
      </c>
      <c r="AA315" s="70">
        <v>4.1218333509281502</v>
      </c>
      <c r="AB315" s="70">
        <v>4.903155948177762</v>
      </c>
      <c r="AC315" s="70">
        <v>18.199874757747779</v>
      </c>
      <c r="AD315" s="70">
        <v>-1.9394871079455811</v>
      </c>
      <c r="AE315" s="71">
        <v>5.9012921740528412</v>
      </c>
      <c r="AF315" s="70">
        <v>2.3976045035797711</v>
      </c>
      <c r="AG315" s="70">
        <v>1.3003288304602334</v>
      </c>
      <c r="AH315" s="70">
        <v>2.2595315124075666</v>
      </c>
      <c r="AI315" s="70">
        <v>-5.6172672394619309E-2</v>
      </c>
      <c r="AJ315" s="19">
        <v>0</v>
      </c>
      <c r="AK315" s="20">
        <v>0</v>
      </c>
      <c r="AL315" s="53">
        <v>-14.628688213661768</v>
      </c>
    </row>
    <row r="316" spans="1:38">
      <c r="A316" s="75">
        <v>42582</v>
      </c>
      <c r="B316" s="65">
        <v>90.874299576359292</v>
      </c>
      <c r="C316" s="66">
        <v>0.62946306235748883</v>
      </c>
      <c r="D316" s="67">
        <v>397230754696.90302</v>
      </c>
      <c r="E316" s="67">
        <v>232238850264.591</v>
      </c>
      <c r="F316" s="67">
        <v>106546869947.39301</v>
      </c>
      <c r="G316" s="67">
        <v>47593445273.168999</v>
      </c>
      <c r="H316" s="67">
        <v>10851589211.7495</v>
      </c>
      <c r="I316" s="67">
        <v>56221172416.643417</v>
      </c>
      <c r="J316" s="67">
        <v>3528630989.3422704</v>
      </c>
      <c r="K316" s="67">
        <v>5099096154.1321507</v>
      </c>
      <c r="L316" s="68">
        <v>405858481840.37744</v>
      </c>
      <c r="M316">
        <v>368947542997.68011</v>
      </c>
      <c r="N316">
        <v>169266278387.09018</v>
      </c>
      <c r="O316">
        <v>75609591919.373688</v>
      </c>
      <c r="P316" s="69">
        <v>5605779275.0009956</v>
      </c>
      <c r="Q316" s="69">
        <v>8100707506.2273283</v>
      </c>
      <c r="R316" s="69">
        <v>89316078700.602005</v>
      </c>
      <c r="S316">
        <v>17239437642.468994</v>
      </c>
      <c r="T316">
        <v>631062850946.61377</v>
      </c>
      <c r="U316" s="20">
        <v>644769337727.84204</v>
      </c>
      <c r="V316" s="70">
        <v>9.9935502152279874</v>
      </c>
      <c r="W316" s="70">
        <v>11.75119883144664</v>
      </c>
      <c r="X316" s="70">
        <v>25.454071025835567</v>
      </c>
      <c r="Y316" s="70">
        <v>4.4552286510389338</v>
      </c>
      <c r="Z316" s="71">
        <v>12.213422393274854</v>
      </c>
      <c r="AA316" s="70">
        <v>3.2746716280531496</v>
      </c>
      <c r="AB316" s="70">
        <v>4.924955515811047</v>
      </c>
      <c r="AC316" s="70">
        <v>17.790797408063909</v>
      </c>
      <c r="AD316" s="70">
        <v>-1.9253454619762356</v>
      </c>
      <c r="AE316" s="71">
        <v>5.3589444767378369</v>
      </c>
      <c r="AF316" s="70">
        <v>1.9116377213302189</v>
      </c>
      <c r="AG316" s="70">
        <v>1.2982579741202902</v>
      </c>
      <c r="AH316" s="70">
        <v>2.2043509303298219</v>
      </c>
      <c r="AI316" s="70">
        <v>-5.5302149042562851E-2</v>
      </c>
      <c r="AJ316" s="19">
        <v>0</v>
      </c>
      <c r="AK316" s="20">
        <v>0</v>
      </c>
      <c r="AL316" s="53">
        <v>-16.548191913745512</v>
      </c>
    </row>
    <row r="317" spans="1:38">
      <c r="A317" s="75">
        <v>42613</v>
      </c>
      <c r="B317" s="65">
        <v>91.115149482232695</v>
      </c>
      <c r="C317" s="66">
        <v>0.63113136813840098</v>
      </c>
      <c r="D317" s="67">
        <v>398897316004.70001</v>
      </c>
      <c r="E317" s="67">
        <v>231831001723.57101</v>
      </c>
      <c r="F317" s="67">
        <v>107848862501.026</v>
      </c>
      <c r="G317" s="67">
        <v>48223750592.964401</v>
      </c>
      <c r="H317" s="67">
        <v>10993701187.139</v>
      </c>
      <c r="I317" s="67">
        <v>56827496933.085999</v>
      </c>
      <c r="J317" s="67">
        <v>3458203927.2875199</v>
      </c>
      <c r="K317" s="67">
        <v>5145542412.8340797</v>
      </c>
      <c r="L317" s="68">
        <v>407501062344.82166</v>
      </c>
      <c r="M317">
        <v>367326064631.1795</v>
      </c>
      <c r="N317">
        <v>170881797270.09827</v>
      </c>
      <c r="O317">
        <v>76408419906.629333</v>
      </c>
      <c r="P317" s="69">
        <v>5479372602.7085524</v>
      </c>
      <c r="Q317" s="69">
        <v>8152886502.8710032</v>
      </c>
      <c r="R317" s="69">
        <v>90040679012.208893</v>
      </c>
      <c r="S317">
        <v>17419037845.58556</v>
      </c>
      <c r="T317">
        <v>632035319653.49207</v>
      </c>
      <c r="U317" s="20">
        <v>645667578759.07153</v>
      </c>
      <c r="V317" s="70">
        <v>6.377510641974693</v>
      </c>
      <c r="W317" s="70">
        <v>12.07158234532335</v>
      </c>
      <c r="X317" s="70">
        <v>25.36050751656731</v>
      </c>
      <c r="Y317" s="70">
        <v>5.9513269775307132</v>
      </c>
      <c r="Z317" s="71">
        <v>10.173564305300253</v>
      </c>
      <c r="AA317" s="70">
        <v>-3.9278307543488822E-2</v>
      </c>
      <c r="AB317" s="70">
        <v>5.3113217713677274</v>
      </c>
      <c r="AC317" s="70">
        <v>17.798646795407592</v>
      </c>
      <c r="AD317" s="70">
        <v>-0.43975418270038036</v>
      </c>
      <c r="AE317" s="71">
        <v>3.5277939192772667</v>
      </c>
      <c r="AF317" s="70">
        <v>-2.3143184068248772E-2</v>
      </c>
      <c r="AG317" s="70">
        <v>1.3818831852370794</v>
      </c>
      <c r="AH317" s="70">
        <v>2.1813905373725317</v>
      </c>
      <c r="AI317" s="70">
        <v>-1.2336619263958772E-2</v>
      </c>
      <c r="AJ317" s="19">
        <v>0</v>
      </c>
      <c r="AK317" s="20">
        <v>0</v>
      </c>
      <c r="AL317" s="53">
        <v>-24.461734505314336</v>
      </c>
    </row>
    <row r="318" spans="1:38">
      <c r="A318" s="75">
        <v>42643</v>
      </c>
      <c r="B318" s="65">
        <v>91.419900615194649</v>
      </c>
      <c r="C318" s="66">
        <v>0.63324230139791915</v>
      </c>
      <c r="D318" s="67">
        <v>400347663661.67499</v>
      </c>
      <c r="E318" s="67">
        <v>231704477222.39001</v>
      </c>
      <c r="F318" s="67">
        <v>109105319425.82899</v>
      </c>
      <c r="G318" s="67">
        <v>48431719733.196198</v>
      </c>
      <c r="H318" s="67">
        <v>11106147280.259701</v>
      </c>
      <c r="I318" s="67">
        <v>57428530773.885788</v>
      </c>
      <c r="J318" s="67">
        <v>3798161084.6754413</v>
      </c>
      <c r="K318" s="67">
        <v>5198649956.0141506</v>
      </c>
      <c r="L318" s="68">
        <v>409344474702.36456</v>
      </c>
      <c r="M318">
        <v>365901767318.59027</v>
      </c>
      <c r="N318">
        <v>172296321937.07318</v>
      </c>
      <c r="O318">
        <v>76482129551.800888</v>
      </c>
      <c r="P318" s="69">
        <v>5997958563.8716497</v>
      </c>
      <c r="Q318" s="69">
        <v>8209574667.6080055</v>
      </c>
      <c r="R318" s="69">
        <v>90689662783.280533</v>
      </c>
      <c r="S318">
        <v>17538542917.52499</v>
      </c>
      <c r="T318">
        <v>632218761724.98938</v>
      </c>
      <c r="U318" s="20">
        <v>646426294956.46912</v>
      </c>
      <c r="V318" s="70">
        <v>6.2494121474859776</v>
      </c>
      <c r="W318" s="70">
        <v>12.194477244057133</v>
      </c>
      <c r="X318" s="70">
        <v>24.781558125543501</v>
      </c>
      <c r="Y318" s="70">
        <v>6.3062729129653716</v>
      </c>
      <c r="Z318" s="71">
        <v>10.100050483812328</v>
      </c>
      <c r="AA318" s="70">
        <v>-2.7672059724881404E-2</v>
      </c>
      <c r="AB318" s="70">
        <v>5.5661659243919859</v>
      </c>
      <c r="AC318" s="70">
        <v>17.409617594016048</v>
      </c>
      <c r="AD318" s="70">
        <v>2.5829441869751335E-2</v>
      </c>
      <c r="AE318" s="71">
        <v>3.595475313591856</v>
      </c>
      <c r="AF318" s="70">
        <v>-1.6231100305200918E-2</v>
      </c>
      <c r="AG318" s="70">
        <v>1.4558920663934669</v>
      </c>
      <c r="AH318" s="70">
        <v>2.1550885455317834</v>
      </c>
      <c r="AI318" s="70">
        <v>7.2580197166987042E-4</v>
      </c>
      <c r="AJ318" s="19">
        <v>0</v>
      </c>
      <c r="AK318" s="20">
        <v>0</v>
      </c>
      <c r="AL318" s="53">
        <v>-21.894751191315297</v>
      </c>
    </row>
    <row r="319" spans="1:38">
      <c r="A319" s="75">
        <v>42674</v>
      </c>
      <c r="B319" s="65">
        <v>91.541755877407468</v>
      </c>
      <c r="C319" s="66">
        <v>0.63408636167540611</v>
      </c>
      <c r="D319" s="67">
        <v>402541499314.37</v>
      </c>
      <c r="E319" s="67">
        <v>231917951167.66299</v>
      </c>
      <c r="F319" s="67">
        <v>110399075731.213</v>
      </c>
      <c r="G319" s="67">
        <v>49058138284.058998</v>
      </c>
      <c r="H319" s="67">
        <v>11166334131.434999</v>
      </c>
      <c r="I319" s="67">
        <v>58016354119.447067</v>
      </c>
      <c r="J319" s="67">
        <v>3709778697.1546206</v>
      </c>
      <c r="K319" s="67">
        <v>5248437138.2334499</v>
      </c>
      <c r="L319" s="68">
        <v>411499715149.75806</v>
      </c>
      <c r="M319">
        <v>365751363197.4057</v>
      </c>
      <c r="N319">
        <v>174107317873.09308</v>
      </c>
      <c r="O319">
        <v>77368228129.738983</v>
      </c>
      <c r="P319" s="69">
        <v>5850589007.0754843</v>
      </c>
      <c r="Q319" s="69">
        <v>8277164524.3493929</v>
      </c>
      <c r="R319" s="69">
        <v>91495981661.163864</v>
      </c>
      <c r="S319">
        <v>17610115603.071644</v>
      </c>
      <c r="T319">
        <v>634837024803.30945</v>
      </c>
      <c r="U319" s="20">
        <v>648964778334.73425</v>
      </c>
      <c r="V319" s="70">
        <v>5.7529478374217735</v>
      </c>
      <c r="W319" s="70">
        <v>12.42296203138018</v>
      </c>
      <c r="X319" s="70">
        <v>24.372431528625448</v>
      </c>
      <c r="Y319" s="70">
        <v>6.1805686737407273</v>
      </c>
      <c r="Z319" s="71">
        <v>9.8313615143007294</v>
      </c>
      <c r="AA319" s="70">
        <v>-0.20918970204814036</v>
      </c>
      <c r="AB319" s="70">
        <v>6.0847825675212519</v>
      </c>
      <c r="AC319" s="70">
        <v>17.360565116807347</v>
      </c>
      <c r="AD319" s="70">
        <v>0.19432273546950984</v>
      </c>
      <c r="AE319" s="71">
        <v>3.6392912516145293</v>
      </c>
      <c r="AF319" s="70">
        <v>-0.12244442422741818</v>
      </c>
      <c r="AG319" s="70">
        <v>1.5948223238625774</v>
      </c>
      <c r="AH319" s="70">
        <v>2.1614589641355844</v>
      </c>
      <c r="AI319" s="70">
        <v>5.4543878436572957E-3</v>
      </c>
      <c r="AJ319" s="19">
        <v>0</v>
      </c>
      <c r="AK319" s="20">
        <v>0</v>
      </c>
      <c r="AL319" s="53">
        <v>-9.8619468719469356</v>
      </c>
    </row>
    <row r="320" spans="1:38">
      <c r="A320" s="75">
        <v>42704</v>
      </c>
      <c r="B320" s="65">
        <v>91.674029697306139</v>
      </c>
      <c r="C320" s="66">
        <v>0.63500258864090997</v>
      </c>
      <c r="D320" s="67">
        <v>406890460139.05298</v>
      </c>
      <c r="E320" s="67">
        <v>234036807028.07401</v>
      </c>
      <c r="F320" s="67">
        <v>112208900043.765</v>
      </c>
      <c r="G320" s="67">
        <v>49410931231.382004</v>
      </c>
      <c r="H320" s="67">
        <v>11233821835.832399</v>
      </c>
      <c r="I320" s="67">
        <v>58356728106.315369</v>
      </c>
      <c r="J320" s="67">
        <v>3654011300.8600507</v>
      </c>
      <c r="K320" s="67">
        <v>5291785574.0733099</v>
      </c>
      <c r="L320" s="68">
        <v>415836257013.98633</v>
      </c>
      <c r="M320">
        <v>368560398358.34491</v>
      </c>
      <c r="N320">
        <v>176706208842.27362</v>
      </c>
      <c r="O320">
        <v>77812172919.067551</v>
      </c>
      <c r="P320" s="69">
        <v>5754325047.2107468</v>
      </c>
      <c r="Q320" s="69">
        <v>8333486616.801466</v>
      </c>
      <c r="R320" s="69">
        <v>91899984583.079758</v>
      </c>
      <c r="S320">
        <v>17690985890.114311</v>
      </c>
      <c r="T320">
        <v>640769766009.79968</v>
      </c>
      <c r="U320" s="20">
        <v>654857577673.81189</v>
      </c>
      <c r="V320" s="70">
        <v>4.9765795057458595</v>
      </c>
      <c r="W320" s="70">
        <v>12.900238194679803</v>
      </c>
      <c r="X320" s="70">
        <v>23.253989137084275</v>
      </c>
      <c r="Y320" s="70">
        <v>6.3056275502928472</v>
      </c>
      <c r="Z320" s="71">
        <v>9.3604356582182913</v>
      </c>
      <c r="AA320" s="70">
        <v>-0.63684183926749904</v>
      </c>
      <c r="AB320" s="70">
        <v>6.8631143912278425</v>
      </c>
      <c r="AC320" s="70">
        <v>16.663218350517695</v>
      </c>
      <c r="AD320" s="70">
        <v>0.62113790893252308</v>
      </c>
      <c r="AE320" s="71">
        <v>3.5125960094688047</v>
      </c>
      <c r="AF320" s="70">
        <v>-0.37338873653901028</v>
      </c>
      <c r="AG320" s="70">
        <v>1.7938724624135982</v>
      </c>
      <c r="AH320" s="70">
        <v>2.0748500419982427</v>
      </c>
      <c r="AI320" s="70">
        <v>1.7262241596233966E-2</v>
      </c>
      <c r="AJ320" s="19">
        <v>0</v>
      </c>
      <c r="AK320" s="20">
        <v>0</v>
      </c>
      <c r="AL320" s="53">
        <v>-12.7802408976323</v>
      </c>
    </row>
    <row r="321" spans="1:38">
      <c r="A321" s="75">
        <v>42735</v>
      </c>
      <c r="B321" s="65">
        <v>91.985577082858285</v>
      </c>
      <c r="C321" s="66">
        <v>0.63716059780624434</v>
      </c>
      <c r="D321" s="67">
        <v>406748337505.328</v>
      </c>
      <c r="E321" s="67">
        <v>231946372067.98801</v>
      </c>
      <c r="F321" s="67">
        <v>113379218331.146</v>
      </c>
      <c r="G321" s="67">
        <v>50165277568.096001</v>
      </c>
      <c r="H321" s="67">
        <v>11257469538.0986</v>
      </c>
      <c r="I321" s="67">
        <v>59458656372.963608</v>
      </c>
      <c r="J321" s="67">
        <v>3978711471.4850807</v>
      </c>
      <c r="K321" s="67">
        <v>5314667333.3825197</v>
      </c>
      <c r="L321" s="68">
        <v>416041716310.19562</v>
      </c>
      <c r="M321">
        <v>364031255018.88165</v>
      </c>
      <c r="N321">
        <v>177944491108.69806</v>
      </c>
      <c r="O321">
        <v>78732548341.526413</v>
      </c>
      <c r="P321" s="69">
        <v>6244440546.3612432</v>
      </c>
      <c r="Q321" s="69">
        <v>8341173876.2268372</v>
      </c>
      <c r="R321" s="69">
        <v>93318162764.114487</v>
      </c>
      <c r="S321">
        <v>17668182208.470322</v>
      </c>
      <c r="T321">
        <v>638376476677.57544</v>
      </c>
      <c r="U321" s="20">
        <v>652962091100.16345</v>
      </c>
      <c r="V321" s="70">
        <v>4.112421176724701</v>
      </c>
      <c r="W321" s="70">
        <v>13.183805818327654</v>
      </c>
      <c r="X321" s="70">
        <v>23.880481192696234</v>
      </c>
      <c r="Y321" s="70">
        <v>6.6647027798400815</v>
      </c>
      <c r="Z321" s="71">
        <v>9.0518846425093891</v>
      </c>
      <c r="AA321" s="70">
        <v>-1.3275122210358536</v>
      </c>
      <c r="AB321" s="70">
        <v>7.2698873982418366</v>
      </c>
      <c r="AC321" s="70">
        <v>17.407655382345588</v>
      </c>
      <c r="AD321" s="70">
        <v>1.0914112123592279</v>
      </c>
      <c r="AE321" s="71">
        <v>3.353861460928198</v>
      </c>
      <c r="AF321" s="70">
        <v>-0.77521088426928053</v>
      </c>
      <c r="AG321" s="70">
        <v>1.9088559053659877</v>
      </c>
      <c r="AH321" s="70">
        <v>2.1900235445880027</v>
      </c>
      <c r="AI321" s="70">
        <v>3.0192895243561377E-2</v>
      </c>
      <c r="AJ321" s="19">
        <v>0</v>
      </c>
      <c r="AK321" s="20">
        <v>0</v>
      </c>
      <c r="AL321" s="53">
        <v>-17.257125274328079</v>
      </c>
    </row>
    <row r="322" spans="1:38">
      <c r="A322" s="75">
        <v>42766</v>
      </c>
      <c r="B322" s="65">
        <v>92.860752942068473</v>
      </c>
      <c r="C322" s="66">
        <v>0.64322271744851889</v>
      </c>
      <c r="D322" s="67">
        <v>405036921985.04602</v>
      </c>
      <c r="E322" s="67">
        <v>229539302321.25699</v>
      </c>
      <c r="F322" s="67">
        <v>113833372476.485</v>
      </c>
      <c r="G322" s="67">
        <v>50369910097.876602</v>
      </c>
      <c r="H322" s="67">
        <v>11294337089.427299</v>
      </c>
      <c r="I322" s="67">
        <v>59613039939.514626</v>
      </c>
      <c r="J322" s="67">
        <v>3912702217.7900205</v>
      </c>
      <c r="K322" s="67">
        <v>5330427623.8479996</v>
      </c>
      <c r="L322" s="68">
        <v>414280051826.68408</v>
      </c>
      <c r="M322">
        <v>356858201824.36023</v>
      </c>
      <c r="N322">
        <v>176973495165.14206</v>
      </c>
      <c r="O322">
        <v>78308661574.764755</v>
      </c>
      <c r="P322" s="69">
        <v>6082966461.9287615</v>
      </c>
      <c r="Q322" s="69">
        <v>8287063686.109045</v>
      </c>
      <c r="R322" s="69">
        <v>92678691722.802551</v>
      </c>
      <c r="S322">
        <v>17558983510.763916</v>
      </c>
      <c r="T322">
        <v>629699342075.03113</v>
      </c>
      <c r="U322" s="20">
        <v>644069372223.06885</v>
      </c>
      <c r="V322" s="70">
        <v>2.5041850552976364</v>
      </c>
      <c r="W322" s="70">
        <v>13.491482715067015</v>
      </c>
      <c r="X322" s="70">
        <v>11.839775742232828</v>
      </c>
      <c r="Y322" s="70">
        <v>7.3492331695494961</v>
      </c>
      <c r="Z322" s="71">
        <v>6.7577503509654191</v>
      </c>
      <c r="AA322" s="70">
        <v>-3.0261050472606299</v>
      </c>
      <c r="AB322" s="70">
        <v>7.3684076109119534</v>
      </c>
      <c r="AC322" s="70">
        <v>5.8058132798616935</v>
      </c>
      <c r="AD322" s="70">
        <v>1.5575437727262109</v>
      </c>
      <c r="AE322" s="71">
        <v>0.99797254463653839</v>
      </c>
      <c r="AF322" s="70">
        <v>-1.7462436973890751</v>
      </c>
      <c r="AG322" s="70">
        <v>1.9045192507858852</v>
      </c>
      <c r="AH322" s="70">
        <v>0.79746831657271267</v>
      </c>
      <c r="AI322" s="70">
        <v>4.222867466694908E-2</v>
      </c>
      <c r="AJ322" s="19">
        <v>0</v>
      </c>
      <c r="AK322" s="20">
        <v>0</v>
      </c>
      <c r="AL322" s="53">
        <v>-24.78655374023916</v>
      </c>
    </row>
    <row r="323" spans="1:38">
      <c r="A323" s="75">
        <v>42794</v>
      </c>
      <c r="B323" s="65">
        <v>93.900611110277509</v>
      </c>
      <c r="C323" s="66">
        <v>0.65042554938262698</v>
      </c>
      <c r="D323" s="67">
        <v>408884775230.72198</v>
      </c>
      <c r="E323" s="67">
        <v>231891727821.31299</v>
      </c>
      <c r="F323" s="67">
        <v>114563533700.177</v>
      </c>
      <c r="G323" s="67">
        <v>51063606835.143997</v>
      </c>
      <c r="H323" s="67">
        <v>11365906874.0879</v>
      </c>
      <c r="I323" s="67">
        <v>60296696142.881752</v>
      </c>
      <c r="J323" s="67">
        <v>3847473230.2777567</v>
      </c>
      <c r="K323" s="67">
        <v>5385616077.46</v>
      </c>
      <c r="L323" s="68">
        <v>418117864538.45978</v>
      </c>
      <c r="M323">
        <v>356523091753.42316</v>
      </c>
      <c r="N323">
        <v>176136275410.64276</v>
      </c>
      <c r="O323">
        <v>78507996624.075912</v>
      </c>
      <c r="P323" s="69">
        <v>5915316878.2033758</v>
      </c>
      <c r="Q323" s="69">
        <v>8280142258.5135784</v>
      </c>
      <c r="R323" s="69">
        <v>92703455760.792862</v>
      </c>
      <c r="S323">
        <v>17474570125.475895</v>
      </c>
      <c r="T323">
        <v>628641933913.61792</v>
      </c>
      <c r="U323" s="20">
        <v>642837393050.33484</v>
      </c>
      <c r="V323" s="70">
        <v>1.7517596047668782</v>
      </c>
      <c r="W323" s="70">
        <v>13.405454984085829</v>
      </c>
      <c r="X323" s="70">
        <v>13.474874690226768</v>
      </c>
      <c r="Y323" s="70">
        <v>7.5944979124634493</v>
      </c>
      <c r="Z323" s="71">
        <v>6.494036983190532</v>
      </c>
      <c r="AA323" s="70">
        <v>-3.6739791036757619</v>
      </c>
      <c r="AB323" s="70">
        <v>7.3583028832697073</v>
      </c>
      <c r="AC323" s="70">
        <v>7.4240209022044645</v>
      </c>
      <c r="AD323" s="70">
        <v>1.857205167780962</v>
      </c>
      <c r="AE323" s="71">
        <v>0.81542443710391765</v>
      </c>
      <c r="AF323" s="70">
        <v>-2.1325861141092339</v>
      </c>
      <c r="AG323" s="70">
        <v>1.8932880028572421</v>
      </c>
      <c r="AH323" s="70">
        <v>1.004753568808086</v>
      </c>
      <c r="AI323" s="70">
        <v>4.9968979547805853E-2</v>
      </c>
      <c r="AJ323" s="19">
        <v>0</v>
      </c>
      <c r="AK323" s="20">
        <v>0</v>
      </c>
      <c r="AL323" s="53">
        <v>-22.020430967916692</v>
      </c>
    </row>
    <row r="324" spans="1:38">
      <c r="A324" s="75">
        <v>42825</v>
      </c>
      <c r="B324" s="65">
        <v>94.478567540389648</v>
      </c>
      <c r="C324" s="66">
        <v>0.65442890595432635</v>
      </c>
      <c r="D324" s="67">
        <v>411232891765.33899</v>
      </c>
      <c r="E324" s="67">
        <v>232931020910.16599</v>
      </c>
      <c r="F324" s="67">
        <v>115564366827.33</v>
      </c>
      <c r="G324" s="67">
        <v>51296331252.091103</v>
      </c>
      <c r="H324" s="67">
        <v>11441172775.752001</v>
      </c>
      <c r="I324" s="67">
        <v>60882224308.496681</v>
      </c>
      <c r="J324" s="67">
        <v>4193201163.4895787</v>
      </c>
      <c r="K324" s="67">
        <v>5392691892.9160004</v>
      </c>
      <c r="L324" s="68">
        <v>420818784821.74457</v>
      </c>
      <c r="M324">
        <v>355930214559.35297</v>
      </c>
      <c r="N324">
        <v>176588114882.86465</v>
      </c>
      <c r="O324">
        <v>78383351935.360809</v>
      </c>
      <c r="P324" s="69">
        <v>6407420462.8458586</v>
      </c>
      <c r="Q324" s="69">
        <v>8240302107.4566736</v>
      </c>
      <c r="R324" s="69">
        <v>93031074505.663345</v>
      </c>
      <c r="S324">
        <v>17482682491.030582</v>
      </c>
      <c r="T324">
        <v>628384363868.60876</v>
      </c>
      <c r="U324" s="20">
        <v>643032086438.91125</v>
      </c>
      <c r="V324" s="70">
        <v>2.8688352242888682</v>
      </c>
      <c r="W324" s="70">
        <v>13.66799860407426</v>
      </c>
      <c r="X324" s="70">
        <v>13.476701740506968</v>
      </c>
      <c r="Y324" s="70">
        <v>8.1154892897336026</v>
      </c>
      <c r="Z324" s="71">
        <v>7.2594067685510799</v>
      </c>
      <c r="AA324" s="70">
        <v>-2.5444527196315181</v>
      </c>
      <c r="AB324" s="70">
        <v>7.6864240571145714</v>
      </c>
      <c r="AC324" s="70">
        <v>7.5051938478746472</v>
      </c>
      <c r="AD324" s="70">
        <v>2.4261055862329073</v>
      </c>
      <c r="AE324" s="71">
        <v>1.6150728722228891</v>
      </c>
      <c r="AF324" s="70">
        <v>-1.4685142522562438</v>
      </c>
      <c r="AG324" s="70">
        <v>1.9918211713123986</v>
      </c>
      <c r="AH324" s="70">
        <v>1.0263275645657626</v>
      </c>
      <c r="AI324" s="70">
        <v>6.5438388601000347E-2</v>
      </c>
      <c r="AJ324" s="19">
        <v>0</v>
      </c>
      <c r="AK324" s="20">
        <v>0</v>
      </c>
      <c r="AL324" s="53">
        <v>-12.30826998700203</v>
      </c>
    </row>
    <row r="325" spans="1:38">
      <c r="A325" s="75">
        <v>42855</v>
      </c>
      <c r="B325" s="65">
        <v>95.011516240308907</v>
      </c>
      <c r="C325" s="66">
        <v>0.65812050547470258</v>
      </c>
      <c r="D325" s="67">
        <v>414577208751.40802</v>
      </c>
      <c r="E325" s="67">
        <v>235004779768.62399</v>
      </c>
      <c r="F325" s="67">
        <v>116304540482.37</v>
      </c>
      <c r="G325" s="67">
        <v>51778182576.227699</v>
      </c>
      <c r="H325" s="67">
        <v>11489705924.187</v>
      </c>
      <c r="I325" s="67">
        <v>61367979030.875214</v>
      </c>
      <c r="J325" s="67">
        <v>4128154672.0795112</v>
      </c>
      <c r="K325" s="67">
        <v>5461641782.5679998</v>
      </c>
      <c r="L325" s="68">
        <v>424167005206.05554</v>
      </c>
      <c r="M325">
        <v>357084725082.55151</v>
      </c>
      <c r="N325">
        <v>176722256053.21246</v>
      </c>
      <c r="O325">
        <v>78675838460.435257</v>
      </c>
      <c r="P325" s="69">
        <v>6272642529.3523893</v>
      </c>
      <c r="Q325" s="69">
        <v>8298847607.8989754</v>
      </c>
      <c r="R325" s="69">
        <v>93247328597.686615</v>
      </c>
      <c r="S325">
        <v>17458361848.031876</v>
      </c>
      <c r="T325">
        <v>629941181444.2301</v>
      </c>
      <c r="U325" s="20">
        <v>644512671581.48145</v>
      </c>
      <c r="V325" s="70">
        <v>3.6122240616207169</v>
      </c>
      <c r="W325" s="70">
        <v>13.155422094092039</v>
      </c>
      <c r="X325" s="70">
        <v>13.085818897647483</v>
      </c>
      <c r="Y325" s="70">
        <v>7.5271218027099129</v>
      </c>
      <c r="Z325" s="71">
        <v>7.5073543679827326</v>
      </c>
      <c r="AA325" s="70">
        <v>-2.1420863414370772</v>
      </c>
      <c r="AB325" s="70">
        <v>6.8711112570697175</v>
      </c>
      <c r="AC325" s="70">
        <v>6.8053736122143826</v>
      </c>
      <c r="AD325" s="70">
        <v>1.55538978745835</v>
      </c>
      <c r="AE325" s="71">
        <v>1.5367201764322269</v>
      </c>
      <c r="AF325" s="70">
        <v>-1.2314136491862275</v>
      </c>
      <c r="AG325" s="70">
        <v>1.7899857477720027</v>
      </c>
      <c r="AH325" s="70">
        <v>0.93602390106001643</v>
      </c>
      <c r="AI325" s="70">
        <v>4.2124176786777913E-2</v>
      </c>
      <c r="AJ325" s="19">
        <v>0</v>
      </c>
      <c r="AK325" s="20">
        <v>0</v>
      </c>
      <c r="AL325" s="53">
        <v>-4.4862157006331893</v>
      </c>
    </row>
    <row r="326" spans="1:38">
      <c r="A326" s="75">
        <v>42886</v>
      </c>
      <c r="B326" s="65">
        <v>95.283672683283683</v>
      </c>
      <c r="C326" s="66">
        <v>0.6600056636419056</v>
      </c>
      <c r="D326" s="67">
        <v>417557338935.97302</v>
      </c>
      <c r="E326" s="67">
        <v>236104602500.71799</v>
      </c>
      <c r="F326" s="67">
        <v>117576638199.30499</v>
      </c>
      <c r="G326" s="67">
        <v>52336829188.208702</v>
      </c>
      <c r="H326" s="67">
        <v>11539269047.740801</v>
      </c>
      <c r="I326" s="67">
        <v>61941300263.531326</v>
      </c>
      <c r="J326" s="67">
        <v>4074245700.912631</v>
      </c>
      <c r="K326" s="67">
        <v>5530225374.4099998</v>
      </c>
      <c r="L326" s="68">
        <v>427161810011.29565</v>
      </c>
      <c r="M326">
        <v>357731176423.38824</v>
      </c>
      <c r="N326">
        <v>178144892803.67401</v>
      </c>
      <c r="O326">
        <v>79297545568.646378</v>
      </c>
      <c r="P326" s="69">
        <v>6173046574.2232847</v>
      </c>
      <c r="Q326" s="69">
        <v>8379057452.1652794</v>
      </c>
      <c r="R326" s="69">
        <v>93849649595.034943</v>
      </c>
      <c r="S326">
        <v>17483590949.912781</v>
      </c>
      <c r="T326">
        <v>632657205745.62219</v>
      </c>
      <c r="U326" s="20">
        <v>647209309772.01074</v>
      </c>
      <c r="V326" s="70">
        <v>2.4885988999578057</v>
      </c>
      <c r="W326" s="70">
        <v>13.013624399918733</v>
      </c>
      <c r="X326" s="70">
        <v>12.364315607649834</v>
      </c>
      <c r="Y326" s="70">
        <v>7.3017715556913165</v>
      </c>
      <c r="Z326" s="71">
        <v>6.7134560980110169</v>
      </c>
      <c r="AA326" s="70">
        <v>-2.9685365885603998</v>
      </c>
      <c r="AB326" s="70">
        <v>6.9960705742402984</v>
      </c>
      <c r="AC326" s="70">
        <v>6.3813350524749568</v>
      </c>
      <c r="AD326" s="70">
        <v>1.5883525820450828</v>
      </c>
      <c r="AE326" s="71">
        <v>1.0313627273782933</v>
      </c>
      <c r="AF326" s="70">
        <v>-1.7084334681314408</v>
      </c>
      <c r="AG326" s="70">
        <v>1.8183236382800618</v>
      </c>
      <c r="AH326" s="70">
        <v>0.87880035191292616</v>
      </c>
      <c r="AI326" s="70">
        <v>4.2672205316528253E-2</v>
      </c>
      <c r="AJ326" s="19">
        <v>0</v>
      </c>
      <c r="AK326" s="20">
        <v>0</v>
      </c>
      <c r="AL326" s="53">
        <v>-10.51696329284214</v>
      </c>
    </row>
    <row r="327" spans="1:38">
      <c r="A327" s="75">
        <v>42916</v>
      </c>
      <c r="B327" s="65">
        <v>95.511630346746102</v>
      </c>
      <c r="C327" s="66">
        <v>0.66158466815253003</v>
      </c>
      <c r="D327" s="67">
        <v>421555647592.83398</v>
      </c>
      <c r="E327" s="67">
        <v>238806314376.31201</v>
      </c>
      <c r="F327" s="67">
        <v>118591590157.21201</v>
      </c>
      <c r="G327" s="67">
        <v>52450917307.5075</v>
      </c>
      <c r="H327" s="67">
        <v>11706825751.8018</v>
      </c>
      <c r="I327" s="67">
        <v>62613964235.580696</v>
      </c>
      <c r="J327" s="67">
        <v>4564361959.3212004</v>
      </c>
      <c r="K327" s="67">
        <v>5598684968.7519999</v>
      </c>
      <c r="L327" s="68">
        <v>431718694520.90723</v>
      </c>
      <c r="M327">
        <v>360961077050.31433</v>
      </c>
      <c r="N327">
        <v>179253836834.48724</v>
      </c>
      <c r="O327">
        <v>79280732810.777298</v>
      </c>
      <c r="P327" s="69">
        <v>6899135029.938262</v>
      </c>
      <c r="Q327" s="69">
        <v>8462537356.5356092</v>
      </c>
      <c r="R327" s="69">
        <v>94642405197.251175</v>
      </c>
      <c r="S327">
        <v>17695128553.225121</v>
      </c>
      <c r="T327">
        <v>637190775248.80493</v>
      </c>
      <c r="U327" s="20">
        <v>652552447635.27881</v>
      </c>
      <c r="V327" s="70">
        <v>3.8629721248257587</v>
      </c>
      <c r="W327" s="70">
        <v>12.287578614609407</v>
      </c>
      <c r="X327" s="70">
        <v>12.395272529050661</v>
      </c>
      <c r="Y327" s="70">
        <v>8.5802078183220498</v>
      </c>
      <c r="Z327" s="71">
        <v>7.3849598900606495</v>
      </c>
      <c r="AA327" s="70">
        <v>-1.4595192461766993</v>
      </c>
      <c r="AB327" s="70">
        <v>6.5333655777559674</v>
      </c>
      <c r="AC327" s="70">
        <v>6.6355406829565755</v>
      </c>
      <c r="AD327" s="70">
        <v>3.0159801888631765</v>
      </c>
      <c r="AE327" s="71">
        <v>1.8819831246414953</v>
      </c>
      <c r="AF327" s="70">
        <v>-0.83471360134552341</v>
      </c>
      <c r="AG327" s="70">
        <v>1.7163337393469862</v>
      </c>
      <c r="AH327" s="70">
        <v>0.91947955397846481</v>
      </c>
      <c r="AI327" s="70">
        <v>8.0883432661148058E-2</v>
      </c>
      <c r="AJ327" s="19">
        <v>0</v>
      </c>
      <c r="AK327" s="20">
        <v>0</v>
      </c>
      <c r="AL327" s="53">
        <v>-0.19186975393071792</v>
      </c>
    </row>
    <row r="328" spans="1:38">
      <c r="A328" s="75">
        <v>42947</v>
      </c>
      <c r="B328" s="65">
        <v>95.465027968470025</v>
      </c>
      <c r="C328" s="66">
        <v>0.66126186538123444</v>
      </c>
      <c r="D328" s="67">
        <v>421921296335.74298</v>
      </c>
      <c r="E328" s="67">
        <v>237741243042.36099</v>
      </c>
      <c r="F328" s="67">
        <v>119413065498.841</v>
      </c>
      <c r="G328" s="67">
        <v>52950193128.080299</v>
      </c>
      <c r="H328" s="67">
        <v>11816794666.4613</v>
      </c>
      <c r="I328" s="67">
        <v>63090537331.233673</v>
      </c>
      <c r="J328" s="67">
        <v>4474346228.1713696</v>
      </c>
      <c r="K328" s="67">
        <v>5665997974.9820004</v>
      </c>
      <c r="L328" s="68">
        <v>432061640538.89636</v>
      </c>
      <c r="M328">
        <v>359526619466.09772</v>
      </c>
      <c r="N328">
        <v>180583626170.54337</v>
      </c>
      <c r="O328">
        <v>80074469586.346329</v>
      </c>
      <c r="P328" s="69">
        <v>6766375716.5125408</v>
      </c>
      <c r="Q328" s="69">
        <v>8568463224.04424</v>
      </c>
      <c r="R328" s="69">
        <v>95409308526.903107</v>
      </c>
      <c r="S328">
        <v>17870068251.476463</v>
      </c>
      <c r="T328">
        <v>638054783474.46289</v>
      </c>
      <c r="U328" s="20">
        <v>653389622415.01965</v>
      </c>
      <c r="V328" s="70">
        <v>2.3692817853262271</v>
      </c>
      <c r="W328" s="70">
        <v>12.075620389224584</v>
      </c>
      <c r="X328" s="70">
        <v>12.218466138846807</v>
      </c>
      <c r="Y328" s="70">
        <v>8.8946000062988695</v>
      </c>
      <c r="Z328" s="71">
        <v>6.456230403193719</v>
      </c>
      <c r="AA328" s="70">
        <v>-2.5534588074602294</v>
      </c>
      <c r="AB328" s="70">
        <v>6.6861207626789376</v>
      </c>
      <c r="AC328" s="70">
        <v>6.8220973367251414</v>
      </c>
      <c r="AD328" s="70">
        <v>3.6580694920925083</v>
      </c>
      <c r="AE328" s="71">
        <v>1.3369563629615833</v>
      </c>
      <c r="AF328" s="70">
        <v>-1.4611308231222087</v>
      </c>
      <c r="AG328" s="70">
        <v>1.7552552705647262</v>
      </c>
      <c r="AH328" s="70">
        <v>0.94502475067651015</v>
      </c>
      <c r="AI328" s="70">
        <v>9.7807164842826561E-2</v>
      </c>
      <c r="AJ328" s="19">
        <v>0</v>
      </c>
      <c r="AK328" s="20">
        <v>0</v>
      </c>
      <c r="AL328" s="53">
        <v>-6.812746073585096</v>
      </c>
    </row>
    <row r="329" spans="1:38">
      <c r="A329" s="75">
        <v>42978</v>
      </c>
      <c r="B329" s="65">
        <v>95.651446284960642</v>
      </c>
      <c r="C329" s="66">
        <v>0.66255313744522548</v>
      </c>
      <c r="D329" s="67">
        <v>422812161044.24799</v>
      </c>
      <c r="E329" s="67">
        <v>237049198520.5</v>
      </c>
      <c r="F329" s="67">
        <v>120283314218.362</v>
      </c>
      <c r="G329" s="67">
        <v>53560928059.132401</v>
      </c>
      <c r="H329" s="67">
        <v>11918720246.253799</v>
      </c>
      <c r="I329" s="67">
        <v>63619218581.260452</v>
      </c>
      <c r="J329" s="67">
        <v>4338164218.2200518</v>
      </c>
      <c r="K329" s="67">
        <v>5720126303.908</v>
      </c>
      <c r="L329" s="68">
        <v>432870451566.37604</v>
      </c>
      <c r="M329">
        <v>357781414234.26178</v>
      </c>
      <c r="N329">
        <v>181545158298.04828</v>
      </c>
      <c r="O329">
        <v>80840199875.380386</v>
      </c>
      <c r="P329" s="69">
        <v>6547647234.6773787</v>
      </c>
      <c r="Q329" s="69">
        <v>8633460443.5872784</v>
      </c>
      <c r="R329" s="69">
        <v>96021307553.64505</v>
      </c>
      <c r="S329">
        <v>17989078268.064411</v>
      </c>
      <c r="T329">
        <v>638155850675.75452</v>
      </c>
      <c r="U329" s="20">
        <v>653336958354.01917</v>
      </c>
      <c r="V329" s="70">
        <v>2.2508623773929148</v>
      </c>
      <c r="W329" s="70">
        <v>11.529515869690044</v>
      </c>
      <c r="X329" s="70">
        <v>11.951470704704214</v>
      </c>
      <c r="Y329" s="70">
        <v>8.4140822400824877</v>
      </c>
      <c r="Z329" s="71">
        <v>6.2256007568606497</v>
      </c>
      <c r="AA329" s="70">
        <v>-2.5984135937919928</v>
      </c>
      <c r="AB329" s="70">
        <v>6.2401971411240265</v>
      </c>
      <c r="AC329" s="70">
        <v>6.6421406491450563</v>
      </c>
      <c r="AD329" s="70">
        <v>3.2725138295931488</v>
      </c>
      <c r="AE329" s="71">
        <v>1.1878216976122014</v>
      </c>
      <c r="AF329" s="70">
        <v>-1.4782607507197194</v>
      </c>
      <c r="AG329" s="70">
        <v>1.6515249299715826</v>
      </c>
      <c r="AH329" s="70">
        <v>0.92627053582750551</v>
      </c>
      <c r="AI329" s="70">
        <v>8.8286982532780611E-2</v>
      </c>
      <c r="AJ329" s="19">
        <v>0</v>
      </c>
      <c r="AK329" s="20">
        <v>0</v>
      </c>
      <c r="AL329" s="53">
        <v>-5.3152189296614694</v>
      </c>
    </row>
    <row r="330" spans="1:38">
      <c r="A330" s="75">
        <v>43008</v>
      </c>
      <c r="B330" s="65">
        <v>95.863088900114846</v>
      </c>
      <c r="C330" s="66">
        <v>0.6640191317833537</v>
      </c>
      <c r="D330" s="67">
        <v>426036773762.133</v>
      </c>
      <c r="E330" s="67">
        <v>238496858560.091</v>
      </c>
      <c r="F330" s="67">
        <v>121318188546.74699</v>
      </c>
      <c r="G330" s="67">
        <v>54207176809.723602</v>
      </c>
      <c r="H330" s="67">
        <v>12014549845.5709</v>
      </c>
      <c r="I330" s="67">
        <v>64249841961.663162</v>
      </c>
      <c r="J330" s="67">
        <v>4303458265.2565594</v>
      </c>
      <c r="K330" s="67">
        <v>5739206886.6829996</v>
      </c>
      <c r="L330" s="68">
        <v>436079438914.07251</v>
      </c>
      <c r="M330">
        <v>359171667116.82068</v>
      </c>
      <c r="N330">
        <v>182702851077.38266</v>
      </c>
      <c r="O330">
        <v>81634962330.286469</v>
      </c>
      <c r="P330" s="69">
        <v>6480925110.8454924</v>
      </c>
      <c r="Q330" s="69">
        <v>8643134831.4757633</v>
      </c>
      <c r="R330" s="69">
        <v>96759022272.607727</v>
      </c>
      <c r="S330">
        <v>18093680242.771725</v>
      </c>
      <c r="T330">
        <v>641603160767.26233</v>
      </c>
      <c r="U330" s="20">
        <v>656727220709.5835</v>
      </c>
      <c r="V330" s="70">
        <v>2.9314847167073443</v>
      </c>
      <c r="W330" s="70">
        <v>11.193651405072359</v>
      </c>
      <c r="X330" s="70">
        <v>11.877913461925438</v>
      </c>
      <c r="Y330" s="70">
        <v>8.1792771371383957</v>
      </c>
      <c r="Z330" s="71">
        <v>6.5311652810623677</v>
      </c>
      <c r="AA330" s="70">
        <v>-1.8393188562846441</v>
      </c>
      <c r="AB330" s="70">
        <v>6.0399020845669504</v>
      </c>
      <c r="AC330" s="70">
        <v>6.692449065370365</v>
      </c>
      <c r="AD330" s="70">
        <v>3.1652419922069353</v>
      </c>
      <c r="AE330" s="71">
        <v>1.5935189879316525</v>
      </c>
      <c r="AF330" s="70">
        <v>-1.0411241396395887</v>
      </c>
      <c r="AG330" s="70">
        <v>1.6098554810506724</v>
      </c>
      <c r="AH330" s="70">
        <v>0.93890974681590345</v>
      </c>
      <c r="AI330" s="70">
        <v>8.5877899704577987E-2</v>
      </c>
      <c r="AJ330" s="19">
        <v>0</v>
      </c>
      <c r="AK330" s="20">
        <v>0</v>
      </c>
      <c r="AL330" s="53">
        <v>-4.1703659271369986</v>
      </c>
    </row>
    <row r="331" spans="1:38">
      <c r="A331" s="75">
        <v>43039</v>
      </c>
      <c r="B331" s="65">
        <v>95.955349235710656</v>
      </c>
      <c r="C331" s="66">
        <v>0.66465819556320127</v>
      </c>
      <c r="D331" s="67">
        <v>427752239568.53302</v>
      </c>
      <c r="E331" s="67">
        <v>238675598330.97299</v>
      </c>
      <c r="F331" s="67">
        <v>122339364096.93401</v>
      </c>
      <c r="G331" s="67">
        <v>54700687234.210899</v>
      </c>
      <c r="H331" s="67">
        <v>12036589906.4147</v>
      </c>
      <c r="I331" s="67">
        <v>64695099543.67701</v>
      </c>
      <c r="J331" s="67">
        <v>4196521730.2281084</v>
      </c>
      <c r="K331" s="67">
        <v>5797890579.2379999</v>
      </c>
      <c r="L331" s="68">
        <v>437746651877.99908</v>
      </c>
      <c r="M331">
        <v>359095246134.33838</v>
      </c>
      <c r="N331">
        <v>184063575704.90674</v>
      </c>
      <c r="O331">
        <v>82298973516.545624</v>
      </c>
      <c r="P331" s="69">
        <v>6313804235.3817148</v>
      </c>
      <c r="Q331" s="69">
        <v>8723116058.6609936</v>
      </c>
      <c r="R331" s="69">
        <v>97335893810.588333</v>
      </c>
      <c r="S331">
        <v>18109443299.973812</v>
      </c>
      <c r="T331">
        <v>643567238655.76526</v>
      </c>
      <c r="U331" s="20">
        <v>658604158949.80798</v>
      </c>
      <c r="V331" s="70">
        <v>2.9138094439376205</v>
      </c>
      <c r="W331" s="70">
        <v>10.815569140082172</v>
      </c>
      <c r="X331" s="70">
        <v>11.511832354165863</v>
      </c>
      <c r="Y331" s="70">
        <v>7.7935673851079912</v>
      </c>
      <c r="Z331" s="71">
        <v>6.3783608498219513</v>
      </c>
      <c r="AA331" s="70">
        <v>-1.8198475064807429</v>
      </c>
      <c r="AB331" s="70">
        <v>5.7184602884243985</v>
      </c>
      <c r="AC331" s="70">
        <v>6.3826979539400419</v>
      </c>
      <c r="AD331" s="70">
        <v>2.8354595060981591</v>
      </c>
      <c r="AE331" s="71">
        <v>1.4853472695095515</v>
      </c>
      <c r="AF331" s="70">
        <v>-1.0256515122665233</v>
      </c>
      <c r="AG331" s="70">
        <v>1.5341753765684656</v>
      </c>
      <c r="AH331" s="70">
        <v>0.89988121765403939</v>
      </c>
      <c r="AI331" s="70">
        <v>7.6942187553453681E-2</v>
      </c>
      <c r="AJ331" s="19">
        <v>0</v>
      </c>
      <c r="AK331" s="20">
        <v>0</v>
      </c>
      <c r="AL331" s="53">
        <v>-8.1850708685463953</v>
      </c>
    </row>
    <row r="332" spans="1:38">
      <c r="A332" s="75">
        <v>43069</v>
      </c>
      <c r="B332" s="65">
        <v>96.170925233298007</v>
      </c>
      <c r="C332" s="66">
        <v>0.66615143543679267</v>
      </c>
      <c r="D332" s="67">
        <v>430514346667.60797</v>
      </c>
      <c r="E332" s="67">
        <v>239355673891.892</v>
      </c>
      <c r="F332" s="67">
        <v>124007522456.80499</v>
      </c>
      <c r="G332" s="67">
        <v>55043599242.495697</v>
      </c>
      <c r="H332" s="67">
        <v>12107551076.414801</v>
      </c>
      <c r="I332" s="67">
        <v>65166821681.098892</v>
      </c>
      <c r="J332" s="67">
        <v>4366909574.1121988</v>
      </c>
      <c r="K332" s="67">
        <v>5756312864.4910002</v>
      </c>
      <c r="L332" s="68">
        <v>440637569106.21118</v>
      </c>
      <c r="M332">
        <v>359311203367.66595</v>
      </c>
      <c r="N332">
        <v>186155153107.93225</v>
      </c>
      <c r="O332">
        <v>82629258625.561386</v>
      </c>
      <c r="P332" s="69">
        <v>6555430705.1051159</v>
      </c>
      <c r="Q332" s="69">
        <v>8641147580.3795433</v>
      </c>
      <c r="R332" s="69">
        <v>97825836911.046051</v>
      </c>
      <c r="S332">
        <v>18175373394.603481</v>
      </c>
      <c r="T332">
        <v>646270988495.76379</v>
      </c>
      <c r="U332" s="20">
        <v>661467566781.24841</v>
      </c>
      <c r="V332" s="70">
        <v>2.2726625488357355</v>
      </c>
      <c r="W332" s="70">
        <v>10.514872178978818</v>
      </c>
      <c r="X332" s="70">
        <v>11.669765930634025</v>
      </c>
      <c r="Y332" s="70">
        <v>7.7776668826585516</v>
      </c>
      <c r="Z332" s="71">
        <v>5.9642014552354627</v>
      </c>
      <c r="AA332" s="70">
        <v>-2.5095466121365928</v>
      </c>
      <c r="AB332" s="70">
        <v>5.3472621746373905</v>
      </c>
      <c r="AC332" s="70">
        <v>6.4481537780990417</v>
      </c>
      <c r="AD332" s="70">
        <v>2.738046977697528</v>
      </c>
      <c r="AE332" s="71">
        <v>1.0093781201885976</v>
      </c>
      <c r="AF332" s="70">
        <v>-1.4123979481972198</v>
      </c>
      <c r="AG332" s="70">
        <v>1.4429006531806796</v>
      </c>
      <c r="AH332" s="70">
        <v>0.90490704085858176</v>
      </c>
      <c r="AI332" s="70">
        <v>7.3968374346344512E-2</v>
      </c>
      <c r="AJ332" s="19">
        <v>0</v>
      </c>
      <c r="AK332" s="20">
        <v>0</v>
      </c>
      <c r="AL332" s="53">
        <v>-12.426943324099094</v>
      </c>
    </row>
    <row r="333" spans="1:38">
      <c r="A333" s="75">
        <v>43100</v>
      </c>
      <c r="B333" s="65">
        <v>96.612873943272447</v>
      </c>
      <c r="C333" s="66">
        <v>0.66921270126973254</v>
      </c>
      <c r="D333" s="67">
        <v>432023639005.28302</v>
      </c>
      <c r="E333" s="67">
        <v>239657668846.68201</v>
      </c>
      <c r="F333" s="67">
        <v>124362933793.291</v>
      </c>
      <c r="G333" s="67">
        <v>55874297169.545197</v>
      </c>
      <c r="H333" s="67">
        <v>12128739195.7645</v>
      </c>
      <c r="I333" s="67">
        <v>66343042089.614662</v>
      </c>
      <c r="J333" s="67">
        <v>4652579482.3204622</v>
      </c>
      <c r="K333" s="67">
        <v>5816165437.7489996</v>
      </c>
      <c r="L333" s="68">
        <v>442492383925.35248</v>
      </c>
      <c r="M333">
        <v>358118828874.53699</v>
      </c>
      <c r="N333">
        <v>185834688369.37891</v>
      </c>
      <c r="O333">
        <v>83492583245.255127</v>
      </c>
      <c r="P333" s="69">
        <v>6952317960.3329077</v>
      </c>
      <c r="Q333" s="69">
        <v>8691056560.5130959</v>
      </c>
      <c r="R333" s="69">
        <v>99135957766.10112</v>
      </c>
      <c r="S333">
        <v>18123892706.686535</v>
      </c>
      <c r="T333">
        <v>645569993195.85803</v>
      </c>
      <c r="U333" s="20">
        <v>661213367716.70398</v>
      </c>
      <c r="V333" s="70">
        <v>3.324603316681185</v>
      </c>
      <c r="W333" s="70">
        <v>9.6875914508997027</v>
      </c>
      <c r="X333" s="70">
        <v>11.578441452608157</v>
      </c>
      <c r="Y333" s="70">
        <v>7.7394804819792329</v>
      </c>
      <c r="Z333" s="71">
        <v>6.3576960141745964</v>
      </c>
      <c r="AA333" s="70">
        <v>-1.6241534381540967</v>
      </c>
      <c r="AB333" s="70">
        <v>4.4340778472659048</v>
      </c>
      <c r="AC333" s="70">
        <v>6.23436513285478</v>
      </c>
      <c r="AD333" s="70">
        <v>2.5792721222771986</v>
      </c>
      <c r="AE333" s="71">
        <v>1.2636685542706028</v>
      </c>
      <c r="AF333" s="70">
        <v>-0.90547770305974939</v>
      </c>
      <c r="AG333" s="70">
        <v>1.2083698836768313</v>
      </c>
      <c r="AH333" s="70">
        <v>0.89098510943940767</v>
      </c>
      <c r="AI333" s="70">
        <v>6.9791264213883458E-2</v>
      </c>
      <c r="AJ333" s="19">
        <v>0</v>
      </c>
      <c r="AK333" s="20">
        <v>0</v>
      </c>
      <c r="AL333" s="53">
        <v>-10.752076069480932</v>
      </c>
    </row>
    <row r="334" spans="1:38">
      <c r="A334" s="75">
        <v>43131</v>
      </c>
      <c r="B334" s="65">
        <v>97.082623139736029</v>
      </c>
      <c r="C334" s="66">
        <v>0.67246653397187595</v>
      </c>
      <c r="D334" s="67">
        <v>430058681940.53699</v>
      </c>
      <c r="E334" s="67">
        <v>237408976857.52899</v>
      </c>
      <c r="F334" s="67">
        <v>124453947079.88901</v>
      </c>
      <c r="G334" s="67">
        <v>56045847737.764999</v>
      </c>
      <c r="H334" s="67">
        <v>12149910265.354</v>
      </c>
      <c r="I334" s="67">
        <v>66420678805.103355</v>
      </c>
      <c r="J334" s="67">
        <v>4547144071.6343517</v>
      </c>
      <c r="K334" s="67">
        <v>5827686995.7040005</v>
      </c>
      <c r="L334" s="68">
        <v>440433513007.87531</v>
      </c>
      <c r="M334">
        <v>353042069551.46106</v>
      </c>
      <c r="N334">
        <v>185070841138.83047</v>
      </c>
      <c r="O334">
        <v>83343698022.761322</v>
      </c>
      <c r="P334" s="69">
        <v>6761889018.8883715</v>
      </c>
      <c r="Q334" s="69">
        <v>8666136828.078537</v>
      </c>
      <c r="R334" s="69">
        <v>98771723869.728226</v>
      </c>
      <c r="S334">
        <v>18067680176.72406</v>
      </c>
      <c r="T334">
        <v>639524288889.77698</v>
      </c>
      <c r="U334" s="20">
        <v>654952314736.7439</v>
      </c>
      <c r="V334" s="70">
        <v>3.4284649542315915</v>
      </c>
      <c r="W334" s="70">
        <v>9.3299305575769829</v>
      </c>
      <c r="X334" s="70">
        <v>11.419714331790477</v>
      </c>
      <c r="Y334" s="70">
        <v>7.5752403098328536</v>
      </c>
      <c r="Z334" s="71">
        <v>6.3129907090319293</v>
      </c>
      <c r="AA334" s="70">
        <v>-1.0693693611047772</v>
      </c>
      <c r="AB334" s="70">
        <v>4.5754568875595814</v>
      </c>
      <c r="AC334" s="70">
        <v>6.5743614132465655</v>
      </c>
      <c r="AD334" s="70">
        <v>2.8970735444241669</v>
      </c>
      <c r="AE334" s="71">
        <v>1.6897158882297925</v>
      </c>
      <c r="AF334" s="70">
        <v>-0.59250329816606917</v>
      </c>
      <c r="AG334" s="70">
        <v>1.2572164308542804</v>
      </c>
      <c r="AH334" s="70">
        <v>0.94602109799057654</v>
      </c>
      <c r="AI334" s="70">
        <v>7.898165755100707E-2</v>
      </c>
      <c r="AJ334" s="19">
        <v>0</v>
      </c>
      <c r="AK334" s="20">
        <v>0</v>
      </c>
      <c r="AL334" s="53">
        <v>-10.867015453640704</v>
      </c>
    </row>
    <row r="335" spans="1:38">
      <c r="A335" s="75">
        <v>43159</v>
      </c>
      <c r="B335" s="65">
        <v>97.938076918090232</v>
      </c>
      <c r="C335" s="66">
        <v>0.67839204379740869</v>
      </c>
      <c r="D335" s="67">
        <v>433107929681.77899</v>
      </c>
      <c r="E335" s="67">
        <v>239505469797.78101</v>
      </c>
      <c r="F335" s="67">
        <v>125065723320.991</v>
      </c>
      <c r="G335" s="67">
        <v>56319597891.877602</v>
      </c>
      <c r="H335" s="67">
        <v>12217138671.129299</v>
      </c>
      <c r="I335" s="67">
        <v>66634572948.384026</v>
      </c>
      <c r="J335" s="67">
        <v>4454522036.0394192</v>
      </c>
      <c r="K335" s="67">
        <v>5860453020.467</v>
      </c>
      <c r="L335" s="68">
        <v>443422904738.2854</v>
      </c>
      <c r="M335">
        <v>353048759913.38367</v>
      </c>
      <c r="N335">
        <v>184356117475.84106</v>
      </c>
      <c r="O335">
        <v>83019248835.259888</v>
      </c>
      <c r="P335" s="69">
        <v>6566294632.6795263</v>
      </c>
      <c r="Q335" s="69">
        <v>8638740790.1516209</v>
      </c>
      <c r="R335" s="69">
        <v>98224284258.091034</v>
      </c>
      <c r="S335">
        <v>18008965144.611511</v>
      </c>
      <c r="T335">
        <v>638433091369.09631</v>
      </c>
      <c r="U335" s="20">
        <v>653638126791.92749</v>
      </c>
      <c r="V335" s="70">
        <v>3.2833176275847586</v>
      </c>
      <c r="W335" s="70">
        <v>9.1671313563870704</v>
      </c>
      <c r="X335" s="70">
        <v>10.511151042975486</v>
      </c>
      <c r="Y335" s="70">
        <v>7.489343406306137</v>
      </c>
      <c r="Z335" s="71">
        <v>6.0521308334334556</v>
      </c>
      <c r="AA335" s="70">
        <v>-0.97450401401836251</v>
      </c>
      <c r="AB335" s="70">
        <v>4.6667513810171313</v>
      </c>
      <c r="AC335" s="70">
        <v>5.9553642871133405</v>
      </c>
      <c r="AD335" s="70">
        <v>3.0581297010364272</v>
      </c>
      <c r="AE335" s="71">
        <v>1.6801657555018723</v>
      </c>
      <c r="AF335" s="70">
        <v>-0.54046822378415393</v>
      </c>
      <c r="AG335" s="70">
        <v>1.2786813825801693</v>
      </c>
      <c r="AH335" s="70">
        <v>0.85882192868421237</v>
      </c>
      <c r="AI335" s="70">
        <v>8.3130668021636836E-2</v>
      </c>
      <c r="AJ335" s="19">
        <v>0</v>
      </c>
      <c r="AK335" s="20">
        <v>0</v>
      </c>
      <c r="AL335" s="53">
        <v>-12.72819555765513</v>
      </c>
    </row>
    <row r="336" spans="1:38">
      <c r="A336" s="75">
        <v>43190</v>
      </c>
      <c r="B336" s="65">
        <v>98.226537807072404</v>
      </c>
      <c r="C336" s="66">
        <v>0.68039013869767817</v>
      </c>
      <c r="D336" s="67">
        <v>436035285039.91998</v>
      </c>
      <c r="E336" s="67">
        <v>241213345957.44101</v>
      </c>
      <c r="F336" s="67">
        <v>125539905307.60699</v>
      </c>
      <c r="G336" s="67">
        <v>57073127921.975899</v>
      </c>
      <c r="H336" s="67">
        <v>12208905852.896099</v>
      </c>
      <c r="I336" s="67">
        <v>67726291721.343498</v>
      </c>
      <c r="J336" s="67">
        <v>4679659257.5426044</v>
      </c>
      <c r="K336" s="67">
        <v>5973504541.8249998</v>
      </c>
      <c r="L336" s="68">
        <v>446688448839.2876</v>
      </c>
      <c r="M336">
        <v>354522107594.2442</v>
      </c>
      <c r="N336">
        <v>184511647314.43719</v>
      </c>
      <c r="O336">
        <v>83882944028.581146</v>
      </c>
      <c r="P336" s="69">
        <v>6877905765.2126637</v>
      </c>
      <c r="Q336" s="69">
        <v>8779528394.1927376</v>
      </c>
      <c r="R336" s="69">
        <v>99540378187.986542</v>
      </c>
      <c r="S336">
        <v>17943978253.807343</v>
      </c>
      <c r="T336">
        <v>640860677191.06982</v>
      </c>
      <c r="U336" s="20">
        <v>656518111350.47522</v>
      </c>
      <c r="V336" s="70">
        <v>3.5556985990583323</v>
      </c>
      <c r="W336" s="70">
        <v>8.6320193275336354</v>
      </c>
      <c r="X336" s="70">
        <v>11.241487134515982</v>
      </c>
      <c r="Y336" s="70">
        <v>6.7102655662294008</v>
      </c>
      <c r="Z336" s="71">
        <v>6.1474594173597019</v>
      </c>
      <c r="AA336" s="70">
        <v>-0.39561321503768232</v>
      </c>
      <c r="AB336" s="70">
        <v>4.4870134305632137</v>
      </c>
      <c r="AC336" s="70">
        <v>6.9969133613811296</v>
      </c>
      <c r="AD336" s="70">
        <v>2.6385868588154393</v>
      </c>
      <c r="AE336" s="71">
        <v>2.0972553618978873</v>
      </c>
      <c r="AF336" s="70">
        <v>-0.21897926943378621</v>
      </c>
      <c r="AG336" s="70">
        <v>1.2322141614196511</v>
      </c>
      <c r="AH336" s="70">
        <v>1.0122828735299148</v>
      </c>
      <c r="AI336" s="70">
        <v>7.1737596382071403E-2</v>
      </c>
      <c r="AJ336" s="19">
        <v>0</v>
      </c>
      <c r="AK336" s="20">
        <v>0</v>
      </c>
      <c r="AL336" s="53">
        <v>-13.888240061611857</v>
      </c>
    </row>
    <row r="337" spans="1:38">
      <c r="A337" s="75">
        <v>43220</v>
      </c>
      <c r="B337" s="65">
        <v>98.582234917486659</v>
      </c>
      <c r="C337" s="66">
        <v>0.68285396173055812</v>
      </c>
      <c r="D337" s="67">
        <v>438043302350.48102</v>
      </c>
      <c r="E337" s="67">
        <v>241488963731.91</v>
      </c>
      <c r="F337" s="67">
        <v>126598976583.72099</v>
      </c>
      <c r="G337" s="67">
        <v>57691061862.254402</v>
      </c>
      <c r="H337" s="67">
        <v>12264300172.5954</v>
      </c>
      <c r="I337" s="67">
        <v>68350785660.91407</v>
      </c>
      <c r="J337" s="67">
        <v>4588494457.1426716</v>
      </c>
      <c r="K337" s="67">
        <v>6071229341.5170002</v>
      </c>
      <c r="L337" s="68">
        <v>448703026149.14075</v>
      </c>
      <c r="M337">
        <v>353646573448.74158</v>
      </c>
      <c r="N337">
        <v>185396854494.16</v>
      </c>
      <c r="O337">
        <v>84485212205.619827</v>
      </c>
      <c r="P337" s="69">
        <v>6719583855.8423843</v>
      </c>
      <c r="Q337" s="69">
        <v>8890963048.8643169</v>
      </c>
      <c r="R337" s="69">
        <v>100095759110.32654</v>
      </c>
      <c r="S337">
        <v>17960355888.562119</v>
      </c>
      <c r="T337">
        <v>641488996037.08386</v>
      </c>
      <c r="U337" s="20">
        <v>657099542941.79053</v>
      </c>
      <c r="V337" s="70">
        <v>2.759171098421942</v>
      </c>
      <c r="W337" s="70">
        <v>8.8512761915013005</v>
      </c>
      <c r="X337" s="70">
        <v>11.378583326861214</v>
      </c>
      <c r="Y337" s="70">
        <v>6.7416368488404821</v>
      </c>
      <c r="Z337" s="71">
        <v>5.7845189847253398</v>
      </c>
      <c r="AA337" s="70">
        <v>-0.96283917857732382</v>
      </c>
      <c r="AB337" s="70">
        <v>4.9086055342885349</v>
      </c>
      <c r="AC337" s="70">
        <v>7.3443718073547437</v>
      </c>
      <c r="AD337" s="70">
        <v>2.8753788293535365</v>
      </c>
      <c r="AE337" s="71">
        <v>1.9529284551417447</v>
      </c>
      <c r="AF337" s="70">
        <v>-0.53344981183589579</v>
      </c>
      <c r="AG337" s="70">
        <v>1.3459158870627139</v>
      </c>
      <c r="AH337" s="70">
        <v>1.0625749988492017</v>
      </c>
      <c r="AI337" s="70">
        <v>7.7887381065521288E-2</v>
      </c>
      <c r="AJ337" s="19">
        <v>0</v>
      </c>
      <c r="AK337" s="20">
        <v>0</v>
      </c>
      <c r="AL337" s="53">
        <v>-17.110480617881898</v>
      </c>
    </row>
    <row r="338" spans="1:38">
      <c r="A338" s="75">
        <v>43251</v>
      </c>
      <c r="B338" s="65">
        <v>98.874241480414824</v>
      </c>
      <c r="C338" s="66">
        <v>0.68487661660862731</v>
      </c>
      <c r="D338" s="67">
        <v>440872498857.28601</v>
      </c>
      <c r="E338" s="67">
        <v>242494673885.54501</v>
      </c>
      <c r="F338" s="67">
        <v>127693895821.505</v>
      </c>
      <c r="G338" s="67">
        <v>58361681471.458397</v>
      </c>
      <c r="H338" s="67">
        <v>12322247678.7775</v>
      </c>
      <c r="I338" s="67">
        <v>69072635033.922638</v>
      </c>
      <c r="J338" s="67">
        <v>4551847559.9952507</v>
      </c>
      <c r="K338" s="67">
        <v>6159106002.4689999</v>
      </c>
      <c r="L338" s="68">
        <v>451583452419.75024</v>
      </c>
      <c r="M338">
        <v>354070599002.67932</v>
      </c>
      <c r="N338">
        <v>186448029798.15512</v>
      </c>
      <c r="O338">
        <v>85214884047.952789</v>
      </c>
      <c r="P338" s="69">
        <v>6646230064.8182354</v>
      </c>
      <c r="Q338" s="69">
        <v>8993015461.6282082</v>
      </c>
      <c r="R338" s="69">
        <v>100854129574.39923</v>
      </c>
      <c r="S338">
        <v>17991923479.290062</v>
      </c>
      <c r="T338">
        <v>643725436328.07739</v>
      </c>
      <c r="U338" s="20">
        <v>659364681854.5238</v>
      </c>
      <c r="V338" s="70">
        <v>2.7064577806388046</v>
      </c>
      <c r="W338" s="70">
        <v>8.604819611401183</v>
      </c>
      <c r="X338" s="70">
        <v>11.513053068067357</v>
      </c>
      <c r="Y338" s="70">
        <v>6.7853399361547329</v>
      </c>
      <c r="Z338" s="71">
        <v>5.7171876876841665</v>
      </c>
      <c r="AA338" s="70">
        <v>-1.0232760413301234</v>
      </c>
      <c r="AB338" s="70">
        <v>4.660889719488992</v>
      </c>
      <c r="AC338" s="70">
        <v>7.463512127737193</v>
      </c>
      <c r="AD338" s="70">
        <v>2.9074835417595812</v>
      </c>
      <c r="AE338" s="71">
        <v>1.8781207097893882</v>
      </c>
      <c r="AF338" s="70">
        <v>-0.56559406137072177</v>
      </c>
      <c r="AG338" s="70">
        <v>1.2829137141747904</v>
      </c>
      <c r="AH338" s="70">
        <v>1.0822588417079071</v>
      </c>
      <c r="AI338" s="70">
        <v>7.8542215277519742E-2</v>
      </c>
      <c r="AJ338" s="19">
        <v>0</v>
      </c>
      <c r="AK338" s="20">
        <v>0</v>
      </c>
      <c r="AL338" s="53">
        <v>-16.079308643566272</v>
      </c>
    </row>
    <row r="339" spans="1:38">
      <c r="A339" s="75">
        <v>43281</v>
      </c>
      <c r="B339" s="65">
        <v>99.074771324744958</v>
      </c>
      <c r="C339" s="66">
        <v>0.68626563562164378</v>
      </c>
      <c r="D339" s="67">
        <v>442903263004.15503</v>
      </c>
      <c r="E339" s="67">
        <v>243116237293.50601</v>
      </c>
      <c r="F339" s="67">
        <v>128427059142.694</v>
      </c>
      <c r="G339" s="67">
        <v>59018149524.126099</v>
      </c>
      <c r="H339" s="67">
        <v>12341817043.829599</v>
      </c>
      <c r="I339" s="67">
        <v>69726643024.843155</v>
      </c>
      <c r="J339" s="67">
        <v>4455323611.501049</v>
      </c>
      <c r="K339" s="67">
        <v>6253169889.2159996</v>
      </c>
      <c r="L339" s="68">
        <v>453611756504.87207</v>
      </c>
      <c r="M339">
        <v>354259669542.22137</v>
      </c>
      <c r="N339">
        <v>187138991778.83243</v>
      </c>
      <c r="O339">
        <v>85998987069.584747</v>
      </c>
      <c r="P339" s="69">
        <v>6492126926.135911</v>
      </c>
      <c r="Q339" s="69">
        <v>9111879663.844244</v>
      </c>
      <c r="R339" s="69">
        <v>101602993659.5649</v>
      </c>
      <c r="S339">
        <v>17984023100.107502</v>
      </c>
      <c r="T339">
        <v>645381671490.745</v>
      </c>
      <c r="U339" s="20">
        <v>660985678080.7251</v>
      </c>
      <c r="V339" s="70">
        <v>1.8047776200768251</v>
      </c>
      <c r="W339" s="70">
        <v>8.2935636265973898</v>
      </c>
      <c r="X339" s="70">
        <v>11.359572702506892</v>
      </c>
      <c r="Y339" s="70">
        <v>5.4241115866106471</v>
      </c>
      <c r="Z339" s="71">
        <v>5.0711405972957202</v>
      </c>
      <c r="AA339" s="70">
        <v>-1.8565457425091969</v>
      </c>
      <c r="AB339" s="70">
        <v>4.3988765225850601</v>
      </c>
      <c r="AC339" s="70">
        <v>7.354619155976283</v>
      </c>
      <c r="AD339" s="70">
        <v>1.6326219163280919</v>
      </c>
      <c r="AE339" s="71">
        <v>1.292345232326797</v>
      </c>
      <c r="AF339" s="70">
        <v>-1.0269530874303787</v>
      </c>
      <c r="AG339" s="70">
        <v>1.2083557379823613</v>
      </c>
      <c r="AH339" s="70">
        <v>1.0666711139522294</v>
      </c>
      <c r="AI339" s="70">
        <v>4.427146782289762E-2</v>
      </c>
      <c r="AJ339" s="19">
        <v>0</v>
      </c>
      <c r="AK339" s="20">
        <v>0</v>
      </c>
      <c r="AL339" s="53">
        <v>-17.697770217904552</v>
      </c>
    </row>
    <row r="340" spans="1:38">
      <c r="A340" s="75">
        <v>43312</v>
      </c>
      <c r="B340" s="65">
        <v>99.130723266758508</v>
      </c>
      <c r="C340" s="66">
        <v>0.68665320043291478</v>
      </c>
      <c r="D340" s="67">
        <v>442537509495.46503</v>
      </c>
      <c r="E340" s="67">
        <v>241834824172.83301</v>
      </c>
      <c r="F340" s="67">
        <v>129200540160.03101</v>
      </c>
      <c r="G340" s="67">
        <v>59138932061.8741</v>
      </c>
      <c r="H340" s="67">
        <v>12363213100.7271</v>
      </c>
      <c r="I340" s="67">
        <v>70395077975.682693</v>
      </c>
      <c r="J340" s="67">
        <v>4903647280.5005989</v>
      </c>
      <c r="K340" s="67">
        <v>6352498633.3079996</v>
      </c>
      <c r="L340" s="68">
        <v>453793655409.27362</v>
      </c>
      <c r="M340">
        <v>352193544019.54761</v>
      </c>
      <c r="N340">
        <v>188159816452.57584</v>
      </c>
      <c r="O340">
        <v>86126347368.058182</v>
      </c>
      <c r="P340" s="69">
        <v>7141373953.2692671</v>
      </c>
      <c r="Q340" s="69">
        <v>9251393031.158865</v>
      </c>
      <c r="R340" s="69">
        <v>102519114352.48631</v>
      </c>
      <c r="S340">
        <v>18005032369.953938</v>
      </c>
      <c r="T340">
        <v>644484740210.13525</v>
      </c>
      <c r="U340" s="20">
        <v>660877507194.56335</v>
      </c>
      <c r="V340" s="70">
        <v>1.721864106575155</v>
      </c>
      <c r="W340" s="70">
        <v>8.1963180664556212</v>
      </c>
      <c r="X340" s="70">
        <v>11.577870396156587</v>
      </c>
      <c r="Y340" s="70">
        <v>4.6240833465327036</v>
      </c>
      <c r="Z340" s="71">
        <v>5.0298413076596216</v>
      </c>
      <c r="AA340" s="70">
        <v>-2.039647427898339</v>
      </c>
      <c r="AB340" s="70">
        <v>4.1953915992790636</v>
      </c>
      <c r="AC340" s="70">
        <v>7.4518995424627921</v>
      </c>
      <c r="AD340" s="70">
        <v>0.75525239511227138</v>
      </c>
      <c r="AE340" s="71">
        <v>1.1460060770275726</v>
      </c>
      <c r="AF340" s="70">
        <v>-1.1223128122919939</v>
      </c>
      <c r="AG340" s="70">
        <v>1.1595210609604945</v>
      </c>
      <c r="AH340" s="70">
        <v>1.0881418347760567</v>
      </c>
      <c r="AI340" s="70">
        <v>2.0655993582914086E-2</v>
      </c>
      <c r="AJ340" s="19">
        <v>0</v>
      </c>
      <c r="AK340" s="20">
        <v>0</v>
      </c>
      <c r="AL340" s="53">
        <v>-18.724080114907636</v>
      </c>
    </row>
    <row r="341" spans="1:38">
      <c r="A341" s="75">
        <v>43343</v>
      </c>
      <c r="B341" s="65">
        <v>99.274552863255082</v>
      </c>
      <c r="C341" s="66">
        <v>0.68764947131137477</v>
      </c>
      <c r="D341" s="67">
        <v>443290541865.263</v>
      </c>
      <c r="E341" s="67">
        <v>240569514044.55499</v>
      </c>
      <c r="F341" s="67">
        <v>130477273928.42799</v>
      </c>
      <c r="G341" s="67">
        <v>59827842718.257103</v>
      </c>
      <c r="H341" s="67">
        <v>12415911174.0229</v>
      </c>
      <c r="I341" s="67">
        <v>71181074437.27919</v>
      </c>
      <c r="J341" s="67">
        <v>4887847729.6100893</v>
      </c>
      <c r="K341" s="67">
        <v>6465383989.4119997</v>
      </c>
      <c r="L341" s="68">
        <v>454643773584.2851</v>
      </c>
      <c r="M341">
        <v>349843232753.13422</v>
      </c>
      <c r="N341">
        <v>189743872964.23373</v>
      </c>
      <c r="O341">
        <v>87003401026.63504</v>
      </c>
      <c r="P341" s="69">
        <v>7108051316.1578817</v>
      </c>
      <c r="Q341" s="69">
        <v>9402150745.614996</v>
      </c>
      <c r="R341" s="69">
        <v>103513603088.40791</v>
      </c>
      <c r="S341">
        <v>18055581647.354816</v>
      </c>
      <c r="T341">
        <v>644646088391.35791</v>
      </c>
      <c r="U341" s="20">
        <v>661156290453.13074</v>
      </c>
      <c r="V341" s="70">
        <v>1.4850569189967411</v>
      </c>
      <c r="W341" s="70">
        <v>8.4749574588208532</v>
      </c>
      <c r="X341" s="70">
        <v>11.886118730553141</v>
      </c>
      <c r="Y341" s="70">
        <v>4.1715126917705181</v>
      </c>
      <c r="Z341" s="71">
        <v>5.029985747264698</v>
      </c>
      <c r="AA341" s="70">
        <v>-2.2187238255841679</v>
      </c>
      <c r="AB341" s="70">
        <v>4.5160745365212973</v>
      </c>
      <c r="AC341" s="70">
        <v>7.8027426678990874</v>
      </c>
      <c r="AD341" s="70">
        <v>0.3696875309529668</v>
      </c>
      <c r="AE341" s="71">
        <v>1.1968299051704046</v>
      </c>
      <c r="AF341" s="70">
        <v>-1.2150210361781184</v>
      </c>
      <c r="AG341" s="70">
        <v>1.2548983432440259</v>
      </c>
      <c r="AH341" s="70">
        <v>1.146773565915906</v>
      </c>
      <c r="AI341" s="70">
        <v>1.0179032188528036E-2</v>
      </c>
      <c r="AJ341" s="19">
        <v>0</v>
      </c>
      <c r="AK341" s="20">
        <v>0</v>
      </c>
      <c r="AL341" s="53">
        <v>-11.566124796860022</v>
      </c>
    </row>
    <row r="342" spans="1:38">
      <c r="A342" s="75">
        <v>43373</v>
      </c>
      <c r="B342" s="65">
        <v>99.380863961709309</v>
      </c>
      <c r="C342" s="66">
        <v>0.68838586113674405</v>
      </c>
      <c r="D342" s="67">
        <v>445383607610.70502</v>
      </c>
      <c r="E342" s="67">
        <v>240969586339.00299</v>
      </c>
      <c r="F342" s="67">
        <v>131503541708.855</v>
      </c>
      <c r="G342" s="67">
        <v>60484419308.290001</v>
      </c>
      <c r="H342" s="67">
        <v>12426060254.556499</v>
      </c>
      <c r="I342" s="67">
        <v>71845741951.278</v>
      </c>
      <c r="J342" s="67">
        <v>4794993245.125</v>
      </c>
      <c r="K342" s="67">
        <v>6566329397.8629999</v>
      </c>
      <c r="L342" s="68">
        <v>456744930253.69299</v>
      </c>
      <c r="M342">
        <v>350050167998.92657</v>
      </c>
      <c r="N342">
        <v>191031729634.45358</v>
      </c>
      <c r="O342">
        <v>87864122032.388901</v>
      </c>
      <c r="P342" s="69">
        <v>6965560328.6315918</v>
      </c>
      <c r="Q342" s="69">
        <v>9538733679.1314983</v>
      </c>
      <c r="R342" s="69">
        <v>104368416040.15199</v>
      </c>
      <c r="S342">
        <v>18051010277.923374</v>
      </c>
      <c r="T342">
        <v>646997029943.69324</v>
      </c>
      <c r="U342" s="20">
        <v>663501323951.4563</v>
      </c>
      <c r="V342" s="70">
        <v>1.0367967921426358</v>
      </c>
      <c r="W342" s="70">
        <v>8.3955697691474604</v>
      </c>
      <c r="X342" s="70">
        <v>11.822441515338177</v>
      </c>
      <c r="Y342" s="70">
        <v>3.4251005179132932</v>
      </c>
      <c r="Z342" s="71">
        <v>4.7389281620527246</v>
      </c>
      <c r="AA342" s="70">
        <v>-2.5395931675555428</v>
      </c>
      <c r="AB342" s="70">
        <v>4.5587020169396641</v>
      </c>
      <c r="AC342" s="70">
        <v>7.8642731073756078</v>
      </c>
      <c r="AD342" s="70">
        <v>-0.23582800334607246</v>
      </c>
      <c r="AE342" s="71">
        <v>1.0314942076793399</v>
      </c>
      <c r="AF342" s="70">
        <v>-1.3889326999478648</v>
      </c>
      <c r="AG342" s="70">
        <v>1.2682401908164824</v>
      </c>
      <c r="AH342" s="70">
        <v>1.1586840818509865</v>
      </c>
      <c r="AI342" s="70">
        <v>-6.4973650402745152E-3</v>
      </c>
      <c r="AJ342" s="19">
        <v>0</v>
      </c>
      <c r="AK342" s="20">
        <v>0</v>
      </c>
      <c r="AL342" s="53">
        <v>-12.044491808609592</v>
      </c>
    </row>
    <row r="343" spans="1:38">
      <c r="A343" s="75">
        <v>43404</v>
      </c>
      <c r="B343" s="65">
        <v>99.555670126035068</v>
      </c>
      <c r="C343" s="66">
        <v>0.68959669878862595</v>
      </c>
      <c r="D343" s="67">
        <v>450635209626.07599</v>
      </c>
      <c r="E343" s="67">
        <v>243938583897.45499</v>
      </c>
      <c r="F343" s="67">
        <v>133001170218.32201</v>
      </c>
      <c r="G343" s="67">
        <v>61201471099.628304</v>
      </c>
      <c r="H343" s="67">
        <v>12493984410.670799</v>
      </c>
      <c r="I343" s="67">
        <v>72591076906.889114</v>
      </c>
      <c r="J343" s="67">
        <v>4699143902.9008207</v>
      </c>
      <c r="K343" s="67">
        <v>6690461904.3599997</v>
      </c>
      <c r="L343" s="68">
        <v>462024815433.33679</v>
      </c>
      <c r="M343">
        <v>353740939198.18292</v>
      </c>
      <c r="N343">
        <v>192868049472.91272</v>
      </c>
      <c r="O343">
        <v>88749657890.093353</v>
      </c>
      <c r="P343" s="69">
        <v>6814336424.6892872</v>
      </c>
      <c r="Q343" s="69">
        <v>9701992361.7858696</v>
      </c>
      <c r="R343" s="69">
        <v>105265986676.56851</v>
      </c>
      <c r="S343">
        <v>18117813546.11797</v>
      </c>
      <c r="T343">
        <v>653476460107.30676</v>
      </c>
      <c r="U343" s="20">
        <v>669992788893.78198</v>
      </c>
      <c r="V343" s="70">
        <v>2.2050790291447298</v>
      </c>
      <c r="W343" s="70">
        <v>8.7149432237854754</v>
      </c>
      <c r="X343" s="70">
        <v>12.204907974337953</v>
      </c>
      <c r="Y343" s="70">
        <v>3.8000339615486878</v>
      </c>
      <c r="Z343" s="71">
        <v>5.5461677322215408</v>
      </c>
      <c r="AA343" s="70">
        <v>-1.4910548089384634</v>
      </c>
      <c r="AB343" s="70">
        <v>4.7833873346682321</v>
      </c>
      <c r="AC343" s="70">
        <v>8.1471413632999692</v>
      </c>
      <c r="AD343" s="70">
        <v>4.6220339330749205E-2</v>
      </c>
      <c r="AE343" s="71">
        <v>1.7292071100999395</v>
      </c>
      <c r="AF343" s="70">
        <v>-0.81297800255213704</v>
      </c>
      <c r="AG343" s="70">
        <v>1.3368384709330325</v>
      </c>
      <c r="AH343" s="70">
        <v>1.2040757347517024</v>
      </c>
      <c r="AI343" s="70">
        <v>1.270906967472596E-3</v>
      </c>
      <c r="AJ343" s="19">
        <v>0</v>
      </c>
      <c r="AK343" s="20">
        <v>0</v>
      </c>
      <c r="AL343" s="53">
        <v>-6.8590441279831049</v>
      </c>
    </row>
    <row r="344" spans="1:38">
      <c r="A344" s="75">
        <v>43434</v>
      </c>
      <c r="B344" s="65">
        <v>99.713430978040634</v>
      </c>
      <c r="C344" s="66">
        <v>0.69068946791572239</v>
      </c>
      <c r="D344" s="67">
        <v>456130385853.36102</v>
      </c>
      <c r="E344" s="67">
        <v>246571607241.84601</v>
      </c>
      <c r="F344" s="67">
        <v>135063131753.799</v>
      </c>
      <c r="G344" s="67">
        <v>61921095593.3246</v>
      </c>
      <c r="H344" s="67">
        <v>12574551264.392099</v>
      </c>
      <c r="I344" s="67">
        <v>73355047368.045288</v>
      </c>
      <c r="J344" s="67">
        <v>4614098320.55369</v>
      </c>
      <c r="K344" s="67">
        <v>6819853454.1669998</v>
      </c>
      <c r="L344" s="68">
        <v>467564337628.08173</v>
      </c>
      <c r="M344">
        <v>356993437276.40649</v>
      </c>
      <c r="N344">
        <v>195548271731.10931</v>
      </c>
      <c r="O344">
        <v>89651136248.222305</v>
      </c>
      <c r="P344" s="69">
        <v>6680423743.0716114</v>
      </c>
      <c r="Q344" s="69">
        <v>9873979220.715662</v>
      </c>
      <c r="R344" s="69">
        <v>106205539212.00958</v>
      </c>
      <c r="S344">
        <v>18205795583.271355</v>
      </c>
      <c r="T344">
        <v>660398640839.00842</v>
      </c>
      <c r="U344" s="20">
        <v>676953043802.79578</v>
      </c>
      <c r="V344" s="70">
        <v>3.0147325244578083</v>
      </c>
      <c r="W344" s="70">
        <v>8.9152731043755438</v>
      </c>
      <c r="X344" s="70">
        <v>12.565022316135632</v>
      </c>
      <c r="Y344" s="70">
        <v>3.857098640591361</v>
      </c>
      <c r="Z344" s="71">
        <v>6.1108653482472519</v>
      </c>
      <c r="AA344" s="70">
        <v>-0.64505811940626101</v>
      </c>
      <c r="AB344" s="70">
        <v>5.0458547433983592</v>
      </c>
      <c r="AC344" s="70">
        <v>8.5659398023686393</v>
      </c>
      <c r="AD344" s="70">
        <v>0.167381368224917</v>
      </c>
      <c r="AE344" s="71">
        <v>2.3410788070684863</v>
      </c>
      <c r="AF344" s="70">
        <v>-0.35039754141505247</v>
      </c>
      <c r="AG344" s="70">
        <v>1.4200422053774628</v>
      </c>
      <c r="AH344" s="70">
        <v>1.2668349472884692</v>
      </c>
      <c r="AI344" s="70">
        <v>4.5991958178554591E-3</v>
      </c>
      <c r="AJ344" s="19">
        <v>0</v>
      </c>
      <c r="AK344" s="20">
        <v>0</v>
      </c>
      <c r="AL344" s="53">
        <v>-3.5617337659003878</v>
      </c>
    </row>
    <row r="345" spans="1:38">
      <c r="A345" s="75">
        <v>43465</v>
      </c>
      <c r="B345" s="65">
        <v>100</v>
      </c>
      <c r="C345" s="66">
        <v>0.69267445833633912</v>
      </c>
      <c r="D345" s="67">
        <v>458432428497.56403</v>
      </c>
      <c r="E345" s="67">
        <v>247377968812.83899</v>
      </c>
      <c r="F345" s="67">
        <v>135821605419.245</v>
      </c>
      <c r="G345" s="67">
        <v>62675670866.634804</v>
      </c>
      <c r="H345" s="67">
        <v>12557183398.8449</v>
      </c>
      <c r="I345" s="67">
        <v>74107813564.629059</v>
      </c>
      <c r="J345" s="67">
        <v>4483218483.0382633</v>
      </c>
      <c r="K345" s="67">
        <v>6948924214.9560003</v>
      </c>
      <c r="L345" s="68">
        <v>469864571195.55829</v>
      </c>
      <c r="M345">
        <v>357134532442.54126</v>
      </c>
      <c r="N345">
        <v>196082883935.78192</v>
      </c>
      <c r="O345">
        <v>90483588809.047195</v>
      </c>
      <c r="P345" s="69">
        <v>6472331163.7706804</v>
      </c>
      <c r="Q345" s="69">
        <v>10032020282.147951</v>
      </c>
      <c r="R345" s="69">
        <v>106987940254.96582</v>
      </c>
      <c r="S345">
        <v>18128549779.364838</v>
      </c>
      <c r="T345">
        <v>661829554966.73572</v>
      </c>
      <c r="U345" s="20">
        <v>678333906412.6543</v>
      </c>
      <c r="V345" s="70">
        <v>3.2213865733192737</v>
      </c>
      <c r="W345" s="70">
        <v>9.2138961959517207</v>
      </c>
      <c r="X345" s="70">
        <v>11.703972610309199</v>
      </c>
      <c r="Y345" s="70">
        <v>3.5324710686335692</v>
      </c>
      <c r="Z345" s="71">
        <v>6.1859115014335275</v>
      </c>
      <c r="AA345" s="70">
        <v>-0.274851907421092</v>
      </c>
      <c r="AB345" s="70">
        <v>5.5146838603312487</v>
      </c>
      <c r="AC345" s="70">
        <v>7.9204182476256157</v>
      </c>
      <c r="AD345" s="70">
        <v>2.5695763893951451E-2</v>
      </c>
      <c r="AE345" s="71">
        <v>2.5892608243948345</v>
      </c>
      <c r="AF345" s="70">
        <v>-0.1488621495047347</v>
      </c>
      <c r="AG345" s="70">
        <v>1.5499074983604804</v>
      </c>
      <c r="AH345" s="70">
        <v>1.1875111533178953</v>
      </c>
      <c r="AI345" s="70">
        <v>7.0432222118928765E-4</v>
      </c>
      <c r="AJ345" s="19">
        <v>0</v>
      </c>
      <c r="AK345" s="20">
        <v>0</v>
      </c>
      <c r="AL345" s="53">
        <v>-1.7229920896814854</v>
      </c>
    </row>
    <row r="346" spans="1:38">
      <c r="A346" s="75">
        <v>43496</v>
      </c>
      <c r="B346" s="65">
        <v>100.4573085159201</v>
      </c>
      <c r="C346" s="66">
        <v>0.69584211762191461</v>
      </c>
      <c r="D346" s="67">
        <v>455287948878.81299</v>
      </c>
      <c r="E346" s="67">
        <v>243332001642.513</v>
      </c>
      <c r="F346" s="67">
        <v>136322816160.623</v>
      </c>
      <c r="G346" s="67">
        <v>63049290496.660698</v>
      </c>
      <c r="H346" s="67">
        <v>12583840579.016199</v>
      </c>
      <c r="I346" s="67">
        <v>74409071144.05661</v>
      </c>
      <c r="J346" s="67">
        <v>4397897429.952919</v>
      </c>
      <c r="K346" s="67">
        <v>6961883217.4429998</v>
      </c>
      <c r="L346" s="68">
        <v>466647729526.20892</v>
      </c>
      <c r="M346">
        <v>349694270410.2417</v>
      </c>
      <c r="N346">
        <v>195910556013.07239</v>
      </c>
      <c r="O346">
        <v>90608614942.906479</v>
      </c>
      <c r="P346" s="69">
        <v>6320251848.1965675</v>
      </c>
      <c r="Q346" s="69">
        <v>10004975325.776033</v>
      </c>
      <c r="R346" s="69">
        <v>106933842116.87907</v>
      </c>
      <c r="S346">
        <v>18084333012.23888</v>
      </c>
      <c r="T346">
        <v>654297774378.45947</v>
      </c>
      <c r="U346" s="20">
        <v>670623001552.43201</v>
      </c>
      <c r="V346" s="70">
        <v>2.4948613415483711</v>
      </c>
      <c r="W346" s="70">
        <v>9.536755851636558</v>
      </c>
      <c r="X346" s="70">
        <v>12.026965822486414</v>
      </c>
      <c r="Y346" s="70">
        <v>3.5714692881277488</v>
      </c>
      <c r="Z346" s="71">
        <v>5.9519123191392742</v>
      </c>
      <c r="AA346" s="70">
        <v>-0.94827201343815615</v>
      </c>
      <c r="AB346" s="70">
        <v>5.8570625213242078</v>
      </c>
      <c r="AC346" s="70">
        <v>8.2636182982044559</v>
      </c>
      <c r="AD346" s="70">
        <v>9.2169195779057134E-2</v>
      </c>
      <c r="AE346" s="71">
        <v>2.3926454587746449</v>
      </c>
      <c r="AF346" s="70">
        <v>-0.51115158552649753</v>
      </c>
      <c r="AG346" s="70">
        <v>1.6550387914269624</v>
      </c>
      <c r="AH346" s="70">
        <v>1.2462156501319632</v>
      </c>
      <c r="AI346" s="70">
        <v>2.5426027422337863E-3</v>
      </c>
      <c r="AJ346" s="19">
        <v>0</v>
      </c>
      <c r="AK346" s="20">
        <v>0</v>
      </c>
      <c r="AL346" s="53">
        <v>-3.3769250441286203</v>
      </c>
    </row>
    <row r="347" spans="1:38">
      <c r="A347" s="75">
        <v>43524</v>
      </c>
      <c r="B347" s="65">
        <v>101.09748018955221</v>
      </c>
      <c r="C347" s="66">
        <v>0.70027642329466855</v>
      </c>
      <c r="D347" s="67">
        <v>460066855655.47302</v>
      </c>
      <c r="E347" s="67">
        <v>246536563716.561</v>
      </c>
      <c r="F347" s="67">
        <v>137333266331.923</v>
      </c>
      <c r="G347" s="67">
        <v>63559772673.203697</v>
      </c>
      <c r="H347" s="67">
        <v>12637252933.7852</v>
      </c>
      <c r="I347" s="67">
        <v>74861641361.923721</v>
      </c>
      <c r="J347" s="67">
        <v>4314621590.2120199</v>
      </c>
      <c r="K347" s="67">
        <v>6987247098.5080004</v>
      </c>
      <c r="L347" s="68">
        <v>471368724344.19305</v>
      </c>
      <c r="M347">
        <v>352056067454.98151</v>
      </c>
      <c r="N347">
        <v>196112937353.78934</v>
      </c>
      <c r="O347">
        <v>90763833479.023819</v>
      </c>
      <c r="P347" s="69">
        <v>6161312085.7511368</v>
      </c>
      <c r="Q347" s="69">
        <v>9977841415.3004322</v>
      </c>
      <c r="R347" s="69">
        <v>106902986980.07539</v>
      </c>
      <c r="S347">
        <v>18046092247.871643</v>
      </c>
      <c r="T347">
        <v>656978930535.6665</v>
      </c>
      <c r="U347" s="20">
        <v>673118084036.71802</v>
      </c>
      <c r="V347" s="70">
        <v>2.9356715421641422</v>
      </c>
      <c r="W347" s="70">
        <v>9.8088770329552091</v>
      </c>
      <c r="X347" s="70">
        <v>12.34654631899943</v>
      </c>
      <c r="Y347" s="70">
        <v>3.4387287724636062</v>
      </c>
      <c r="Z347" s="71">
        <v>6.3022950116665033</v>
      </c>
      <c r="AA347" s="70">
        <v>-0.28117715486259964</v>
      </c>
      <c r="AB347" s="70">
        <v>6.3772333887911037</v>
      </c>
      <c r="AC347" s="70">
        <v>8.8355978234267099</v>
      </c>
      <c r="AD347" s="70">
        <v>0.20615900448472946</v>
      </c>
      <c r="AE347" s="71">
        <v>2.9802357675184465</v>
      </c>
      <c r="AF347" s="70">
        <v>-0.1518718718680509</v>
      </c>
      <c r="AG347" s="70">
        <v>1.7986741280915002</v>
      </c>
      <c r="AH347" s="70">
        <v>1.3277534412779262</v>
      </c>
      <c r="AI347" s="70">
        <v>5.6800700170831116E-3</v>
      </c>
      <c r="AJ347" s="19">
        <v>0</v>
      </c>
      <c r="AK347" s="20">
        <v>0</v>
      </c>
      <c r="AL347" s="53">
        <v>-3.0752184922104409</v>
      </c>
    </row>
    <row r="348" spans="1:38">
      <c r="A348" s="75">
        <v>43555</v>
      </c>
      <c r="B348" s="65">
        <v>101.44339293943879</v>
      </c>
      <c r="C348" s="66">
        <v>0.70267247256126175</v>
      </c>
      <c r="D348" s="67">
        <v>464300499475.94501</v>
      </c>
      <c r="E348" s="67">
        <v>248863841540.32901</v>
      </c>
      <c r="F348" s="67">
        <v>138716988921.28799</v>
      </c>
      <c r="G348" s="67">
        <v>64064113641.791901</v>
      </c>
      <c r="H348" s="67">
        <v>12655555372.5359</v>
      </c>
      <c r="I348" s="67">
        <v>75429733126.314865</v>
      </c>
      <c r="J348" s="67">
        <v>4237468013.3589602</v>
      </c>
      <c r="K348" s="67">
        <v>7128151471.1639996</v>
      </c>
      <c r="L348" s="68">
        <v>475666118960.46796</v>
      </c>
      <c r="M348">
        <v>354167626110.65869</v>
      </c>
      <c r="N348">
        <v>197413438462.5322</v>
      </c>
      <c r="O348">
        <v>91172083927.347153</v>
      </c>
      <c r="P348" s="69">
        <v>6030502373.1942492</v>
      </c>
      <c r="Q348" s="69">
        <v>10144344270.641027</v>
      </c>
      <c r="R348" s="69">
        <v>107346930571.18242</v>
      </c>
      <c r="S348">
        <v>18010603612.243454</v>
      </c>
      <c r="T348">
        <v>660763752112.78174</v>
      </c>
      <c r="U348" s="20">
        <v>676938598756.61694</v>
      </c>
      <c r="V348" s="70">
        <v>3.1716717632356284</v>
      </c>
      <c r="W348" s="70">
        <v>10.496330693729261</v>
      </c>
      <c r="X348" s="70">
        <v>11.374373539698279</v>
      </c>
      <c r="Y348" s="70">
        <v>3.6583910550334053</v>
      </c>
      <c r="Z348" s="71">
        <v>6.4872217305995683</v>
      </c>
      <c r="AA348" s="70">
        <v>-9.9988541191686764E-2</v>
      </c>
      <c r="AB348" s="70">
        <v>6.9923993069707313</v>
      </c>
      <c r="AC348" s="70">
        <v>7.8425986773456469</v>
      </c>
      <c r="AD348" s="70">
        <v>0.37129647335576443</v>
      </c>
      <c r="AE348" s="71">
        <v>3.1104225539393404</v>
      </c>
      <c r="AF348" s="70">
        <v>-5.3994166719381634E-2</v>
      </c>
      <c r="AG348" s="70">
        <v>1.9651843452659219</v>
      </c>
      <c r="AH348" s="70">
        <v>1.1890840859115996</v>
      </c>
      <c r="AI348" s="70">
        <v>1.0148289481163204E-2</v>
      </c>
      <c r="AJ348" s="19">
        <v>0</v>
      </c>
      <c r="AK348" s="20">
        <v>0</v>
      </c>
      <c r="AL348" s="53">
        <v>1.3472462727228462</v>
      </c>
    </row>
    <row r="349" spans="1:38">
      <c r="A349" s="75">
        <v>43585</v>
      </c>
      <c r="B349" s="65">
        <v>101.84195183738098</v>
      </c>
      <c r="C349" s="66">
        <v>0.70543318824873402</v>
      </c>
      <c r="D349" s="67">
        <v>467911329713.90503</v>
      </c>
      <c r="E349" s="67">
        <v>250741563547.63199</v>
      </c>
      <c r="F349" s="67">
        <v>140274998962.884</v>
      </c>
      <c r="G349" s="67">
        <v>64221497693.2686</v>
      </c>
      <c r="H349" s="67">
        <v>12673269510.120899</v>
      </c>
      <c r="I349" s="67">
        <v>75984692130.134048</v>
      </c>
      <c r="J349" s="67">
        <v>4505886800.4564505</v>
      </c>
      <c r="K349" s="67">
        <v>7257307636.4090004</v>
      </c>
      <c r="L349" s="68">
        <v>479674524150.77045</v>
      </c>
      <c r="M349">
        <v>355443389571.8855</v>
      </c>
      <c r="N349">
        <v>198849446410.54141</v>
      </c>
      <c r="O349">
        <v>91038384304.970154</v>
      </c>
      <c r="P349" s="69">
        <v>6387404045.5092478</v>
      </c>
      <c r="Q349" s="69">
        <v>10287732073.430733</v>
      </c>
      <c r="R349" s="69">
        <v>107713520423.91013</v>
      </c>
      <c r="S349">
        <v>17965230047.629025</v>
      </c>
      <c r="T349">
        <v>663296450335.02539</v>
      </c>
      <c r="U349" s="20">
        <v>679971586453.96545</v>
      </c>
      <c r="V349" s="70">
        <v>3.8314793656549107</v>
      </c>
      <c r="W349" s="70">
        <v>10.80263265012964</v>
      </c>
      <c r="X349" s="70">
        <v>11.168717953135943</v>
      </c>
      <c r="Y349" s="70">
        <v>3.3346324842842723</v>
      </c>
      <c r="Z349" s="71">
        <v>6.9024491025686308</v>
      </c>
      <c r="AA349" s="70">
        <v>0.50808243541609066</v>
      </c>
      <c r="AB349" s="70">
        <v>7.2561058023803637</v>
      </c>
      <c r="AC349" s="70">
        <v>7.6104735917804645</v>
      </c>
      <c r="AD349" s="70">
        <v>2.71384325408075E-2</v>
      </c>
      <c r="AE349" s="71">
        <v>3.4807577874393703</v>
      </c>
      <c r="AF349" s="70">
        <v>0.27344656413847013</v>
      </c>
      <c r="AG349" s="70">
        <v>2.0472684939263588</v>
      </c>
      <c r="AH349" s="70">
        <v>1.1593009606245299</v>
      </c>
      <c r="AI349" s="70">
        <v>7.4176875014776039E-4</v>
      </c>
      <c r="AJ349" s="19">
        <v>0</v>
      </c>
      <c r="AK349" s="20">
        <v>0</v>
      </c>
      <c r="AL349" s="53">
        <v>3.8712391678783264</v>
      </c>
    </row>
    <row r="350" spans="1:38">
      <c r="A350" s="75">
        <v>43616</v>
      </c>
      <c r="B350" s="65">
        <v>102.09970892480186</v>
      </c>
      <c r="C350" s="66">
        <v>0.70721860575785023</v>
      </c>
      <c r="D350" s="67">
        <v>472311810455.552</v>
      </c>
      <c r="E350" s="67">
        <v>252789703628.09201</v>
      </c>
      <c r="F350" s="67">
        <v>142258798516.396</v>
      </c>
      <c r="G350" s="67">
        <v>64565007534.111099</v>
      </c>
      <c r="H350" s="67">
        <v>12698300776.951799</v>
      </c>
      <c r="I350" s="67">
        <v>76752653141.191406</v>
      </c>
      <c r="J350" s="67">
        <v>4810504859.2933111</v>
      </c>
      <c r="K350" s="67">
        <v>7377140747.7869997</v>
      </c>
      <c r="L350" s="68">
        <v>484499456062.63232</v>
      </c>
      <c r="M350">
        <v>357442100038.08429</v>
      </c>
      <c r="N350">
        <v>201152511201.19006</v>
      </c>
      <c r="O350">
        <v>91294271684.104965</v>
      </c>
      <c r="P350" s="69">
        <v>6802005518.7015476</v>
      </c>
      <c r="Q350" s="69">
        <v>10431202866.731298</v>
      </c>
      <c r="R350" s="69">
        <v>108527480069.53781</v>
      </c>
      <c r="S350">
        <v>17955269662.828503</v>
      </c>
      <c r="T350">
        <v>667844152586.20935</v>
      </c>
      <c r="U350" s="20">
        <v>685077360971.64221</v>
      </c>
      <c r="V350" s="70">
        <v>4.2454663344095422</v>
      </c>
      <c r="W350" s="70">
        <v>11.406107238869367</v>
      </c>
      <c r="X350" s="70">
        <v>11.118756514062333</v>
      </c>
      <c r="Y350" s="70">
        <v>3.0518222647153204</v>
      </c>
      <c r="Z350" s="71">
        <v>7.2890189989261112</v>
      </c>
      <c r="AA350" s="70">
        <v>0.95221152078188709</v>
      </c>
      <c r="AB350" s="70">
        <v>7.886638125891543</v>
      </c>
      <c r="AC350" s="70">
        <v>7.6083651978553934</v>
      </c>
      <c r="AD350" s="70">
        <v>-0.20372372361271429</v>
      </c>
      <c r="AE350" s="71">
        <v>3.8996142536477985</v>
      </c>
      <c r="AF350" s="70">
        <v>0.51132569398808558</v>
      </c>
      <c r="AG350" s="70">
        <v>2.230098427728533</v>
      </c>
      <c r="AH350" s="70">
        <v>1.1637490915583459</v>
      </c>
      <c r="AI350" s="70">
        <v>-5.5589596273896797E-3</v>
      </c>
      <c r="AJ350" s="19">
        <v>0</v>
      </c>
      <c r="AK350" s="20">
        <v>0</v>
      </c>
      <c r="AL350" s="53">
        <v>7.0111290074443389</v>
      </c>
    </row>
    <row r="351" spans="1:38">
      <c r="A351" s="75">
        <v>43646</v>
      </c>
      <c r="B351" s="65">
        <v>102.26513396534008</v>
      </c>
      <c r="C351" s="66">
        <v>0.70836446276135101</v>
      </c>
      <c r="D351" s="67">
        <v>473973259439.56897</v>
      </c>
      <c r="E351" s="67">
        <v>252514295589.371</v>
      </c>
      <c r="F351" s="67">
        <v>143636756533.099</v>
      </c>
      <c r="G351" s="67">
        <v>65125972688.346298</v>
      </c>
      <c r="H351" s="67">
        <v>12696234628.753201</v>
      </c>
      <c r="I351" s="67">
        <v>77360990911.866882</v>
      </c>
      <c r="J351" s="67">
        <v>4731728278.6285887</v>
      </c>
      <c r="K351" s="67">
        <v>7503289944.8920002</v>
      </c>
      <c r="L351" s="68">
        <v>486208277663.0896</v>
      </c>
      <c r="M351">
        <v>356475104079.92255</v>
      </c>
      <c r="N351">
        <v>202772392015.78979</v>
      </c>
      <c r="O351">
        <v>91938509216.670471</v>
      </c>
      <c r="P351" s="69">
        <v>6679793421.8542452</v>
      </c>
      <c r="Q351" s="69">
        <v>10592414412.832945</v>
      </c>
      <c r="R351" s="69">
        <v>109210717051.35767</v>
      </c>
      <c r="S351">
        <v>17923308263.179459</v>
      </c>
      <c r="T351">
        <v>669109313575.56152</v>
      </c>
      <c r="U351" s="20">
        <v>686381521410.24866</v>
      </c>
      <c r="V351" s="70">
        <v>3.8656645892882313</v>
      </c>
      <c r="W351" s="70">
        <v>11.843062896508162</v>
      </c>
      <c r="X351" s="70">
        <v>10.948968078534428</v>
      </c>
      <c r="Y351" s="70">
        <v>2.8716807554751034</v>
      </c>
      <c r="Z351" s="71">
        <v>7.1859956649662937</v>
      </c>
      <c r="AA351" s="70">
        <v>0.62537023775921519</v>
      </c>
      <c r="AB351" s="70">
        <v>8.3538978640183448</v>
      </c>
      <c r="AC351" s="70">
        <v>7.4876960980928553</v>
      </c>
      <c r="AD351" s="70">
        <v>-0.33760430905852568</v>
      </c>
      <c r="AE351" s="71">
        <v>3.8421170339521415</v>
      </c>
      <c r="AF351" s="70">
        <v>0.33517133746891992</v>
      </c>
      <c r="AG351" s="70">
        <v>2.3651647464361725</v>
      </c>
      <c r="AH351" s="70">
        <v>1.1509664496639314</v>
      </c>
      <c r="AI351" s="70">
        <v>-9.185499616926416E-3</v>
      </c>
      <c r="AJ351" s="19">
        <v>0</v>
      </c>
      <c r="AK351" s="20">
        <v>0</v>
      </c>
      <c r="AL351" s="53">
        <v>-0.98665214770899956</v>
      </c>
    </row>
    <row r="352" spans="1:38">
      <c r="A352" s="75">
        <v>43677</v>
      </c>
      <c r="B352" s="65">
        <v>102.40774239287511</v>
      </c>
      <c r="C352" s="66">
        <v>0.70935227491432118</v>
      </c>
      <c r="D352" s="67">
        <v>476625322809.02301</v>
      </c>
      <c r="E352" s="67">
        <v>252396041468.80399</v>
      </c>
      <c r="F352" s="67">
        <v>145642935507.867</v>
      </c>
      <c r="G352" s="67">
        <v>65807215487.654701</v>
      </c>
      <c r="H352" s="67">
        <v>12779130344.6971</v>
      </c>
      <c r="I352" s="67">
        <v>78114610524.418152</v>
      </c>
      <c r="J352" s="67">
        <v>4635781947.0994425</v>
      </c>
      <c r="K352" s="67">
        <v>7671613089.6639996</v>
      </c>
      <c r="L352" s="68">
        <v>488932717845.78644</v>
      </c>
      <c r="M352">
        <v>355811985658.73285</v>
      </c>
      <c r="N352">
        <v>205318204590.88318</v>
      </c>
      <c r="O352">
        <v>92770852811.606476</v>
      </c>
      <c r="P352" s="69">
        <v>6535232367.668622</v>
      </c>
      <c r="Q352" s="69">
        <v>10814955221.776955</v>
      </c>
      <c r="R352" s="69">
        <v>110121040401.05206</v>
      </c>
      <c r="S352">
        <v>18015210208.835407</v>
      </c>
      <c r="T352">
        <v>671916253270.05823</v>
      </c>
      <c r="U352" s="20">
        <v>689266440859.50378</v>
      </c>
      <c r="V352" s="70">
        <v>4.3671201333779663</v>
      </c>
      <c r="W352" s="70">
        <v>12.726258982717908</v>
      </c>
      <c r="X352" s="70">
        <v>10.966011787645291</v>
      </c>
      <c r="Y352" s="70">
        <v>3.3641517021617773</v>
      </c>
      <c r="Z352" s="71">
        <v>7.7434009968299522</v>
      </c>
      <c r="AA352" s="70">
        <v>1.0274014673546716</v>
      </c>
      <c r="AB352" s="70">
        <v>9.1190502105065399</v>
      </c>
      <c r="AC352" s="70">
        <v>7.4151304335583923</v>
      </c>
      <c r="AD352" s="70">
        <v>5.6527745534373786E-2</v>
      </c>
      <c r="AE352" s="71">
        <v>4.295642287093715</v>
      </c>
      <c r="AF352" s="70">
        <v>0.54752077348578498</v>
      </c>
      <c r="AG352" s="70">
        <v>2.5963038462520882</v>
      </c>
      <c r="AH352" s="70">
        <v>1.1502776181377501</v>
      </c>
      <c r="AI352" s="70">
        <v>1.5400492179972725E-3</v>
      </c>
      <c r="AJ352" s="19">
        <v>0</v>
      </c>
      <c r="AK352" s="20">
        <v>0</v>
      </c>
      <c r="AL352" s="53">
        <v>5.2692727364700653</v>
      </c>
    </row>
    <row r="353" spans="1:38">
      <c r="A353" s="75">
        <v>43708</v>
      </c>
      <c r="B353" s="65">
        <v>102.53533520455505</v>
      </c>
      <c r="C353" s="66">
        <v>0.71023607773150133</v>
      </c>
      <c r="D353" s="67">
        <v>480239249640.34399</v>
      </c>
      <c r="E353" s="67">
        <v>253363408600.923</v>
      </c>
      <c r="F353" s="67">
        <v>147686998742.306</v>
      </c>
      <c r="G353" s="67">
        <v>66339710541.401001</v>
      </c>
      <c r="H353" s="67">
        <v>12849131755.712999</v>
      </c>
      <c r="I353" s="67">
        <v>78870305993.190445</v>
      </c>
      <c r="J353" s="67">
        <v>4882507531.368433</v>
      </c>
      <c r="K353" s="67">
        <v>7648087920.4209995</v>
      </c>
      <c r="L353" s="68">
        <v>492769845092.13342</v>
      </c>
      <c r="M353">
        <v>356731256753.62396</v>
      </c>
      <c r="N353">
        <v>207940716295.37497</v>
      </c>
      <c r="O353">
        <v>93405154456.938416</v>
      </c>
      <c r="P353" s="69">
        <v>6874485378.1058178</v>
      </c>
      <c r="Q353" s="69">
        <v>10768374291.614475</v>
      </c>
      <c r="R353" s="69">
        <v>111048014126.65871</v>
      </c>
      <c r="S353">
        <v>18091353225.470058</v>
      </c>
      <c r="T353">
        <v>676168480731.40881</v>
      </c>
      <c r="U353" s="20">
        <v>693811340401.12915</v>
      </c>
      <c r="V353" s="70">
        <v>5.3181695141964358</v>
      </c>
      <c r="W353" s="70">
        <v>13.189825550247347</v>
      </c>
      <c r="X353" s="70">
        <v>10.802353879452298</v>
      </c>
      <c r="Y353" s="70">
        <v>3.4892371217708273</v>
      </c>
      <c r="Z353" s="71">
        <v>8.3859218410213821</v>
      </c>
      <c r="AA353" s="70">
        <v>1.9688887351867912</v>
      </c>
      <c r="AB353" s="70">
        <v>9.5902139272614697</v>
      </c>
      <c r="AC353" s="70">
        <v>7.278667550404827</v>
      </c>
      <c r="AD353" s="70">
        <v>0.19811922326236076</v>
      </c>
      <c r="AE353" s="71">
        <v>4.9390817904217288</v>
      </c>
      <c r="AF353" s="70">
        <v>1.0418147872069636</v>
      </c>
      <c r="AG353" s="70">
        <v>2.7522756107591153</v>
      </c>
      <c r="AH353" s="70">
        <v>1.1395809352561697</v>
      </c>
      <c r="AI353" s="70">
        <v>5.4104571992691051E-3</v>
      </c>
      <c r="AJ353" s="19">
        <v>0</v>
      </c>
      <c r="AK353" s="20">
        <v>0</v>
      </c>
      <c r="AL353" s="53">
        <v>0.27779938130418902</v>
      </c>
    </row>
    <row r="354" spans="1:38">
      <c r="A354" s="75">
        <v>43738</v>
      </c>
      <c r="B354" s="65">
        <v>102.72590257298636</v>
      </c>
      <c r="C354" s="66">
        <v>0.71155608921854874</v>
      </c>
      <c r="D354" s="67">
        <v>485576650450.25299</v>
      </c>
      <c r="E354" s="67">
        <v>255310288850.65601</v>
      </c>
      <c r="F354" s="67">
        <v>150258436886.70801</v>
      </c>
      <c r="G354" s="67">
        <v>67080683644.570702</v>
      </c>
      <c r="H354" s="67">
        <v>12927241068.318701</v>
      </c>
      <c r="I354" s="67">
        <v>79750961887.172745</v>
      </c>
      <c r="J354" s="67">
        <v>4881157967.0500441</v>
      </c>
      <c r="K354" s="67">
        <v>7789120275.552</v>
      </c>
      <c r="L354" s="68">
        <v>498246928692.85504</v>
      </c>
      <c r="M354">
        <v>358805570943.88031</v>
      </c>
      <c r="N354">
        <v>211168787905.00708</v>
      </c>
      <c r="O354">
        <v>94273219864.143982</v>
      </c>
      <c r="P354" s="69">
        <v>6859835845.7035646</v>
      </c>
      <c r="Q354" s="69">
        <v>10946600547.127964</v>
      </c>
      <c r="R354" s="69">
        <v>112079656256.97551</v>
      </c>
      <c r="S354">
        <v>18167564390.483631</v>
      </c>
      <c r="T354">
        <v>682415143103.5144</v>
      </c>
      <c r="U354" s="20">
        <v>700221579496.34595</v>
      </c>
      <c r="V354" s="70">
        <v>5.9512500019309966</v>
      </c>
      <c r="W354" s="70">
        <v>14.261893584110297</v>
      </c>
      <c r="X354" s="70">
        <v>11.003045860749339</v>
      </c>
      <c r="Y354" s="70">
        <v>4.0333042291375021</v>
      </c>
      <c r="Z354" s="71">
        <v>9.0864716147172722</v>
      </c>
      <c r="AA354" s="70">
        <v>2.5011851858275813</v>
      </c>
      <c r="AB354" s="70">
        <v>10.541211299864429</v>
      </c>
      <c r="AC354" s="70">
        <v>7.388480643278994</v>
      </c>
      <c r="AD354" s="70">
        <v>0.64569301532559908</v>
      </c>
      <c r="AE354" s="71">
        <v>5.5343153388456745</v>
      </c>
      <c r="AF354" s="70">
        <v>1.3195758062412382</v>
      </c>
      <c r="AG354" s="70">
        <v>3.0349688152282788</v>
      </c>
      <c r="AH354" s="70">
        <v>1.1622041943939931</v>
      </c>
      <c r="AI354" s="70">
        <v>1.7566522982369236E-2</v>
      </c>
      <c r="AJ354" s="19">
        <v>0</v>
      </c>
      <c r="AK354" s="20">
        <v>0</v>
      </c>
      <c r="AL354" s="53">
        <v>2.7804397447192875</v>
      </c>
    </row>
    <row r="355" spans="1:38">
      <c r="A355" s="75">
        <v>43769</v>
      </c>
      <c r="B355" s="65">
        <v>102.87077593732282</v>
      </c>
      <c r="C355" s="66">
        <v>0.71255959001023994</v>
      </c>
      <c r="D355" s="67">
        <v>488229432359.065</v>
      </c>
      <c r="E355" s="67">
        <v>254850432794.60901</v>
      </c>
      <c r="F355" s="67">
        <v>152803584293.33801</v>
      </c>
      <c r="G355" s="67">
        <v>67561516686.025597</v>
      </c>
      <c r="H355" s="67">
        <v>13013898585.092899</v>
      </c>
      <c r="I355" s="67">
        <v>80799741974.01207</v>
      </c>
      <c r="J355" s="67">
        <v>5483634020.5244741</v>
      </c>
      <c r="K355" s="67">
        <v>7754591267.4619999</v>
      </c>
      <c r="L355" s="68">
        <v>501467657647.05145</v>
      </c>
      <c r="M355">
        <v>357654905452.815</v>
      </c>
      <c r="N355">
        <v>214443235956.08633</v>
      </c>
      <c r="O355">
        <v>94815251430.486954</v>
      </c>
      <c r="P355" s="69">
        <v>7695684820.4732895</v>
      </c>
      <c r="Q355" s="69">
        <v>10882726688.655697</v>
      </c>
      <c r="R355" s="69">
        <v>113393662939.61594</v>
      </c>
      <c r="S355">
        <v>18263593343.689167</v>
      </c>
      <c r="T355">
        <v>685176986183.07678</v>
      </c>
      <c r="U355" s="20">
        <v>703755397692.20569</v>
      </c>
      <c r="V355" s="70">
        <v>4.4731951472429143</v>
      </c>
      <c r="W355" s="70">
        <v>14.888902137109206</v>
      </c>
      <c r="X355" s="70">
        <v>11.308091044925561</v>
      </c>
      <c r="Y355" s="70">
        <v>4.161316016834915</v>
      </c>
      <c r="Z355" s="71">
        <v>8.536953188698515</v>
      </c>
      <c r="AA355" s="70">
        <v>1.1064498962160885</v>
      </c>
      <c r="AB355" s="70">
        <v>11.186501103804503</v>
      </c>
      <c r="AC355" s="70">
        <v>7.7210849578789764</v>
      </c>
      <c r="AD355" s="70">
        <v>0.80462135897425568</v>
      </c>
      <c r="AE355" s="71">
        <v>5.0392495797109582</v>
      </c>
      <c r="AF355" s="70">
        <v>0.58418035529820855</v>
      </c>
      <c r="AG355" s="70">
        <v>3.2202117456810444</v>
      </c>
      <c r="AH355" s="70">
        <v>1.2130990658073988</v>
      </c>
      <c r="AI355" s="70">
        <v>2.1758412924397692E-2</v>
      </c>
      <c r="AJ355" s="19">
        <v>0</v>
      </c>
      <c r="AK355" s="20">
        <v>0</v>
      </c>
      <c r="AL355" s="53">
        <v>-7.3974168584270856</v>
      </c>
    </row>
    <row r="356" spans="1:38">
      <c r="A356" s="75">
        <v>43799</v>
      </c>
      <c r="B356" s="65">
        <v>103.08674542551975</v>
      </c>
      <c r="C356" s="66">
        <v>0.71405555549277977</v>
      </c>
      <c r="D356" s="67">
        <v>495026336302.284</v>
      </c>
      <c r="E356" s="67">
        <v>258405971415.24301</v>
      </c>
      <c r="F356" s="67">
        <v>155422571705.68301</v>
      </c>
      <c r="G356" s="67">
        <v>68155868968.980499</v>
      </c>
      <c r="H356" s="67">
        <v>13041924212.377899</v>
      </c>
      <c r="I356" s="67">
        <v>81318463486.421631</v>
      </c>
      <c r="J356" s="67">
        <v>5373380110.9421368</v>
      </c>
      <c r="K356" s="67">
        <v>7789214406.4989996</v>
      </c>
      <c r="L356" s="68">
        <v>508188930819.72516</v>
      </c>
      <c r="M356">
        <v>361884967391.52661</v>
      </c>
      <c r="N356">
        <v>217661735855.30569</v>
      </c>
      <c r="O356">
        <v>95448972344.939148</v>
      </c>
      <c r="P356" s="69">
        <v>7525156928.768507</v>
      </c>
      <c r="Q356" s="69">
        <v>10908415103.812971</v>
      </c>
      <c r="R356" s="69">
        <v>113882544377.52063</v>
      </c>
      <c r="S356">
        <v>18264579152.216644</v>
      </c>
      <c r="T356">
        <v>693260254743.98743</v>
      </c>
      <c r="U356" s="20">
        <v>711693826776.56897</v>
      </c>
      <c r="V356" s="70">
        <v>4.7995648427555659</v>
      </c>
      <c r="W356" s="70">
        <v>15.074017378033556</v>
      </c>
      <c r="X356" s="70">
        <v>10.855989334205439</v>
      </c>
      <c r="Y356" s="70">
        <v>3.7168161166059255</v>
      </c>
      <c r="Z356" s="71">
        <v>8.6885568300030904</v>
      </c>
      <c r="AA356" s="70">
        <v>1.3702016912240378</v>
      </c>
      <c r="AB356" s="70">
        <v>11.30844263078108</v>
      </c>
      <c r="AC356" s="70">
        <v>7.2284414000159281</v>
      </c>
      <c r="AD356" s="70">
        <v>0.32288382387037906</v>
      </c>
      <c r="AE356" s="71">
        <v>5.1319339342380754</v>
      </c>
      <c r="AF356" s="70">
        <v>0.72258041527398464</v>
      </c>
      <c r="AG356" s="70">
        <v>3.2666171349158311</v>
      </c>
      <c r="AH356" s="70">
        <v>1.1340528321411099</v>
      </c>
      <c r="AI356" s="70">
        <v>8.6835519070971173E-3</v>
      </c>
      <c r="AJ356" s="19">
        <v>0</v>
      </c>
      <c r="AK356" s="20">
        <v>0</v>
      </c>
      <c r="AL356" s="53">
        <v>-7.1003340956982015</v>
      </c>
    </row>
    <row r="357" spans="1:38">
      <c r="A357" s="75">
        <v>43830</v>
      </c>
      <c r="B357" s="65">
        <v>103.45060328900354</v>
      </c>
      <c r="C357" s="66">
        <v>0.71657590597778031</v>
      </c>
      <c r="D357" s="67">
        <v>493540401393.17401</v>
      </c>
      <c r="E357" s="67">
        <v>254208394291.14999</v>
      </c>
      <c r="F357" s="67">
        <v>157200091663.64301</v>
      </c>
      <c r="G357" s="67">
        <v>68892199170.832397</v>
      </c>
      <c r="H357" s="67">
        <v>13239716267.549601</v>
      </c>
      <c r="I357" s="67">
        <v>82085495389.877121</v>
      </c>
      <c r="J357" s="67">
        <v>5265564910.7907257</v>
      </c>
      <c r="K357" s="67">
        <v>7927731308.2539997</v>
      </c>
      <c r="L357" s="68">
        <v>506733697612.21875</v>
      </c>
      <c r="M357">
        <v>354754314470.39545</v>
      </c>
      <c r="N357">
        <v>219376747602.39215</v>
      </c>
      <c r="O357">
        <v>96140825551.241211</v>
      </c>
      <c r="P357" s="69">
        <v>7348230476.1639605</v>
      </c>
      <c r="Q357" s="69">
        <v>11063351756.763956</v>
      </c>
      <c r="R357" s="69">
        <v>114552407784.16913</v>
      </c>
      <c r="S357">
        <v>18476362597.600567</v>
      </c>
      <c r="T357">
        <v>688748250221.62805</v>
      </c>
      <c r="U357" s="20">
        <v>707159832454.55591</v>
      </c>
      <c r="V357" s="70">
        <v>2.7611292594445835</v>
      </c>
      <c r="W357" s="70">
        <v>15.740121888861736</v>
      </c>
      <c r="X357" s="70">
        <v>10.764967203209629</v>
      </c>
      <c r="Y357" s="70">
        <v>5.43539778806994</v>
      </c>
      <c r="Z357" s="71">
        <v>7.8467559967009048</v>
      </c>
      <c r="AA357" s="70">
        <v>-0.66647656721036119</v>
      </c>
      <c r="AB357" s="70">
        <v>11.879600707137229</v>
      </c>
      <c r="AC357" s="70">
        <v>7.0703927107823805</v>
      </c>
      <c r="AD357" s="70">
        <v>1.9185915170756518</v>
      </c>
      <c r="AE357" s="71">
        <v>4.2495186764799353</v>
      </c>
      <c r="AF357" s="70">
        <v>-0.35089178790037484</v>
      </c>
      <c r="AG357" s="70">
        <v>3.4339819145705217</v>
      </c>
      <c r="AH357" s="70">
        <v>1.1151539761896543</v>
      </c>
      <c r="AI357" s="70">
        <v>5.127457362040564E-2</v>
      </c>
      <c r="AJ357" s="19">
        <v>0</v>
      </c>
      <c r="AK357" s="20">
        <v>0</v>
      </c>
      <c r="AL357" s="53">
        <v>-10.260295278382047</v>
      </c>
    </row>
    <row r="358" spans="1:38">
      <c r="A358" s="75">
        <v>43861</v>
      </c>
      <c r="B358" s="65">
        <v>103.82457537923608</v>
      </c>
      <c r="C358" s="66">
        <v>0.71916631512812768</v>
      </c>
      <c r="D358" s="67">
        <v>494059963647.33197</v>
      </c>
      <c r="E358" s="67">
        <v>253098019220.759</v>
      </c>
      <c r="F358" s="67">
        <v>158441579137.59399</v>
      </c>
      <c r="G358" s="67">
        <v>69271264191.461304</v>
      </c>
      <c r="H358" s="67">
        <v>13249101097.5172</v>
      </c>
      <c r="I358" s="67">
        <v>82484512084.018158</v>
      </c>
      <c r="J358" s="67">
        <v>5247051179.1578588</v>
      </c>
      <c r="K358" s="67">
        <v>7966196713.3990002</v>
      </c>
      <c r="L358" s="68">
        <v>507273211539.88879</v>
      </c>
      <c r="M358">
        <v>351932527840.47137</v>
      </c>
      <c r="N358">
        <v>220312848091.84344</v>
      </c>
      <c r="O358">
        <v>96321619539.591248</v>
      </c>
      <c r="P358" s="69">
        <v>7296019110.9938688</v>
      </c>
      <c r="Q358" s="69">
        <v>11076988098.336796</v>
      </c>
      <c r="R358" s="69">
        <v>114694626748.92191</v>
      </c>
      <c r="S358">
        <v>18422861052.87999</v>
      </c>
      <c r="T358">
        <v>686989856524.78674</v>
      </c>
      <c r="U358" s="20">
        <v>705362863734.11743</v>
      </c>
      <c r="V358" s="70">
        <v>4.013453845907855</v>
      </c>
      <c r="W358" s="70">
        <v>16.22528319170684</v>
      </c>
      <c r="X358" s="70">
        <v>10.852764072712894</v>
      </c>
      <c r="Y358" s="70">
        <v>5.2866254489137177</v>
      </c>
      <c r="Z358" s="71">
        <v>8.7058137098250157</v>
      </c>
      <c r="AA358" s="70">
        <v>0.64006122479611793</v>
      </c>
      <c r="AB358" s="70">
        <v>12.455833200301258</v>
      </c>
      <c r="AC358" s="70">
        <v>7.2575570824064073</v>
      </c>
      <c r="AD358" s="70">
        <v>1.8719409801401188</v>
      </c>
      <c r="AE358" s="71">
        <v>5.1802371975410599</v>
      </c>
      <c r="AF358" s="70">
        <v>0.33375792733746257</v>
      </c>
      <c r="AG358" s="70">
        <v>3.6387496435824529</v>
      </c>
      <c r="AH358" s="70">
        <v>1.1572499920338724</v>
      </c>
      <c r="AI358" s="70">
        <v>5.047963458715965E-2</v>
      </c>
      <c r="AJ358" s="19">
        <v>0</v>
      </c>
      <c r="AK358" s="20">
        <v>0</v>
      </c>
      <c r="AL358" s="53">
        <v>0.64522907292778875</v>
      </c>
    </row>
    <row r="359" spans="1:38">
      <c r="A359" s="75">
        <v>43890</v>
      </c>
      <c r="B359" s="65">
        <v>104.47119877557125</v>
      </c>
      <c r="C359" s="66">
        <v>0.72364531023616829</v>
      </c>
      <c r="D359" s="67">
        <v>501035758419.31702</v>
      </c>
      <c r="E359" s="67">
        <v>257435416741.698</v>
      </c>
      <c r="F359" s="67">
        <v>160434795530.10001</v>
      </c>
      <c r="G359" s="67">
        <v>69859534771.449905</v>
      </c>
      <c r="H359" s="67">
        <v>13306011376.07</v>
      </c>
      <c r="I359" s="67">
        <v>83076606047.989456</v>
      </c>
      <c r="J359" s="67">
        <v>5160135114.6725483</v>
      </c>
      <c r="K359" s="67">
        <v>8056936161.8669996</v>
      </c>
      <c r="L359" s="68">
        <v>514252829695.85657</v>
      </c>
      <c r="M359">
        <v>355748062068.80768</v>
      </c>
      <c r="N359">
        <v>221703634723.67511</v>
      </c>
      <c r="O359">
        <v>96538364559.635727</v>
      </c>
      <c r="P359" s="69">
        <v>7130751822.3098698</v>
      </c>
      <c r="Q359" s="69">
        <v>11133819355.835449</v>
      </c>
      <c r="R359" s="69">
        <v>114802935737.78105</v>
      </c>
      <c r="S359">
        <v>18387476831.33255</v>
      </c>
      <c r="T359">
        <v>692377538183.44983</v>
      </c>
      <c r="U359" s="20">
        <v>710642109361.59509</v>
      </c>
      <c r="V359" s="70">
        <v>4.4207856477091356</v>
      </c>
      <c r="W359" s="70">
        <v>16.821510050116007</v>
      </c>
      <c r="X359" s="70">
        <v>10.973530016994859</v>
      </c>
      <c r="Y359" s="70">
        <v>5.2919605691906346</v>
      </c>
      <c r="Z359" s="71">
        <v>9.0977833566126876</v>
      </c>
      <c r="AA359" s="70">
        <v>1.0486950673839202</v>
      </c>
      <c r="AB359" s="70">
        <v>13.048959296203865</v>
      </c>
      <c r="AC359" s="70">
        <v>7.3898297707790439</v>
      </c>
      <c r="AD359" s="70">
        <v>1.8917368855917882</v>
      </c>
      <c r="AE359" s="71">
        <v>5.5746571388847421</v>
      </c>
      <c r="AF359" s="70">
        <v>0.54849137192766007</v>
      </c>
      <c r="AG359" s="70">
        <v>3.8018139724336746</v>
      </c>
      <c r="AH359" s="70">
        <v>1.1736349007783793</v>
      </c>
      <c r="AI359" s="70">
        <v>5.071689374524143E-2</v>
      </c>
      <c r="AJ359" s="19">
        <v>0</v>
      </c>
      <c r="AK359" s="20">
        <v>0</v>
      </c>
      <c r="AL359" s="53">
        <v>8.3321060320790341</v>
      </c>
    </row>
    <row r="360" spans="1:38">
      <c r="A360" s="75">
        <v>43921</v>
      </c>
      <c r="B360" s="65">
        <v>104.74834115031499</v>
      </c>
      <c r="C360" s="66">
        <v>0.7255650046792449</v>
      </c>
      <c r="D360" s="67">
        <v>518775265936.73798</v>
      </c>
      <c r="E360" s="67">
        <v>274719114372.367</v>
      </c>
      <c r="F360" s="67">
        <v>160754247168.53799</v>
      </c>
      <c r="G360" s="67">
        <v>70076038274.923599</v>
      </c>
      <c r="H360" s="67">
        <v>13225866120.909201</v>
      </c>
      <c r="I360" s="67">
        <v>83298484585.619095</v>
      </c>
      <c r="J360" s="67">
        <v>5078160696.5634899</v>
      </c>
      <c r="K360" s="67">
        <v>8144285614.132</v>
      </c>
      <c r="L360" s="68">
        <v>531997712247.43347</v>
      </c>
      <c r="M360">
        <v>378627845335.25543</v>
      </c>
      <c r="N360">
        <v>221557332743.19595</v>
      </c>
      <c r="O360">
        <v>96581337058.700287</v>
      </c>
      <c r="P360" s="69">
        <v>6998905217.0569124</v>
      </c>
      <c r="Q360" s="69">
        <v>11224749762.748543</v>
      </c>
      <c r="R360" s="69">
        <v>114804992038.50574</v>
      </c>
      <c r="S360">
        <v>18228368286.251682</v>
      </c>
      <c r="T360">
        <v>714994883423.40356</v>
      </c>
      <c r="U360" s="20">
        <v>733218538403.20898</v>
      </c>
      <c r="V360" s="70">
        <v>10.389324809907375</v>
      </c>
      <c r="W360" s="70">
        <v>15.886488323181936</v>
      </c>
      <c r="X360" s="70">
        <v>10.43189619420659</v>
      </c>
      <c r="Y360" s="70">
        <v>4.506406329752588</v>
      </c>
      <c r="Z360" s="71">
        <v>11.842675154176185</v>
      </c>
      <c r="AA360" s="70">
        <v>6.9063961303324151</v>
      </c>
      <c r="AB360" s="70">
        <v>12.230116890064767</v>
      </c>
      <c r="AC360" s="70">
        <v>6.9476243313522978</v>
      </c>
      <c r="AD360" s="70">
        <v>1.2090914813104536</v>
      </c>
      <c r="AE360" s="71">
        <v>8.3138913558726824</v>
      </c>
      <c r="AF360" s="70">
        <v>3.6133586221150082</v>
      </c>
      <c r="AG360" s="70">
        <v>3.5666298723415433</v>
      </c>
      <c r="AH360" s="70">
        <v>1.1017338176641263</v>
      </c>
      <c r="AI360" s="70">
        <v>3.2169043752005383E-2</v>
      </c>
      <c r="AJ360" s="19">
        <v>0</v>
      </c>
      <c r="AK360" s="20">
        <v>0</v>
      </c>
      <c r="AL360" s="53">
        <v>36.806330196027993</v>
      </c>
    </row>
    <row r="361" spans="1:38">
      <c r="A361" s="75">
        <v>43951</v>
      </c>
      <c r="B361" s="65">
        <v>104.54593237600173</v>
      </c>
      <c r="C361" s="66">
        <v>0.7241629707981454</v>
      </c>
      <c r="D361" s="67">
        <v>521943214631.21198</v>
      </c>
      <c r="E361" s="67">
        <v>280387664499.02502</v>
      </c>
      <c r="F361" s="67">
        <v>158290303505.96899</v>
      </c>
      <c r="G361" s="67">
        <v>70152604178.456299</v>
      </c>
      <c r="H361" s="67">
        <v>13112642447.7617</v>
      </c>
      <c r="I361" s="67">
        <v>83382613466.291733</v>
      </c>
      <c r="J361" s="67">
        <v>5048166015.6714315</v>
      </c>
      <c r="K361" s="67">
        <v>8181843272.1639996</v>
      </c>
      <c r="L361" s="68">
        <v>535173223919.04742</v>
      </c>
      <c r="M361">
        <v>387188624392.09259</v>
      </c>
      <c r="N361">
        <v>218583813159.49823</v>
      </c>
      <c r="O361">
        <v>96874055989.27092</v>
      </c>
      <c r="P361" s="69">
        <v>6971035829.2796049</v>
      </c>
      <c r="Q361" s="69">
        <v>11298345264.94261</v>
      </c>
      <c r="R361" s="69">
        <v>115143437083.49313</v>
      </c>
      <c r="S361">
        <v>18107308681.234329</v>
      </c>
      <c r="T361">
        <v>720753802222.09595</v>
      </c>
      <c r="U361" s="20">
        <v>739023183316.31824</v>
      </c>
      <c r="V361" s="70">
        <v>11.823369261937833</v>
      </c>
      <c r="W361" s="70">
        <v>12.842847746412556</v>
      </c>
      <c r="X361" s="70">
        <v>9.7360680536650044</v>
      </c>
      <c r="Y361" s="70">
        <v>3.4669264887795315</v>
      </c>
      <c r="Z361" s="71">
        <v>11.570074493018678</v>
      </c>
      <c r="AA361" s="70">
        <v>8.9311647794161342</v>
      </c>
      <c r="AB361" s="70">
        <v>9.924275428061069</v>
      </c>
      <c r="AC361" s="70">
        <v>6.897849620309815</v>
      </c>
      <c r="AD361" s="70">
        <v>0.79085340532032422</v>
      </c>
      <c r="AE361" s="71">
        <v>8.6844212374086673</v>
      </c>
      <c r="AF361" s="70">
        <v>4.6686119615317603</v>
      </c>
      <c r="AG361" s="70">
        <v>2.9022340259643862</v>
      </c>
      <c r="AH361" s="70">
        <v>1.0926804601247881</v>
      </c>
      <c r="AI361" s="70">
        <v>2.0894789787649991E-2</v>
      </c>
      <c r="AJ361" s="19">
        <v>0</v>
      </c>
      <c r="AK361" s="20">
        <v>0</v>
      </c>
      <c r="AL361" s="53">
        <v>30.084696431078982</v>
      </c>
    </row>
    <row r="362" spans="1:38">
      <c r="A362" s="75">
        <v>43982</v>
      </c>
      <c r="B362" s="65">
        <v>104.14131358324092</v>
      </c>
      <c r="C362" s="66">
        <v>0.72136027976706241</v>
      </c>
      <c r="D362" s="67">
        <v>521736298246.94897</v>
      </c>
      <c r="E362" s="67">
        <v>281591218365.19299</v>
      </c>
      <c r="F362" s="67">
        <v>156753467883.983</v>
      </c>
      <c r="G362" s="67">
        <v>70382877746.738693</v>
      </c>
      <c r="H362" s="67">
        <v>13008734251.034401</v>
      </c>
      <c r="I362" s="67">
        <v>83567438121.978653</v>
      </c>
      <c r="J362" s="67">
        <v>4999538401.9149675</v>
      </c>
      <c r="K362" s="67">
        <v>8185021973.3249998</v>
      </c>
      <c r="L362" s="68">
        <v>534920858622.18896</v>
      </c>
      <c r="M362">
        <v>390361413378.79437</v>
      </c>
      <c r="N362">
        <v>217302604926.62689</v>
      </c>
      <c r="O362">
        <v>97569660710.271347</v>
      </c>
      <c r="P362" s="69">
        <v>6930709303.1645575</v>
      </c>
      <c r="Q362" s="69">
        <v>11346649105.725729</v>
      </c>
      <c r="R362" s="69">
        <v>115847019119.16162</v>
      </c>
      <c r="S362">
        <v>18033615955.726185</v>
      </c>
      <c r="T362">
        <v>723267294971.41858</v>
      </c>
      <c r="U362" s="20">
        <v>741544653380.30884</v>
      </c>
      <c r="V362" s="70">
        <v>11.393468295478604</v>
      </c>
      <c r="W362" s="70">
        <v>10.188944036327175</v>
      </c>
      <c r="X362" s="70">
        <v>8.878891741046413</v>
      </c>
      <c r="Y362" s="70">
        <v>2.4446851554032811</v>
      </c>
      <c r="Z362" s="71">
        <v>10.406905916740294</v>
      </c>
      <c r="AA362" s="70">
        <v>9.209691118422425</v>
      </c>
      <c r="AB362" s="70">
        <v>8.0287805650528057</v>
      </c>
      <c r="AC362" s="70">
        <v>6.7444107657653962</v>
      </c>
      <c r="AD362" s="70">
        <v>0.43634149956475188</v>
      </c>
      <c r="AE362" s="71">
        <v>8.2424694823631803</v>
      </c>
      <c r="AF362" s="70">
        <v>4.8051964954761868</v>
      </c>
      <c r="AG362" s="70">
        <v>2.3574116801248883</v>
      </c>
      <c r="AH362" s="70">
        <v>1.068425183287701</v>
      </c>
      <c r="AI362" s="70">
        <v>1.143612347466336E-2</v>
      </c>
      <c r="AJ362" s="19">
        <v>0</v>
      </c>
      <c r="AK362" s="20">
        <v>0</v>
      </c>
      <c r="AL362" s="53">
        <v>16.259705318034001</v>
      </c>
    </row>
    <row r="363" spans="1:38">
      <c r="A363" s="75">
        <v>44012</v>
      </c>
      <c r="B363" s="65">
        <v>103.69622723529901</v>
      </c>
      <c r="C363" s="66">
        <v>0.71827728031732674</v>
      </c>
      <c r="D363" s="67">
        <v>520679439697.75702</v>
      </c>
      <c r="E363" s="67">
        <v>280952710077.33099</v>
      </c>
      <c r="F363" s="67">
        <v>156055227166.98099</v>
      </c>
      <c r="G363" s="67">
        <v>70733001915.334396</v>
      </c>
      <c r="H363" s="67">
        <v>12938500538.1099</v>
      </c>
      <c r="I363" s="67">
        <v>83856000712.019501</v>
      </c>
      <c r="J363" s="67">
        <v>4936530974.51511</v>
      </c>
      <c r="K363" s="67">
        <v>8186467822.1700001</v>
      </c>
      <c r="L363" s="68">
        <v>533802438494.44214</v>
      </c>
      <c r="M363">
        <v>391147983900.04663</v>
      </c>
      <c r="N363">
        <v>217263209408.54144</v>
      </c>
      <c r="O363">
        <v>98475900398.91748</v>
      </c>
      <c r="P363" s="69">
        <v>6872737186.3052759</v>
      </c>
      <c r="Q363" s="69">
        <v>11397364286.050245</v>
      </c>
      <c r="R363" s="69">
        <v>116746001871.27301</v>
      </c>
      <c r="S363">
        <v>18013239305.569874</v>
      </c>
      <c r="T363">
        <v>724900333013.07642</v>
      </c>
      <c r="U363" s="20">
        <v>743170434485.43201</v>
      </c>
      <c r="V363" s="70">
        <v>11.262100793772657</v>
      </c>
      <c r="W363" s="70">
        <v>8.6457470452699461</v>
      </c>
      <c r="X363" s="70">
        <v>8.3957169157153455</v>
      </c>
      <c r="Y363" s="70">
        <v>1.9081713314279769</v>
      </c>
      <c r="Z363" s="71">
        <v>9.7888421521963753</v>
      </c>
      <c r="AA363" s="70">
        <v>9.726592242568044</v>
      </c>
      <c r="AB363" s="70">
        <v>7.1463463288548912</v>
      </c>
      <c r="AC363" s="70">
        <v>6.8997668208439444</v>
      </c>
      <c r="AD363" s="70">
        <v>0.50175470437656688</v>
      </c>
      <c r="AE363" s="71">
        <v>8.2736657826254056</v>
      </c>
      <c r="AF363" s="70">
        <v>5.0515462229934105</v>
      </c>
      <c r="AG363" s="70">
        <v>2.1111899054302392</v>
      </c>
      <c r="AH363" s="70">
        <v>1.0978274596369169</v>
      </c>
      <c r="AI363" s="70">
        <v>1.3102194564568372E-2</v>
      </c>
      <c r="AJ363" s="19">
        <v>0</v>
      </c>
      <c r="AK363" s="20">
        <v>0</v>
      </c>
      <c r="AL363" s="53">
        <v>22.664958161678793</v>
      </c>
    </row>
    <row r="364" spans="1:38">
      <c r="A364" s="75">
        <v>44043</v>
      </c>
      <c r="B364" s="65">
        <v>103.857258383955</v>
      </c>
      <c r="C364" s="66">
        <v>0.71939270195403249</v>
      </c>
      <c r="D364" s="67">
        <v>516766709162.258</v>
      </c>
      <c r="E364" s="67">
        <v>277586099609.30402</v>
      </c>
      <c r="F364" s="67">
        <v>155218638081.004</v>
      </c>
      <c r="G364" s="67">
        <v>71045320018.514496</v>
      </c>
      <c r="H364" s="67">
        <v>12916651453.4361</v>
      </c>
      <c r="I364" s="67">
        <v>84076640671.719467</v>
      </c>
      <c r="J364" s="67">
        <v>4846739949.1129789</v>
      </c>
      <c r="K364" s="67">
        <v>8184580704.092</v>
      </c>
      <c r="L364" s="68">
        <v>529798029815.46295</v>
      </c>
      <c r="M364">
        <v>385861712045.89331</v>
      </c>
      <c r="N364">
        <v>215763431654.77664</v>
      </c>
      <c r="O364">
        <v>98757354398.424423</v>
      </c>
      <c r="P364" s="69">
        <v>6737265941.0474176</v>
      </c>
      <c r="Q364" s="69">
        <v>11377069411.269863</v>
      </c>
      <c r="R364" s="69">
        <v>116871689750.74171</v>
      </c>
      <c r="S364">
        <v>17954938128.162224</v>
      </c>
      <c r="T364">
        <v>718337436227.25574</v>
      </c>
      <c r="U364" s="20">
        <v>736451771579.573</v>
      </c>
      <c r="V364" s="70">
        <v>9.9803697371432456</v>
      </c>
      <c r="W364" s="70">
        <v>6.5747799848622002</v>
      </c>
      <c r="X364" s="70">
        <v>7.6324135872605003</v>
      </c>
      <c r="Y364" s="70">
        <v>1.0761382428192245</v>
      </c>
      <c r="Z364" s="71">
        <v>8.3580645103332518</v>
      </c>
      <c r="AA364" s="70">
        <v>8.4453946461437788</v>
      </c>
      <c r="AB364" s="70">
        <v>5.0873360619466901</v>
      </c>
      <c r="AC364" s="70">
        <v>6.1302084734255358</v>
      </c>
      <c r="AD364" s="70">
        <v>-0.33456218370199187</v>
      </c>
      <c r="AE364" s="71">
        <v>6.8457316246573585</v>
      </c>
      <c r="AF364" s="70">
        <v>4.3596676997198616</v>
      </c>
      <c r="AG364" s="70">
        <v>1.5154121025924967</v>
      </c>
      <c r="AH364" s="70">
        <v>0.97939620290692098</v>
      </c>
      <c r="AI364" s="70">
        <v>-8.7443805617498545E-3</v>
      </c>
      <c r="AJ364" s="19">
        <v>0</v>
      </c>
      <c r="AK364" s="20">
        <v>0</v>
      </c>
      <c r="AL364" s="53">
        <v>14.183462291775118</v>
      </c>
    </row>
    <row r="365" spans="1:38">
      <c r="A365" s="75">
        <v>44074</v>
      </c>
      <c r="B365" s="65">
        <v>103.939226313631</v>
      </c>
      <c r="C365" s="66">
        <v>0.71996047286692522</v>
      </c>
      <c r="D365" s="67">
        <v>514000954041.17999</v>
      </c>
      <c r="E365" s="67">
        <v>274876095763.392</v>
      </c>
      <c r="F365" s="67">
        <v>154902457603.83899</v>
      </c>
      <c r="G365" s="67">
        <v>71339897671.572906</v>
      </c>
      <c r="H365" s="67">
        <v>12882503002.375799</v>
      </c>
      <c r="I365" s="67">
        <v>84295907585.533234</v>
      </c>
      <c r="J365" s="67">
        <v>4767550319.6723289</v>
      </c>
      <c r="K365" s="67">
        <v>8188459594.2880001</v>
      </c>
      <c r="L365" s="68">
        <v>526956963955.14032</v>
      </c>
      <c r="M365">
        <v>381793315220.23578</v>
      </c>
      <c r="N365">
        <v>215154113929.34982</v>
      </c>
      <c r="O365">
        <v>99088631057.054016</v>
      </c>
      <c r="P365" s="69">
        <v>6621961203.9084053</v>
      </c>
      <c r="Q365" s="69">
        <v>11373484938.250942</v>
      </c>
      <c r="R365" s="69">
        <v>117084077199.21336</v>
      </c>
      <c r="S365">
        <v>17893347604.316261</v>
      </c>
      <c r="T365">
        <v>713929407810.9563</v>
      </c>
      <c r="U365" s="20">
        <v>731924853953.11572</v>
      </c>
      <c r="V365" s="70">
        <v>8.4908421785381059</v>
      </c>
      <c r="W365" s="70">
        <v>4.8856425568800432</v>
      </c>
      <c r="X365" s="70">
        <v>6.8791435813767787</v>
      </c>
      <c r="Y365" s="70">
        <v>0.25971596600651292</v>
      </c>
      <c r="Z365" s="71">
        <v>6.9377457252107089</v>
      </c>
      <c r="AA365" s="70">
        <v>7.0254730955411793</v>
      </c>
      <c r="AB365" s="70">
        <v>3.4689683494830259</v>
      </c>
      <c r="AC365" s="70">
        <v>5.4355434629115296</v>
      </c>
      <c r="AD365" s="70">
        <v>-1.0944765639478771</v>
      </c>
      <c r="AE365" s="71">
        <v>5.4933540766213484</v>
      </c>
      <c r="AF365" s="70">
        <v>3.6122295798915824</v>
      </c>
      <c r="AG365" s="70">
        <v>1.0396771015308599</v>
      </c>
      <c r="AH365" s="70">
        <v>0.86998622263292791</v>
      </c>
      <c r="AI365" s="70">
        <v>-2.8538827433884261E-2</v>
      </c>
      <c r="AJ365" s="19">
        <v>0</v>
      </c>
      <c r="AK365" s="20">
        <v>0</v>
      </c>
      <c r="AL365" s="53">
        <v>8.8575990897461701</v>
      </c>
    </row>
    <row r="366" spans="1:38">
      <c r="A366" s="75">
        <v>44104</v>
      </c>
      <c r="B366" s="65">
        <v>104.338909354093</v>
      </c>
      <c r="C366" s="66">
        <v>0.72272897520250756</v>
      </c>
      <c r="D366" s="67">
        <v>513835827617.76202</v>
      </c>
      <c r="E366" s="67">
        <v>273231612664.04001</v>
      </c>
      <c r="F366" s="67">
        <v>155931811763.495</v>
      </c>
      <c r="G366" s="67">
        <v>71720026032.932602</v>
      </c>
      <c r="H366" s="67">
        <v>12952377157.295</v>
      </c>
      <c r="I366" s="67">
        <v>84592140195.586853</v>
      </c>
      <c r="J366" s="67">
        <v>4675647577.3382597</v>
      </c>
      <c r="K366" s="67">
        <v>8196466585.316</v>
      </c>
      <c r="L366" s="68">
        <v>526707941780.41626</v>
      </c>
      <c r="M366">
        <v>378055428852.1239</v>
      </c>
      <c r="N366">
        <v>215754199864.20654</v>
      </c>
      <c r="O366">
        <v>99235022385.586182</v>
      </c>
      <c r="P366" s="69">
        <v>6469434238.5098791</v>
      </c>
      <c r="Q366" s="69">
        <v>11340996233.089123</v>
      </c>
      <c r="R366" s="69">
        <v>117045452857.18518</v>
      </c>
      <c r="S366">
        <v>17921485925.848988</v>
      </c>
      <c r="T366">
        <v>710966137027.76477</v>
      </c>
      <c r="U366" s="20">
        <v>728776567499.36377</v>
      </c>
      <c r="V366" s="70">
        <v>7.0194287484697027</v>
      </c>
      <c r="W366" s="70">
        <v>3.7757446399263372</v>
      </c>
      <c r="X366" s="70">
        <v>6.0703698035180276</v>
      </c>
      <c r="Y366" s="70">
        <v>0.19444279597988778</v>
      </c>
      <c r="Z366" s="71">
        <v>5.7122305123341821</v>
      </c>
      <c r="AA366" s="70">
        <v>5.3649830067032056</v>
      </c>
      <c r="AB366" s="70">
        <v>2.1714439925952345</v>
      </c>
      <c r="AC366" s="70">
        <v>4.4305958512436128</v>
      </c>
      <c r="AD366" s="70">
        <v>-1.3544934221537241</v>
      </c>
      <c r="AE366" s="71">
        <v>4.0779931437641137</v>
      </c>
      <c r="AF366" s="70">
        <v>2.7491094921823969</v>
      </c>
      <c r="AG366" s="70">
        <v>0.65485156320055737</v>
      </c>
      <c r="AH366" s="70">
        <v>0.70917503053554154</v>
      </c>
      <c r="AI366" s="70">
        <v>-3.5142942154345193E-2</v>
      </c>
      <c r="AJ366" s="19">
        <v>0</v>
      </c>
      <c r="AK366" s="20">
        <v>0</v>
      </c>
      <c r="AL366" s="53">
        <v>7.3254637855487914</v>
      </c>
    </row>
    <row r="367" spans="1:38">
      <c r="A367" s="75">
        <v>44135</v>
      </c>
      <c r="B367" s="65">
        <v>104.330312593426</v>
      </c>
      <c r="C367" s="66">
        <v>0.72266942763712294</v>
      </c>
      <c r="D367" s="67">
        <v>514170934823.14697</v>
      </c>
      <c r="E367" s="67">
        <v>271083484106.147</v>
      </c>
      <c r="F367" s="67">
        <v>157596372640.978</v>
      </c>
      <c r="G367" s="67">
        <v>72320512402.869797</v>
      </c>
      <c r="H367" s="67">
        <v>13170565673.153099</v>
      </c>
      <c r="I367" s="67">
        <v>85116095719.340698</v>
      </c>
      <c r="J367" s="67">
        <v>4582903360.4358997</v>
      </c>
      <c r="K367" s="67">
        <v>8212679956.0349998</v>
      </c>
      <c r="L367" s="68">
        <v>526966518139.61786</v>
      </c>
      <c r="M367">
        <v>375114089152.06982</v>
      </c>
      <c r="N367">
        <v>218075328239.9993</v>
      </c>
      <c r="O367">
        <v>100074127446.25528</v>
      </c>
      <c r="P367" s="69">
        <v>6341631713.1615705</v>
      </c>
      <c r="Q367" s="69">
        <v>11364366115.344881</v>
      </c>
      <c r="R367" s="69">
        <v>117780125274.76173</v>
      </c>
      <c r="S367">
        <v>18224882871.019268</v>
      </c>
      <c r="T367">
        <v>711488427709.34241</v>
      </c>
      <c r="U367" s="20">
        <v>729194425537.84888</v>
      </c>
      <c r="V367" s="70">
        <v>6.3696385105300735</v>
      </c>
      <c r="W367" s="70">
        <v>3.1365680129853857</v>
      </c>
      <c r="X367" s="70">
        <v>5.3420390212593816</v>
      </c>
      <c r="Y367" s="70">
        <v>1.2038443901787987</v>
      </c>
      <c r="Z367" s="71">
        <v>5.0848464708990848</v>
      </c>
      <c r="AA367" s="70">
        <v>4.881572553059299</v>
      </c>
      <c r="AB367" s="70">
        <v>1.6937313353435623</v>
      </c>
      <c r="AC367" s="70">
        <v>3.8683487431583119</v>
      </c>
      <c r="AD367" s="70">
        <v>-0.21195430680828187</v>
      </c>
      <c r="AE367" s="71">
        <v>3.6147542070816385</v>
      </c>
      <c r="AF367" s="70">
        <v>2.4808596504563818</v>
      </c>
      <c r="AG367" s="70">
        <v>0.51610151706452501</v>
      </c>
      <c r="AH367" s="70">
        <v>0.6232935973962147</v>
      </c>
      <c r="AI367" s="70">
        <v>-5.5005578354127647E-3</v>
      </c>
      <c r="AJ367" s="19">
        <v>0</v>
      </c>
      <c r="AK367" s="20">
        <v>0</v>
      </c>
      <c r="AL367" s="53">
        <v>5.8627759091680831</v>
      </c>
    </row>
    <row r="368" spans="1:38">
      <c r="A368" s="75">
        <v>44165</v>
      </c>
      <c r="B368" s="65">
        <v>104.13322702708599</v>
      </c>
      <c r="C368" s="66">
        <v>0.72130426625801825</v>
      </c>
      <c r="D368" s="67">
        <v>513562603765.63098</v>
      </c>
      <c r="E368" s="67">
        <v>267939347579.909</v>
      </c>
      <c r="F368" s="67">
        <v>159457716320.83301</v>
      </c>
      <c r="G368" s="67">
        <v>72930010181.8284</v>
      </c>
      <c r="H368" s="67">
        <v>13235529683.0602</v>
      </c>
      <c r="I368" s="67">
        <v>85638487951.348495</v>
      </c>
      <c r="J368" s="67">
        <v>4494131089.2301006</v>
      </c>
      <c r="K368" s="67">
        <v>8214346680.29</v>
      </c>
      <c r="L368" s="68">
        <v>526271081535.15106</v>
      </c>
      <c r="M368">
        <v>371465080845.73596</v>
      </c>
      <c r="N368">
        <v>221068588916.11392</v>
      </c>
      <c r="O368">
        <v>101108524645.46571</v>
      </c>
      <c r="P368" s="69">
        <v>6230562190.5506687</v>
      </c>
      <c r="Q368" s="69">
        <v>11388185353.324446</v>
      </c>
      <c r="R368" s="69">
        <v>118727272189.34084</v>
      </c>
      <c r="S368">
        <v>18349440454.197605</v>
      </c>
      <c r="T368">
        <v>711991634861.51367</v>
      </c>
      <c r="U368" s="20">
        <v>729610382405.38879</v>
      </c>
      <c r="V368" s="70">
        <v>3.6893018038450798</v>
      </c>
      <c r="W368" s="70">
        <v>2.596241054865045</v>
      </c>
      <c r="X368" s="70">
        <v>5.3124767484671098</v>
      </c>
      <c r="Y368" s="70">
        <v>1.4844854756827397</v>
      </c>
      <c r="Z368" s="71">
        <v>3.5581551700189173</v>
      </c>
      <c r="AA368" s="70">
        <v>2.6472814063714711</v>
      </c>
      <c r="AB368" s="70">
        <v>1.5652053161392621</v>
      </c>
      <c r="AC368" s="70">
        <v>4.2541443364313425</v>
      </c>
      <c r="AD368" s="70">
        <v>0.46462226845593868</v>
      </c>
      <c r="AE368" s="71">
        <v>2.5174527240130917</v>
      </c>
      <c r="AF368" s="70">
        <v>1.3461004007298938</v>
      </c>
      <c r="AG368" s="70">
        <v>0.47869644679070261</v>
      </c>
      <c r="AH368" s="70">
        <v>0.68073202682719802</v>
      </c>
      <c r="AI368" s="70">
        <v>1.1923849665145694E-2</v>
      </c>
      <c r="AJ368" s="19">
        <v>0</v>
      </c>
      <c r="AK368" s="20">
        <v>0</v>
      </c>
      <c r="AL368" s="53">
        <v>-6.2194308438776496</v>
      </c>
    </row>
    <row r="369" spans="1:38">
      <c r="A369" s="75">
        <v>44196</v>
      </c>
      <c r="B369" s="65">
        <v>104.519320730673</v>
      </c>
      <c r="C369" s="66">
        <v>0.72397863872801027</v>
      </c>
      <c r="D369" s="67">
        <v>509733275577.17297</v>
      </c>
      <c r="E369" s="67">
        <v>262504562285.556</v>
      </c>
      <c r="F369" s="67">
        <v>160167660997.043</v>
      </c>
      <c r="G369" s="67">
        <v>73747011215.474106</v>
      </c>
      <c r="H369" s="67">
        <v>13314041079.100201</v>
      </c>
      <c r="I369" s="67">
        <v>86336534569.060486</v>
      </c>
      <c r="J369" s="67">
        <v>4397104909.0223904</v>
      </c>
      <c r="K369" s="67">
        <v>8192418444.5640001</v>
      </c>
      <c r="L369" s="68">
        <v>522322798930.7594</v>
      </c>
      <c r="M369">
        <v>362586060200.28674</v>
      </c>
      <c r="N369">
        <v>221232578461.7742</v>
      </c>
      <c r="O369">
        <v>101863518162.69531</v>
      </c>
      <c r="P369" s="69">
        <v>6073528518.3936586</v>
      </c>
      <c r="Q369" s="69">
        <v>11315828957.27092</v>
      </c>
      <c r="R369" s="69">
        <v>119252875638.35989</v>
      </c>
      <c r="S369">
        <v>18390102092.642155</v>
      </c>
      <c r="T369">
        <v>704072258917.39795</v>
      </c>
      <c r="U369" s="20">
        <v>721461616393.0625</v>
      </c>
      <c r="V369" s="70">
        <v>3.2635303084854961</v>
      </c>
      <c r="W369" s="70">
        <v>1.8877656507666929</v>
      </c>
      <c r="X369" s="70">
        <v>5.1787945714312</v>
      </c>
      <c r="Y369" s="70">
        <v>0.56137767644439673</v>
      </c>
      <c r="Z369" s="71">
        <v>3.0763893129661879</v>
      </c>
      <c r="AA369" s="70">
        <v>2.2076534126394209</v>
      </c>
      <c r="AB369" s="70">
        <v>0.84595604578185934</v>
      </c>
      <c r="AC369" s="70">
        <v>4.1033339631298071</v>
      </c>
      <c r="AD369" s="70">
        <v>-0.46686951775678498</v>
      </c>
      <c r="AE369" s="71">
        <v>2.0224259470260186</v>
      </c>
      <c r="AF369" s="70">
        <v>1.1074930122525906</v>
      </c>
      <c r="AG369" s="70">
        <v>0.26243442772201281</v>
      </c>
      <c r="AH369" s="70">
        <v>0.66469666947505146</v>
      </c>
      <c r="AI369" s="70">
        <v>-1.2198162423762371E-2</v>
      </c>
      <c r="AJ369" s="19">
        <v>0</v>
      </c>
      <c r="AK369" s="20">
        <v>0</v>
      </c>
      <c r="AL369" s="53">
        <v>-7.2204137129738388</v>
      </c>
    </row>
    <row r="370" spans="1:38">
      <c r="A370" s="75">
        <v>44227</v>
      </c>
      <c r="B370" s="65">
        <v>104.74356589525399</v>
      </c>
      <c r="C370" s="66">
        <v>0.72553192770711705</v>
      </c>
      <c r="D370" s="67">
        <v>511479029406.26801</v>
      </c>
      <c r="E370" s="67">
        <v>264483154175.95999</v>
      </c>
      <c r="F370" s="67">
        <v>159858353967.40201</v>
      </c>
      <c r="G370" s="67">
        <v>73937315454.350403</v>
      </c>
      <c r="H370" s="67">
        <v>13200205808.5555</v>
      </c>
      <c r="I370" s="67">
        <v>86433997942.180695</v>
      </c>
      <c r="J370" s="67">
        <v>4316438946.8543005</v>
      </c>
      <c r="K370" s="67">
        <v>8180243540.9759998</v>
      </c>
      <c r="L370" s="68">
        <v>523975711894.09833</v>
      </c>
      <c r="M370">
        <v>364536892279.57263</v>
      </c>
      <c r="N370">
        <v>220332624744.16382</v>
      </c>
      <c r="O370">
        <v>101907735043.46378</v>
      </c>
      <c r="P370" s="69">
        <v>5949343897.9252777</v>
      </c>
      <c r="Q370" s="69">
        <v>11274822276.709238</v>
      </c>
      <c r="R370" s="69">
        <v>119131901218.0983</v>
      </c>
      <c r="S370">
        <v>18193831731.52948</v>
      </c>
      <c r="T370">
        <v>704971083798.72986</v>
      </c>
      <c r="U370" s="20">
        <v>722195249973.36438</v>
      </c>
      <c r="V370" s="70">
        <v>4.4983105716329463</v>
      </c>
      <c r="W370" s="70">
        <v>0.89419383315894052</v>
      </c>
      <c r="X370" s="70">
        <v>4.7881544769757811</v>
      </c>
      <c r="Y370" s="70">
        <v>-0.3690460854801958</v>
      </c>
      <c r="Z370" s="71">
        <v>3.292604453427983</v>
      </c>
      <c r="AA370" s="70">
        <v>3.5814718566778092</v>
      </c>
      <c r="AB370" s="70">
        <v>8.9766223312359728E-3</v>
      </c>
      <c r="AC370" s="70">
        <v>3.8687727533130545</v>
      </c>
      <c r="AD370" s="70">
        <v>-1.2431799854165759</v>
      </c>
      <c r="AE370" s="71">
        <v>2.3863442640200905</v>
      </c>
      <c r="AF370" s="70">
        <v>1.7869333767268487</v>
      </c>
      <c r="AG370" s="70">
        <v>2.8037558166413828E-3</v>
      </c>
      <c r="AH370" s="70">
        <v>0.6290768478632297</v>
      </c>
      <c r="AI370" s="70">
        <v>-3.2469716386549247E-2</v>
      </c>
      <c r="AJ370" s="19">
        <v>0</v>
      </c>
      <c r="AK370" s="20">
        <v>0</v>
      </c>
      <c r="AL370" s="53">
        <v>-6.0333213610457737</v>
      </c>
    </row>
    <row r="371" spans="1:38">
      <c r="A371" s="75">
        <v>44255</v>
      </c>
      <c r="B371" s="65">
        <v>105.44553068591399</v>
      </c>
      <c r="C371" s="66">
        <v>0.73039425851853301</v>
      </c>
      <c r="D371" s="67">
        <v>515789387437.58398</v>
      </c>
      <c r="E371" s="67">
        <v>266853416157.47198</v>
      </c>
      <c r="F371" s="67">
        <v>160770730005.58701</v>
      </c>
      <c r="G371" s="67">
        <v>74820957402.257904</v>
      </c>
      <c r="H371" s="67">
        <v>13344283872.2666</v>
      </c>
      <c r="I371" s="67">
        <v>87252916924.798325</v>
      </c>
      <c r="J371" s="67">
        <v>4274943342.1444268</v>
      </c>
      <c r="K371" s="67">
        <v>8157016180.3959999</v>
      </c>
      <c r="L371" s="68">
        <v>528221346960.12439</v>
      </c>
      <c r="M371">
        <v>365355303721.49121</v>
      </c>
      <c r="N371">
        <v>220114996976.67407</v>
      </c>
      <c r="O371">
        <v>102439136849.21086</v>
      </c>
      <c r="P371" s="69">
        <v>5852925720.9871054</v>
      </c>
      <c r="Q371" s="69">
        <v>11167963172.302269</v>
      </c>
      <c r="R371" s="69">
        <v>119460025742.50024</v>
      </c>
      <c r="S371">
        <v>18269973670.566582</v>
      </c>
      <c r="T371">
        <v>706179411217.94336</v>
      </c>
      <c r="U371" s="20">
        <v>723200300111.23267</v>
      </c>
      <c r="V371" s="70">
        <v>3.6583930583349744</v>
      </c>
      <c r="W371" s="70">
        <v>0.20939003560731528</v>
      </c>
      <c r="X371" s="70">
        <v>5.0270600539415566</v>
      </c>
      <c r="Y371" s="70">
        <v>0.28763312396853369</v>
      </c>
      <c r="Z371" s="71">
        <v>2.7162742638731308</v>
      </c>
      <c r="AA371" s="70">
        <v>2.7005745574027351</v>
      </c>
      <c r="AB371" s="70">
        <v>-0.71655917999768892</v>
      </c>
      <c r="AC371" s="70">
        <v>4.0565948725878931</v>
      </c>
      <c r="AD371" s="70">
        <v>-0.63903906905672381</v>
      </c>
      <c r="AE371" s="71">
        <v>1.7671610764691703</v>
      </c>
      <c r="AF371" s="70">
        <v>1.3519099876186902</v>
      </c>
      <c r="AG371" s="70">
        <v>-0.22354962168343648</v>
      </c>
      <c r="AH371" s="70">
        <v>0.65533549776594158</v>
      </c>
      <c r="AI371" s="70">
        <v>-1.6534787232285925E-2</v>
      </c>
      <c r="AJ371" s="19">
        <v>0</v>
      </c>
      <c r="AK371" s="20">
        <v>0</v>
      </c>
      <c r="AL371" s="53">
        <v>-9.5205655874084698</v>
      </c>
    </row>
    <row r="372" spans="1:38">
      <c r="A372" s="75">
        <v>44286</v>
      </c>
      <c r="B372" s="65">
        <v>105.856131003957</v>
      </c>
      <c r="C372" s="66">
        <v>0.73323838204746472</v>
      </c>
      <c r="D372" s="67">
        <v>518061572262.95801</v>
      </c>
      <c r="E372" s="67">
        <v>267428811566.853</v>
      </c>
      <c r="F372" s="67">
        <v>161641913773.93201</v>
      </c>
      <c r="G372" s="67">
        <v>75569732449.383102</v>
      </c>
      <c r="H372" s="67">
        <v>13421114472.789801</v>
      </c>
      <c r="I372" s="67">
        <v>87884068892.930847</v>
      </c>
      <c r="J372" s="67">
        <v>4175048773.3637395</v>
      </c>
      <c r="K372" s="67">
        <v>8139287670.184</v>
      </c>
      <c r="L372" s="68">
        <v>530375908706.5058</v>
      </c>
      <c r="M372">
        <v>364722876099.44226</v>
      </c>
      <c r="N372">
        <v>220449335075.13583</v>
      </c>
      <c r="O372">
        <v>103062979652.49075</v>
      </c>
      <c r="P372" s="69">
        <v>5693985579.0220709</v>
      </c>
      <c r="Q372" s="69">
        <v>11100465918.677343</v>
      </c>
      <c r="R372" s="69">
        <v>119857431150.19016</v>
      </c>
      <c r="S372">
        <v>18303889705.436905</v>
      </c>
      <c r="T372">
        <v>706539080532.50586</v>
      </c>
      <c r="U372" s="20">
        <v>723333532030.20532</v>
      </c>
      <c r="V372" s="70">
        <v>-2.6537297276054805</v>
      </c>
      <c r="W372" s="70">
        <v>0.55218858663395043</v>
      </c>
      <c r="X372" s="70">
        <v>5.5050032784190961</v>
      </c>
      <c r="Y372" s="70">
        <v>1.4762613661416513</v>
      </c>
      <c r="Z372" s="71">
        <v>-0.30485160059736671</v>
      </c>
      <c r="AA372" s="70">
        <v>-3.6724634511497767</v>
      </c>
      <c r="AB372" s="70">
        <v>-0.50009523690393021</v>
      </c>
      <c r="AC372" s="70">
        <v>4.400887994478353</v>
      </c>
      <c r="AD372" s="70">
        <v>0.41430707345420092</v>
      </c>
      <c r="AE372" s="71">
        <v>-1.3481664545104244</v>
      </c>
      <c r="AF372" s="70">
        <v>-1.896429032754031</v>
      </c>
      <c r="AG372" s="70">
        <v>-0.15111424630276019</v>
      </c>
      <c r="AH372" s="70">
        <v>0.68907683685788312</v>
      </c>
      <c r="AI372" s="70">
        <v>1.0299987688485369E-2</v>
      </c>
      <c r="AJ372" s="19">
        <v>0</v>
      </c>
      <c r="AK372" s="20">
        <v>0</v>
      </c>
      <c r="AL372" s="53">
        <v>-29.821096322095386</v>
      </c>
    </row>
    <row r="373" spans="1:38">
      <c r="A373" s="75">
        <v>44316</v>
      </c>
      <c r="B373" s="65">
        <v>106.178949768332</v>
      </c>
      <c r="C373" s="66">
        <v>0.73547446517500736</v>
      </c>
      <c r="D373" s="67">
        <v>521849026128.83899</v>
      </c>
      <c r="E373" s="67">
        <v>269687321678.68201</v>
      </c>
      <c r="F373" s="67">
        <v>162331422441.79401</v>
      </c>
      <c r="G373" s="67">
        <v>76402755209.922394</v>
      </c>
      <c r="H373" s="67">
        <v>13427526798.4417</v>
      </c>
      <c r="I373" s="67">
        <v>88641207534.286667</v>
      </c>
      <c r="J373" s="67">
        <v>4101005238.1152806</v>
      </c>
      <c r="K373" s="67">
        <v>8137447086.2489996</v>
      </c>
      <c r="L373" s="68">
        <v>534087478453.20331</v>
      </c>
      <c r="M373">
        <v>366684819729.95416</v>
      </c>
      <c r="N373">
        <v>220716598778.40488</v>
      </c>
      <c r="O373">
        <v>103882267607.67586</v>
      </c>
      <c r="P373" s="69">
        <v>5575999483.7338638</v>
      </c>
      <c r="Q373" s="69">
        <v>11064214288.272646</v>
      </c>
      <c r="R373" s="69">
        <v>120522481379.68237</v>
      </c>
      <c r="S373">
        <v>18256958513.504066</v>
      </c>
      <c r="T373">
        <v>709540644629.53735</v>
      </c>
      <c r="U373" s="20">
        <v>726180858401.54395</v>
      </c>
      <c r="V373" s="70">
        <v>-3.8162673238359313</v>
      </c>
      <c r="W373" s="70">
        <v>2.5529794600922084</v>
      </c>
      <c r="X373" s="70">
        <v>6.3065834103662066</v>
      </c>
      <c r="Y373" s="70">
        <v>2.4013798281653731</v>
      </c>
      <c r="Z373" s="71">
        <v>-0.20287738947274425</v>
      </c>
      <c r="AA373" s="70">
        <v>-5.2955596756827594</v>
      </c>
      <c r="AB373" s="70">
        <v>0.97572898380648976</v>
      </c>
      <c r="AC373" s="70">
        <v>4.6716030304782219</v>
      </c>
      <c r="AD373" s="70">
        <v>0.82646093300893231</v>
      </c>
      <c r="AE373" s="71">
        <v>-1.7377431729739823</v>
      </c>
      <c r="AF373" s="70">
        <v>-2.7744467460586266</v>
      </c>
      <c r="AG373" s="70">
        <v>0.28859522502878937</v>
      </c>
      <c r="AH373" s="70">
        <v>0.72785866771474483</v>
      </c>
      <c r="AI373" s="70">
        <v>2.0249680341311312E-2</v>
      </c>
      <c r="AJ373" s="19">
        <v>0</v>
      </c>
      <c r="AK373" s="20">
        <v>0</v>
      </c>
      <c r="AL373" s="53">
        <v>-25.711533815687591</v>
      </c>
    </row>
    <row r="374" spans="1:38">
      <c r="A374" s="75">
        <v>44347</v>
      </c>
      <c r="B374" s="65">
        <v>106.33599231241401</v>
      </c>
      <c r="C374" s="66">
        <v>0.73656225876658499</v>
      </c>
      <c r="D374" s="67">
        <v>525981758641.81702</v>
      </c>
      <c r="E374" s="67">
        <v>272714855080.39899</v>
      </c>
      <c r="F374" s="67">
        <v>162541135841.797</v>
      </c>
      <c r="G374" s="67">
        <v>77211010178.716293</v>
      </c>
      <c r="H374" s="67">
        <v>13514757540.905001</v>
      </c>
      <c r="I374" s="67">
        <v>89362092195.491547</v>
      </c>
      <c r="J374" s="67">
        <v>4022787969.6182532</v>
      </c>
      <c r="K374" s="67">
        <v>8128294047.1569996</v>
      </c>
      <c r="L374" s="68">
        <v>538132840658.59222</v>
      </c>
      <c r="M374">
        <v>370253636857.63019</v>
      </c>
      <c r="N374">
        <v>220675352160.97183</v>
      </c>
      <c r="O374">
        <v>104826183068.36748</v>
      </c>
      <c r="P374" s="69">
        <v>5461572218.4227009</v>
      </c>
      <c r="Q374" s="69">
        <v>11035447377.888037</v>
      </c>
      <c r="R374" s="69">
        <v>121323202664.67821</v>
      </c>
      <c r="S374">
        <v>18348425241.793171</v>
      </c>
      <c r="T374">
        <v>714103597328.76233</v>
      </c>
      <c r="U374" s="20">
        <v>730600616925.07312</v>
      </c>
      <c r="V374" s="70">
        <v>-3.152215944917125</v>
      </c>
      <c r="W374" s="70">
        <v>3.6922104728793537</v>
      </c>
      <c r="X374" s="70">
        <v>6.9341052014239901</v>
      </c>
      <c r="Y374" s="70">
        <v>3.8898733735786895</v>
      </c>
      <c r="Z374" s="71">
        <v>0.60045929872252213</v>
      </c>
      <c r="AA374" s="70">
        <v>-5.1510666351779584</v>
      </c>
      <c r="AB374" s="70">
        <v>1.552097010288378</v>
      </c>
      <c r="AC374" s="70">
        <v>4.7270819630531147</v>
      </c>
      <c r="AD374" s="70">
        <v>1.7456803274499499</v>
      </c>
      <c r="AE374" s="71">
        <v>-1.4758432152868539</v>
      </c>
      <c r="AF374" s="70">
        <v>-2.7116069719474711</v>
      </c>
      <c r="AG374" s="70">
        <v>0.45482726076850138</v>
      </c>
      <c r="AH374" s="70">
        <v>0.73848331594780758</v>
      </c>
      <c r="AI374" s="70">
        <v>4.2453179944314502E-2</v>
      </c>
      <c r="AJ374" s="19">
        <v>0</v>
      </c>
      <c r="AK374" s="20">
        <v>0</v>
      </c>
      <c r="AL374" s="53">
        <v>-20.149664315050011</v>
      </c>
    </row>
    <row r="375" spans="1:38">
      <c r="A375" s="75">
        <v>44377</v>
      </c>
      <c r="B375" s="65">
        <v>106.495679541435</v>
      </c>
      <c r="C375" s="66">
        <v>0.73766837141523833</v>
      </c>
      <c r="D375" s="67">
        <v>530016901859.396</v>
      </c>
      <c r="E375" s="67">
        <v>274760792634.98199</v>
      </c>
      <c r="F375" s="67">
        <v>163930760169.45801</v>
      </c>
      <c r="G375" s="67">
        <v>77795659556.2789</v>
      </c>
      <c r="H375" s="67">
        <v>13529689498.678101</v>
      </c>
      <c r="I375" s="67">
        <v>90219216909.528351</v>
      </c>
      <c r="J375" s="67">
        <v>4275084214.8594484</v>
      </c>
      <c r="K375" s="67">
        <v>8148473138.3900003</v>
      </c>
      <c r="L375" s="68">
        <v>542440459212.64545</v>
      </c>
      <c r="M375">
        <v>372471971528.13452</v>
      </c>
      <c r="N375">
        <v>222228262077.91998</v>
      </c>
      <c r="O375">
        <v>105461563177.80801</v>
      </c>
      <c r="P375" s="69">
        <v>5795401267.7235632</v>
      </c>
      <c r="Q375" s="69">
        <v>11046255274.245955</v>
      </c>
      <c r="R375" s="69">
        <v>122303219719.77753</v>
      </c>
      <c r="S375">
        <v>18341154403.463165</v>
      </c>
      <c r="T375">
        <v>718502951187.32434</v>
      </c>
      <c r="U375" s="20">
        <v>735344607729.29382</v>
      </c>
      <c r="V375" s="70">
        <v>-2.2039002366785132</v>
      </c>
      <c r="W375" s="70">
        <v>5.046631981157601</v>
      </c>
      <c r="X375" s="70">
        <v>7.5882657692698308</v>
      </c>
      <c r="Y375" s="70">
        <v>4.5692231400916494</v>
      </c>
      <c r="Z375" s="71">
        <v>1.6182055560791886</v>
      </c>
      <c r="AA375" s="70">
        <v>-4.7746666583061153</v>
      </c>
      <c r="AB375" s="70">
        <v>2.2852707933823435</v>
      </c>
      <c r="AC375" s="70">
        <v>4.7600926450843684</v>
      </c>
      <c r="AD375" s="70">
        <v>1.8204116002161541</v>
      </c>
      <c r="AE375" s="71">
        <v>-1.0530325740900515</v>
      </c>
      <c r="AF375" s="70">
        <v>-2.5130187511890534</v>
      </c>
      <c r="AG375" s="70">
        <v>0.66809071499410622</v>
      </c>
      <c r="AH375" s="70">
        <v>0.74777165380001909</v>
      </c>
      <c r="AI375" s="70">
        <v>4.4123808305202239E-2</v>
      </c>
      <c r="AJ375" s="19">
        <v>0</v>
      </c>
      <c r="AK375" s="20">
        <v>0</v>
      </c>
      <c r="AL375" s="53">
        <v>-19.089045294720684</v>
      </c>
    </row>
    <row r="376" spans="1:38">
      <c r="A376" s="75">
        <v>44408</v>
      </c>
      <c r="B376" s="65">
        <v>106.82935584215301</v>
      </c>
      <c r="C376" s="66">
        <v>0.73997966192383358</v>
      </c>
      <c r="D376" s="67">
        <v>534227905379.19</v>
      </c>
      <c r="E376" s="67">
        <v>276289051904.22198</v>
      </c>
      <c r="F376" s="67">
        <v>165461141766.23401</v>
      </c>
      <c r="G376" s="67">
        <v>78813371323.705002</v>
      </c>
      <c r="H376" s="67">
        <v>13664340385.029499</v>
      </c>
      <c r="I376" s="67">
        <v>91135256594.717422</v>
      </c>
      <c r="J376" s="67">
        <v>4188540247.1784186</v>
      </c>
      <c r="K376" s="67">
        <v>8133345023.8339996</v>
      </c>
      <c r="L376" s="68">
        <v>546549790650.20239</v>
      </c>
      <c r="M376">
        <v>373373845418.82251</v>
      </c>
      <c r="N376">
        <v>223602282981.75174</v>
      </c>
      <c r="O376">
        <v>106507483082.44354</v>
      </c>
      <c r="P376" s="69">
        <v>5660345091.4973211</v>
      </c>
      <c r="Q376" s="69">
        <v>10991308872.852736</v>
      </c>
      <c r="R376" s="69">
        <v>123159137046.79359</v>
      </c>
      <c r="S376">
        <v>18465832357.479004</v>
      </c>
      <c r="T376">
        <v>721949443840.49609</v>
      </c>
      <c r="U376" s="20">
        <v>738601097804.84619</v>
      </c>
      <c r="V376" s="70">
        <v>-0.46725960230270536</v>
      </c>
      <c r="W376" s="70">
        <v>6.5987588938158037</v>
      </c>
      <c r="X376" s="70">
        <v>8.3954542743430949</v>
      </c>
      <c r="Y376" s="70">
        <v>5.7885662881651756</v>
      </c>
      <c r="Z376" s="71">
        <v>3.161914520628617</v>
      </c>
      <c r="AA376" s="70">
        <v>-3.2363580622856714</v>
      </c>
      <c r="AB376" s="70">
        <v>3.6330768688909831</v>
      </c>
      <c r="AC376" s="70">
        <v>5.3797864217257851</v>
      </c>
      <c r="AD376" s="70">
        <v>2.8454246161697672</v>
      </c>
      <c r="AE376" s="71">
        <v>0.29184887703688212</v>
      </c>
      <c r="AF376" s="70">
        <v>-1.6956801665757935</v>
      </c>
      <c r="AG376" s="70">
        <v>1.0644079666156618</v>
      </c>
      <c r="AH376" s="70">
        <v>0.85374868235652945</v>
      </c>
      <c r="AI376" s="70">
        <v>6.9372394640452278E-2</v>
      </c>
      <c r="AJ376" s="19">
        <v>0</v>
      </c>
      <c r="AK376" s="20">
        <v>0</v>
      </c>
      <c r="AL376" s="53">
        <v>-9.9449731417255336</v>
      </c>
    </row>
    <row r="377" spans="1:38">
      <c r="A377" s="75">
        <v>44439</v>
      </c>
      <c r="B377" s="65">
        <v>107.171210416175</v>
      </c>
      <c r="C377" s="66">
        <v>0.74234760124273846</v>
      </c>
      <c r="D377" s="67">
        <v>539466080080.86401</v>
      </c>
      <c r="E377" s="67">
        <v>277898812365.94598</v>
      </c>
      <c r="F377" s="67">
        <v>167833886273.117</v>
      </c>
      <c r="G377" s="67">
        <v>79858019475.625702</v>
      </c>
      <c r="H377" s="67">
        <v>13875361966.1749</v>
      </c>
      <c r="I377" s="67">
        <v>92085815250.360519</v>
      </c>
      <c r="J377" s="67">
        <v>4116163115.2778106</v>
      </c>
      <c r="K377" s="67">
        <v>8111632659.4569998</v>
      </c>
      <c r="L377" s="68">
        <v>551693875855.59888</v>
      </c>
      <c r="M377">
        <v>374351330698.34833</v>
      </c>
      <c r="N377">
        <v>226085308273.57977</v>
      </c>
      <c r="O377">
        <v>107574968036.45375</v>
      </c>
      <c r="P377" s="69">
        <v>5544792100.6103935</v>
      </c>
      <c r="Q377" s="69">
        <v>10927000566.685467</v>
      </c>
      <c r="R377" s="69">
        <v>124046760703.74962</v>
      </c>
      <c r="S377">
        <v>18691192566.590954</v>
      </c>
      <c r="T377">
        <v>726702799574.97339</v>
      </c>
      <c r="U377" s="20">
        <v>743174592242.26917</v>
      </c>
      <c r="V377" s="70">
        <v>1.0996651397275015</v>
      </c>
      <c r="W377" s="70">
        <v>8.3481107203282612</v>
      </c>
      <c r="X377" s="70">
        <v>9.241145730500655</v>
      </c>
      <c r="Y377" s="70">
        <v>7.7070346004654233</v>
      </c>
      <c r="Z377" s="71">
        <v>4.6942945235589395</v>
      </c>
      <c r="AA377" s="70">
        <v>-1.9492181306512868</v>
      </c>
      <c r="AB377" s="70">
        <v>5.0806345947070453</v>
      </c>
      <c r="AC377" s="70">
        <v>5.9467381655061047</v>
      </c>
      <c r="AD377" s="70">
        <v>4.458891538452181</v>
      </c>
      <c r="AE377" s="71">
        <v>1.5370072799678391</v>
      </c>
      <c r="AF377" s="70">
        <v>-1.0167689321783988</v>
      </c>
      <c r="AG377" s="70">
        <v>1.4934858797580992</v>
      </c>
      <c r="AH377" s="70">
        <v>0.95128392852501886</v>
      </c>
      <c r="AI377" s="70">
        <v>0.10900640386312033</v>
      </c>
      <c r="AJ377" s="19">
        <v>0</v>
      </c>
      <c r="AK377" s="20">
        <v>0</v>
      </c>
      <c r="AL377" s="53">
        <v>-7.4830908023295617</v>
      </c>
    </row>
    <row r="378" spans="1:38">
      <c r="A378" s="75">
        <v>44469</v>
      </c>
      <c r="B378" s="65">
        <v>107.498057807365</v>
      </c>
      <c r="C378" s="66">
        <v>0.74461158963925023</v>
      </c>
      <c r="D378" s="67">
        <v>544760530541.47699</v>
      </c>
      <c r="E378" s="67">
        <v>279313799823.73102</v>
      </c>
      <c r="F378" s="67">
        <v>170314665446.384</v>
      </c>
      <c r="G378" s="67">
        <v>81029940572.819595</v>
      </c>
      <c r="H378" s="67">
        <v>14102124698.5436</v>
      </c>
      <c r="I378" s="67">
        <v>93246397073.580154</v>
      </c>
      <c r="J378" s="67">
        <v>4103177037.8165603</v>
      </c>
      <c r="K378" s="67">
        <v>8113279462.9440002</v>
      </c>
      <c r="L378" s="68">
        <v>556976987042.23755</v>
      </c>
      <c r="M378">
        <v>375113419815.36053</v>
      </c>
      <c r="N378">
        <v>228729538750.39487</v>
      </c>
      <c r="O378">
        <v>108821755798.98914</v>
      </c>
      <c r="P378" s="69">
        <v>5510493114.6780424</v>
      </c>
      <c r="Q378" s="69">
        <v>10895988695.092331</v>
      </c>
      <c r="R378" s="69">
        <v>125228237608.75951</v>
      </c>
      <c r="S378">
        <v>18938900353.909081</v>
      </c>
      <c r="T378">
        <v>731603614718.65198</v>
      </c>
      <c r="U378" s="20">
        <v>748010096528.42236</v>
      </c>
      <c r="V378" s="70">
        <v>2.2260188344931819</v>
      </c>
      <c r="W378" s="70">
        <v>9.223809766735581</v>
      </c>
      <c r="X378" s="70">
        <v>10.230568535071516</v>
      </c>
      <c r="Y378" s="70">
        <v>8.8767299414304279</v>
      </c>
      <c r="Z378" s="71">
        <v>5.7468366927416525</v>
      </c>
      <c r="AA378" s="70">
        <v>-0.77819515664570016</v>
      </c>
      <c r="AB378" s="70">
        <v>6.0139449866351891</v>
      </c>
      <c r="AC378" s="70">
        <v>6.9911171701464436</v>
      </c>
      <c r="AD378" s="70">
        <v>5.6770651288051255</v>
      </c>
      <c r="AE378" s="71">
        <v>2.6391530527736684</v>
      </c>
      <c r="AF378" s="70">
        <v>-0.40369149722503089</v>
      </c>
      <c r="AG378" s="70">
        <v>1.7804275637882203</v>
      </c>
      <c r="AH378" s="70">
        <v>1.1228111764970377</v>
      </c>
      <c r="AI378" s="70">
        <v>0.13960580971354875</v>
      </c>
      <c r="AJ378" s="19">
        <v>0</v>
      </c>
      <c r="AK378" s="20">
        <v>0</v>
      </c>
      <c r="AL378" s="53">
        <v>-6.6570862974829286</v>
      </c>
    </row>
    <row r="379" spans="1:38">
      <c r="A379" s="75">
        <v>44500</v>
      </c>
      <c r="B379" s="65">
        <v>107.31856937285799</v>
      </c>
      <c r="C379" s="66">
        <v>0.74336831909775247</v>
      </c>
      <c r="D379" s="67">
        <v>550315930232.83899</v>
      </c>
      <c r="E379" s="67">
        <v>280508502610.56702</v>
      </c>
      <c r="F379" s="67">
        <v>173559769623.03601</v>
      </c>
      <c r="G379" s="67">
        <v>81956158064.443207</v>
      </c>
      <c r="H379" s="67">
        <v>14291499934.792999</v>
      </c>
      <c r="I379" s="67">
        <v>94363441370.226929</v>
      </c>
      <c r="J379" s="67">
        <v>4300975307.6727076</v>
      </c>
      <c r="K379" s="67">
        <v>8106307998.1110001</v>
      </c>
      <c r="L379" s="68">
        <v>562723213538.62268</v>
      </c>
      <c r="M379">
        <v>377347938302.00922</v>
      </c>
      <c r="N379">
        <v>233477490450.07797</v>
      </c>
      <c r="O379">
        <v>110249732143.43564</v>
      </c>
      <c r="P379" s="69">
        <v>5785793121.8980722</v>
      </c>
      <c r="Q379" s="69">
        <v>10904833835.197414</v>
      </c>
      <c r="R379" s="69">
        <v>126940359100.53113</v>
      </c>
      <c r="S379">
        <v>19225328235.858913</v>
      </c>
      <c r="T379">
        <v>740300489131.38147</v>
      </c>
      <c r="U379" s="20">
        <v>756991116088.47693</v>
      </c>
      <c r="V379" s="70">
        <v>3.4767955471346701</v>
      </c>
      <c r="W379" s="70">
        <v>10.129292136960789</v>
      </c>
      <c r="X379" s="70">
        <v>10.864391244375394</v>
      </c>
      <c r="Y379" s="70">
        <v>8.5109044627051489</v>
      </c>
      <c r="Z379" s="71">
        <v>6.7853827839459147</v>
      </c>
      <c r="AA379" s="70">
        <v>0.59551192944762299</v>
      </c>
      <c r="AB379" s="70">
        <v>7.0627715360483512</v>
      </c>
      <c r="AC379" s="70">
        <v>7.777402005983669</v>
      </c>
      <c r="AD379" s="70">
        <v>5.4894474325019038</v>
      </c>
      <c r="AE379" s="71">
        <v>3.8119724420720091</v>
      </c>
      <c r="AF379" s="70">
        <v>0.30634479251424934</v>
      </c>
      <c r="AG379" s="70">
        <v>2.1122161210596428</v>
      </c>
      <c r="AH379" s="70">
        <v>1.2562128158087442</v>
      </c>
      <c r="AI379" s="70">
        <v>0.13719871268924269</v>
      </c>
      <c r="AJ379" s="19">
        <v>0</v>
      </c>
      <c r="AK379" s="20">
        <v>0</v>
      </c>
      <c r="AL379" s="53">
        <v>-6.0470810492575966</v>
      </c>
    </row>
    <row r="380" spans="1:38">
      <c r="A380" s="75">
        <v>44530</v>
      </c>
      <c r="B380" s="65">
        <v>107.63821872772201</v>
      </c>
      <c r="C380" s="66">
        <v>0.74558244853513234</v>
      </c>
      <c r="D380" s="67">
        <v>559863507258.10999</v>
      </c>
      <c r="E380" s="67">
        <v>284993934088.66302</v>
      </c>
      <c r="F380" s="67">
        <v>177300071056.867</v>
      </c>
      <c r="G380" s="67">
        <v>83063988542.377594</v>
      </c>
      <c r="H380" s="67">
        <v>14505513570.2027</v>
      </c>
      <c r="I380" s="67">
        <v>95142659521.841415</v>
      </c>
      <c r="J380" s="67">
        <v>4008634274.3478212</v>
      </c>
      <c r="K380" s="67">
        <v>8070036705.1160002</v>
      </c>
      <c r="L380" s="68">
        <v>571942178237.57373</v>
      </c>
      <c r="M380">
        <v>382243351689.13776</v>
      </c>
      <c r="N380">
        <v>237800757522.14078</v>
      </c>
      <c r="O380">
        <v>111408186586.97752</v>
      </c>
      <c r="P380" s="69">
        <v>5376513733.9588699</v>
      </c>
      <c r="Q380" s="69">
        <v>10823801875.931276</v>
      </c>
      <c r="R380" s="69">
        <v>127608502196.86768</v>
      </c>
      <c r="S380">
        <v>19455277680.828064</v>
      </c>
      <c r="T380">
        <v>750907573479.08362</v>
      </c>
      <c r="U380" s="20">
        <v>767107889088.97375</v>
      </c>
      <c r="V380" s="70">
        <v>6.3650921982139064</v>
      </c>
      <c r="W380" s="70">
        <v>11.18939562644603</v>
      </c>
      <c r="X380" s="70">
        <v>11.098014219835672</v>
      </c>
      <c r="Y380" s="70">
        <v>9.5952630348290278</v>
      </c>
      <c r="Z380" s="71">
        <v>8.6782455477504961</v>
      </c>
      <c r="AA380" s="70">
        <v>2.9015569428120447</v>
      </c>
      <c r="AB380" s="70">
        <v>7.5687679955183551</v>
      </c>
      <c r="AC380" s="70">
        <v>7.4803622148106541</v>
      </c>
      <c r="AD380" s="70">
        <v>6.0265446752491458</v>
      </c>
      <c r="AE380" s="71">
        <v>5.1393877592534665</v>
      </c>
      <c r="AF380" s="70">
        <v>1.4772639073292588</v>
      </c>
      <c r="AG380" s="70">
        <v>2.2933018785812815</v>
      </c>
      <c r="AH380" s="70">
        <v>1.2172565278261374</v>
      </c>
      <c r="AI380" s="70">
        <v>0.15156544551692377</v>
      </c>
      <c r="AJ380" s="19">
        <v>0</v>
      </c>
      <c r="AK380" s="20">
        <v>0</v>
      </c>
      <c r="AL380" s="53">
        <v>12.380441824534682</v>
      </c>
    </row>
    <row r="381" spans="1:38">
      <c r="A381" s="75">
        <v>44561</v>
      </c>
      <c r="B381" s="65">
        <v>108.11510749369501</v>
      </c>
      <c r="C381" s="66">
        <v>0.74888573521170265</v>
      </c>
      <c r="D381" s="67">
        <v>563581107853.60901</v>
      </c>
      <c r="E381" s="67">
        <v>285331665285.84601</v>
      </c>
      <c r="F381" s="67">
        <v>179438391037.57501</v>
      </c>
      <c r="G381" s="67">
        <v>84258518930.753998</v>
      </c>
      <c r="H381" s="67">
        <v>14552532599.433399</v>
      </c>
      <c r="I381" s="67">
        <v>96259834101.485886</v>
      </c>
      <c r="J381" s="67">
        <v>3941063274.5828824</v>
      </c>
      <c r="K381" s="67">
        <v>8060251896.1490002</v>
      </c>
      <c r="L381" s="68">
        <v>575582423024.34094</v>
      </c>
      <c r="M381">
        <v>381008279193.86865</v>
      </c>
      <c r="N381">
        <v>239607169158.92322</v>
      </c>
      <c r="O381">
        <v>112511849230.15651</v>
      </c>
      <c r="P381" s="69">
        <v>5262569560.7204781</v>
      </c>
      <c r="Q381" s="69">
        <v>10762992960.295132</v>
      </c>
      <c r="R381" s="69">
        <v>128537411751.17212</v>
      </c>
      <c r="S381">
        <v>19432247024.066418</v>
      </c>
      <c r="T381">
        <v>752559544607.01563</v>
      </c>
      <c r="U381" s="20">
        <v>768585107128.03125</v>
      </c>
      <c r="V381" s="70">
        <v>8.6958881024926207</v>
      </c>
      <c r="W381" s="70">
        <v>12.031598588985947</v>
      </c>
      <c r="X381" s="70">
        <v>11.493743155150348</v>
      </c>
      <c r="Y381" s="70">
        <v>9.3021458547046798</v>
      </c>
      <c r="Z381" s="71">
        <v>10.196687604410283</v>
      </c>
      <c r="AA381" s="70">
        <v>5.0807852302445777</v>
      </c>
      <c r="AB381" s="70">
        <v>8.3055537411836902</v>
      </c>
      <c r="AC381" s="70">
        <v>7.7855867735785456</v>
      </c>
      <c r="AD381" s="70">
        <v>5.6668795321219267</v>
      </c>
      <c r="AE381" s="71">
        <v>6.5316698302762211</v>
      </c>
      <c r="AF381" s="70">
        <v>2.5534579491121887</v>
      </c>
      <c r="AG381" s="70">
        <v>2.546856309419836</v>
      </c>
      <c r="AH381" s="70">
        <v>1.286906455152826</v>
      </c>
      <c r="AI381" s="70">
        <v>0.14444911659118528</v>
      </c>
      <c r="AJ381" s="19">
        <v>0</v>
      </c>
      <c r="AK381" s="20">
        <v>0</v>
      </c>
      <c r="AL381" s="53">
        <v>20.263233542406866</v>
      </c>
    </row>
    <row r="382" spans="1:38">
      <c r="A382" s="75">
        <v>44592</v>
      </c>
      <c r="B382" s="65">
        <v>109.427072245137</v>
      </c>
      <c r="C382" s="66">
        <v>0.75797337994731717</v>
      </c>
      <c r="D382" s="67">
        <v>564965313159.01294</v>
      </c>
      <c r="E382" s="67">
        <v>283977743642.89001</v>
      </c>
      <c r="F382" s="67">
        <v>181549173891.91</v>
      </c>
      <c r="G382" s="67">
        <v>84774748111.468002</v>
      </c>
      <c r="H382" s="67">
        <v>14663647512.746099</v>
      </c>
      <c r="I382" s="67">
        <v>96727539234.163116</v>
      </c>
      <c r="J382" s="67">
        <v>3885164869.5571213</v>
      </c>
      <c r="K382" s="67">
        <v>8067626253.1379995</v>
      </c>
      <c r="L382" s="68">
        <v>576918104281.70801</v>
      </c>
      <c r="M382">
        <v>374653980147.20233</v>
      </c>
      <c r="N382">
        <v>239519195125.99313</v>
      </c>
      <c r="O382">
        <v>111843964912.5412</v>
      </c>
      <c r="P382" s="69">
        <v>5125727330.7238827</v>
      </c>
      <c r="Q382" s="69">
        <v>10643680195.864845</v>
      </c>
      <c r="R382" s="69">
        <v>127613372439.12991</v>
      </c>
      <c r="S382">
        <v>19345860818.707504</v>
      </c>
      <c r="T382">
        <v>745363001004.44263</v>
      </c>
      <c r="U382" s="20">
        <v>761132408531.03137</v>
      </c>
      <c r="V382" s="70">
        <v>7.3708246287626844</v>
      </c>
      <c r="W382" s="70">
        <v>13.568774722233879</v>
      </c>
      <c r="X382" s="70">
        <v>11.909134758371586</v>
      </c>
      <c r="Y382" s="70">
        <v>11.086506721297429</v>
      </c>
      <c r="Z382" s="71">
        <v>10.103978330642537</v>
      </c>
      <c r="AA382" s="70">
        <v>2.7753261965789422</v>
      </c>
      <c r="AB382" s="70">
        <v>8.7080024595120875</v>
      </c>
      <c r="AC382" s="70">
        <v>7.1193955055785851</v>
      </c>
      <c r="AD382" s="70">
        <v>6.331976156411212</v>
      </c>
      <c r="AE382" s="71">
        <v>5.3915002292112879</v>
      </c>
      <c r="AF382" s="70">
        <v>1.4008798684293242</v>
      </c>
      <c r="AG382" s="70">
        <v>2.6567012705410251</v>
      </c>
      <c r="AH382" s="70">
        <v>1.174401413100463</v>
      </c>
      <c r="AI382" s="70">
        <v>0.15951767714070569</v>
      </c>
      <c r="AJ382" s="19">
        <v>0</v>
      </c>
      <c r="AK382" s="20">
        <v>0</v>
      </c>
      <c r="AL382" s="53">
        <v>8.1727233327205653</v>
      </c>
    </row>
    <row r="383" spans="1:38">
      <c r="A383" s="75">
        <v>44620</v>
      </c>
      <c r="B383" s="65">
        <v>110.825505063451</v>
      </c>
      <c r="C383" s="66">
        <v>0.7676599668967713</v>
      </c>
      <c r="D383" s="67">
        <v>575413991991.37305</v>
      </c>
      <c r="E383" s="67">
        <v>289026922703.12097</v>
      </c>
      <c r="F383" s="67">
        <v>185698860898.116</v>
      </c>
      <c r="G383" s="67">
        <v>85865622637.1073</v>
      </c>
      <c r="H383" s="67">
        <v>14822585753.028799</v>
      </c>
      <c r="I383" s="67">
        <v>97766393510.358978</v>
      </c>
      <c r="J383" s="67">
        <v>3793022542.2336698</v>
      </c>
      <c r="K383" s="67">
        <v>8107748331.0179996</v>
      </c>
      <c r="L383" s="68">
        <v>587314762864.62463</v>
      </c>
      <c r="M383">
        <v>376503836550.83447</v>
      </c>
      <c r="N383">
        <v>241902494471.34094</v>
      </c>
      <c r="O383">
        <v>111853719537.06923</v>
      </c>
      <c r="P383" s="69">
        <v>4941019078.4948473</v>
      </c>
      <c r="Q383" s="69">
        <v>10561640154.029634</v>
      </c>
      <c r="R383" s="69">
        <v>127356378769.5937</v>
      </c>
      <c r="S383">
        <v>19308790860.813538</v>
      </c>
      <c r="T383">
        <v>749568841420.05811</v>
      </c>
      <c r="U383" s="20">
        <v>765071500652.58264</v>
      </c>
      <c r="V383" s="70">
        <v>8.3092459017141564</v>
      </c>
      <c r="W383" s="70">
        <v>15.505391367982657</v>
      </c>
      <c r="X383" s="70">
        <v>12.049427063420737</v>
      </c>
      <c r="Y383" s="70">
        <v>11.078165714344191</v>
      </c>
      <c r="Z383" s="71">
        <v>11.187244938997365</v>
      </c>
      <c r="AA383" s="70">
        <v>3.0514221952671505</v>
      </c>
      <c r="AB383" s="70">
        <v>9.8982340112771627</v>
      </c>
      <c r="AC383" s="70">
        <v>6.6100379419926636</v>
      </c>
      <c r="AD383" s="70">
        <v>5.6859260389658717</v>
      </c>
      <c r="AE383" s="71">
        <v>5.7897100616399078</v>
      </c>
      <c r="AF383" s="70">
        <v>1.5415553377990256</v>
      </c>
      <c r="AG383" s="70">
        <v>3.0126505051665293</v>
      </c>
      <c r="AH383" s="70">
        <v>1.0918625207814441</v>
      </c>
      <c r="AI383" s="70">
        <v>0.14364169789298778</v>
      </c>
      <c r="AJ383" s="19">
        <v>0</v>
      </c>
      <c r="AK383" s="20">
        <v>0</v>
      </c>
      <c r="AL383" s="53">
        <v>2.0931387880733565</v>
      </c>
    </row>
    <row r="384" spans="1:38">
      <c r="A384" s="75">
        <v>44651</v>
      </c>
      <c r="B384" s="65">
        <v>111.474382460434</v>
      </c>
      <c r="C384" s="66">
        <v>0.77215457489159023</v>
      </c>
      <c r="D384" s="67">
        <v>582760433735.29504</v>
      </c>
      <c r="E384" s="67">
        <v>291474237936.15399</v>
      </c>
      <c r="F384" s="67">
        <v>189337842881.228</v>
      </c>
      <c r="G384" s="67">
        <v>86973717669.232193</v>
      </c>
      <c r="H384" s="67">
        <v>14974635248.68</v>
      </c>
      <c r="I384" s="67">
        <v>98950504080.65152</v>
      </c>
      <c r="J384" s="67">
        <v>3796518440.7843285</v>
      </c>
      <c r="K384" s="67">
        <v>8180267970.6350002</v>
      </c>
      <c r="L384" s="68">
        <v>594737220146.71436</v>
      </c>
      <c r="M384">
        <v>377481721165.83875</v>
      </c>
      <c r="N384">
        <v>245207176176.88254</v>
      </c>
      <c r="O384">
        <v>112637702990.28951</v>
      </c>
      <c r="P384" s="69">
        <v>4916785530.0441055</v>
      </c>
      <c r="Q384" s="69">
        <v>10594080818.317371</v>
      </c>
      <c r="R384" s="69">
        <v>128148569338.65099</v>
      </c>
      <c r="S384">
        <v>19393312861.977699</v>
      </c>
      <c r="T384">
        <v>754719913194.9895</v>
      </c>
      <c r="U384" s="20">
        <v>770230779543.35095</v>
      </c>
      <c r="V384" s="70">
        <v>8.9913372566029715</v>
      </c>
      <c r="W384" s="70">
        <v>17.134125958215751</v>
      </c>
      <c r="X384" s="70">
        <v>12.592083328780458</v>
      </c>
      <c r="Y384" s="70">
        <v>11.575199504033984</v>
      </c>
      <c r="Z384" s="71">
        <v>12.135036751042216</v>
      </c>
      <c r="AA384" s="70">
        <v>3.4982299994031019</v>
      </c>
      <c r="AB384" s="70">
        <v>11.230626344737438</v>
      </c>
      <c r="AC384" s="70">
        <v>6.9175003242572641</v>
      </c>
      <c r="AD384" s="70">
        <v>5.951866920489568</v>
      </c>
      <c r="AE384" s="71">
        <v>6.4834886586160989</v>
      </c>
      <c r="AF384" s="70">
        <v>1.7638951467638706</v>
      </c>
      <c r="AG384" s="70">
        <v>3.422742069244046</v>
      </c>
      <c r="AH384" s="70">
        <v>1.1462399876844922</v>
      </c>
      <c r="AI384" s="70">
        <v>0.15061145492357753</v>
      </c>
      <c r="AJ384" s="19">
        <v>0</v>
      </c>
      <c r="AK384" s="20">
        <v>0</v>
      </c>
      <c r="AL384" s="53">
        <v>-6.2800679600802152</v>
      </c>
    </row>
    <row r="385" spans="1:38">
      <c r="A385" s="75">
        <v>44681</v>
      </c>
      <c r="B385" s="65">
        <v>112.483013077358</v>
      </c>
      <c r="C385" s="66">
        <v>0.77914110155398297</v>
      </c>
      <c r="D385" s="67">
        <v>592905676013.36902</v>
      </c>
      <c r="E385" s="67">
        <v>297092272731.06403</v>
      </c>
      <c r="F385" s="67">
        <v>192796435626.70901</v>
      </c>
      <c r="G385" s="67">
        <v>87858123745.997803</v>
      </c>
      <c r="H385" s="67">
        <v>15158843909.5977</v>
      </c>
      <c r="I385" s="67">
        <v>99856250014.379272</v>
      </c>
      <c r="J385" s="67">
        <v>3744477685.7674713</v>
      </c>
      <c r="K385" s="67">
        <v>8253648582.6140003</v>
      </c>
      <c r="L385" s="68">
        <v>604903802281.75049</v>
      </c>
      <c r="M385">
        <v>381307406499.95081</v>
      </c>
      <c r="N385">
        <v>247447394627.4686</v>
      </c>
      <c r="O385">
        <v>112762789141.48714</v>
      </c>
      <c r="P385" s="69">
        <v>4805904448.2432995</v>
      </c>
      <c r="Q385" s="69">
        <v>10593265540.929937</v>
      </c>
      <c r="R385" s="69">
        <v>128161959130.66037</v>
      </c>
      <c r="S385">
        <v>19455839102.010738</v>
      </c>
      <c r="T385">
        <v>760973429370.91785</v>
      </c>
      <c r="U385" s="20">
        <v>776372599360.09106</v>
      </c>
      <c r="V385" s="70">
        <v>10.161749867141911</v>
      </c>
      <c r="W385" s="70">
        <v>18.767169489837144</v>
      </c>
      <c r="X385" s="70">
        <v>12.652177008931865</v>
      </c>
      <c r="Y385" s="70">
        <v>12.893790026596141</v>
      </c>
      <c r="Z385" s="71">
        <v>13.259311757999237</v>
      </c>
      <c r="AA385" s="70">
        <v>3.987780781534811</v>
      </c>
      <c r="AB385" s="70">
        <v>12.110913269328204</v>
      </c>
      <c r="AC385" s="70">
        <v>6.3386329782833872</v>
      </c>
      <c r="AD385" s="70">
        <v>6.5667048956697727</v>
      </c>
      <c r="AE385" s="71">
        <v>6.9117411148826191</v>
      </c>
      <c r="AF385" s="70">
        <v>2.0136287814283063</v>
      </c>
      <c r="AG385" s="70">
        <v>3.6810108032733084</v>
      </c>
      <c r="AH385" s="70">
        <v>1.0520075904773729</v>
      </c>
      <c r="AI385" s="70">
        <v>0.16509393970334391</v>
      </c>
      <c r="AJ385" s="19">
        <v>0</v>
      </c>
      <c r="AK385" s="20">
        <v>0</v>
      </c>
      <c r="AL385" s="53">
        <v>-5.592955132820709</v>
      </c>
    </row>
    <row r="386" spans="1:38">
      <c r="A386" s="75">
        <v>44712</v>
      </c>
      <c r="B386" s="65">
        <v>113.24748194516501</v>
      </c>
      <c r="C386" s="66">
        <v>0.78443638214321521</v>
      </c>
      <c r="D386" s="67">
        <v>602110126374.22998</v>
      </c>
      <c r="E386" s="67">
        <v>300935577544.89502</v>
      </c>
      <c r="F386" s="67">
        <v>196838133558.43301</v>
      </c>
      <c r="G386" s="67">
        <v>88991946853.001694</v>
      </c>
      <c r="H386" s="67">
        <v>15344468417.900499</v>
      </c>
      <c r="I386" s="67">
        <v>100983480674.91193</v>
      </c>
      <c r="J386" s="67">
        <v>3670408603.6162281</v>
      </c>
      <c r="K386" s="67">
        <v>8321125218.2939997</v>
      </c>
      <c r="L386" s="68">
        <v>614101660196.14014</v>
      </c>
      <c r="M386">
        <v>383632866087.47955</v>
      </c>
      <c r="N386">
        <v>250929378135.97751</v>
      </c>
      <c r="O386">
        <v>113446990576.67415</v>
      </c>
      <c r="P386" s="69">
        <v>4679039227.6146603</v>
      </c>
      <c r="Q386" s="69">
        <v>10607775732.633987</v>
      </c>
      <c r="R386" s="69">
        <v>128733805536.92279</v>
      </c>
      <c r="S386">
        <v>19561138120.565968</v>
      </c>
      <c r="T386">
        <v>767570372920.6969</v>
      </c>
      <c r="U386" s="20">
        <v>782857187880.94556</v>
      </c>
      <c r="V386" s="70">
        <v>10.348069398777815</v>
      </c>
      <c r="W386" s="70">
        <v>21.100503290451744</v>
      </c>
      <c r="X386" s="70">
        <v>13.004830341255925</v>
      </c>
      <c r="Y386" s="70">
        <v>13.538614151659978</v>
      </c>
      <c r="Z386" s="71">
        <v>14.117112689977018</v>
      </c>
      <c r="AA386" s="70">
        <v>3.6135308064492833</v>
      </c>
      <c r="AB386" s="70">
        <v>13.709744055573925</v>
      </c>
      <c r="AC386" s="70">
        <v>6.108149726912937</v>
      </c>
      <c r="AD386" s="70">
        <v>6.6093567311190204</v>
      </c>
      <c r="AE386" s="71">
        <v>7.1525495250480464</v>
      </c>
      <c r="AF386" s="70">
        <v>1.8312644309225199</v>
      </c>
      <c r="AG386" s="70">
        <v>4.1409800750426102</v>
      </c>
      <c r="AH386" s="70">
        <v>1.0143165363634747</v>
      </c>
      <c r="AI386" s="70">
        <v>0.16598848271943989</v>
      </c>
      <c r="AJ386" s="19">
        <v>0</v>
      </c>
      <c r="AK386" s="20">
        <v>0</v>
      </c>
      <c r="AL386" s="53">
        <v>-10.240854577830516</v>
      </c>
    </row>
    <row r="387" spans="1:38">
      <c r="A387" s="75">
        <v>44742</v>
      </c>
      <c r="B387" s="65">
        <v>113.784912504546</v>
      </c>
      <c r="C387" s="66">
        <v>0.78815902635934143</v>
      </c>
      <c r="D387" s="67">
        <v>614594026016.54004</v>
      </c>
      <c r="E387" s="67">
        <v>308361018886.547</v>
      </c>
      <c r="F387" s="67">
        <v>200712378336.81799</v>
      </c>
      <c r="G387" s="67">
        <v>90077215407.954697</v>
      </c>
      <c r="H387" s="67">
        <v>15443413385.2194</v>
      </c>
      <c r="I387" s="67">
        <v>102073655590.48242</v>
      </c>
      <c r="J387" s="67">
        <v>3610623010.9517202</v>
      </c>
      <c r="K387" s="67">
        <v>8385817171.5760002</v>
      </c>
      <c r="L387" s="68">
        <v>626590466199.06775</v>
      </c>
      <c r="M387">
        <v>391242133343.22394</v>
      </c>
      <c r="N387">
        <v>254659747112.13699</v>
      </c>
      <c r="O387">
        <v>114288122568.40948</v>
      </c>
      <c r="P387" s="69">
        <v>4581084388.0452452</v>
      </c>
      <c r="Q387" s="69">
        <v>10639752754.354292</v>
      </c>
      <c r="R387" s="69">
        <v>129508959710.80902</v>
      </c>
      <c r="S387">
        <v>19594286011.739922</v>
      </c>
      <c r="T387">
        <v>779784289035.51147</v>
      </c>
      <c r="U387" s="20">
        <v>795005126177.91101</v>
      </c>
      <c r="V387" s="70">
        <v>12.228901339720144</v>
      </c>
      <c r="W387" s="70">
        <v>22.437288846424064</v>
      </c>
      <c r="X387" s="70">
        <v>13.139593854867604</v>
      </c>
      <c r="Y387" s="70">
        <v>14.144625319954883</v>
      </c>
      <c r="Z387" s="71">
        <v>15.513224641938827</v>
      </c>
      <c r="AA387" s="70">
        <v>5.0393487966574835</v>
      </c>
      <c r="AB387" s="70">
        <v>14.593771616161732</v>
      </c>
      <c r="AC387" s="70">
        <v>5.8917009769173356</v>
      </c>
      <c r="AD387" s="70">
        <v>6.8323486118198717</v>
      </c>
      <c r="AE387" s="71">
        <v>8.113273398828035</v>
      </c>
      <c r="AF387" s="70">
        <v>2.5525667309985041</v>
      </c>
      <c r="AG387" s="70">
        <v>4.4103791193034985</v>
      </c>
      <c r="AH387" s="70">
        <v>0.97991335154852688</v>
      </c>
      <c r="AI387" s="70">
        <v>0.17041419697716439</v>
      </c>
      <c r="AJ387" s="19">
        <v>0</v>
      </c>
      <c r="AK387" s="20">
        <v>0</v>
      </c>
      <c r="AL387" s="53">
        <v>-1.7848500988578708</v>
      </c>
    </row>
    <row r="388" spans="1:38">
      <c r="A388" s="75">
        <v>44773</v>
      </c>
      <c r="B388" s="65">
        <v>114.613991927737</v>
      </c>
      <c r="C388" s="66">
        <v>0.79390184776310779</v>
      </c>
      <c r="D388" s="67">
        <v>622366053144.36804</v>
      </c>
      <c r="E388" s="67">
        <v>312907830033.224</v>
      </c>
      <c r="F388" s="67">
        <v>202727117109.37201</v>
      </c>
      <c r="G388" s="67">
        <v>91147510248.049103</v>
      </c>
      <c r="H388" s="67">
        <v>15583595753.7232</v>
      </c>
      <c r="I388" s="67">
        <v>103134238623.0061</v>
      </c>
      <c r="J388" s="67">
        <v>3559411891.8849897</v>
      </c>
      <c r="K388" s="67">
        <v>8427316483.0719995</v>
      </c>
      <c r="L388" s="68">
        <v>634352781519.32507</v>
      </c>
      <c r="M388">
        <v>394139188509.09705</v>
      </c>
      <c r="N388">
        <v>255355391451.1907</v>
      </c>
      <c r="O388">
        <v>114809545417.8192</v>
      </c>
      <c r="P388" s="69">
        <v>4483440745.1172504</v>
      </c>
      <c r="Q388" s="69">
        <v>10615060925.751396</v>
      </c>
      <c r="R388" s="69">
        <v>129908047088.68784</v>
      </c>
      <c r="S388">
        <v>19629121405.412304</v>
      </c>
      <c r="T388">
        <v>783933246783.51892</v>
      </c>
      <c r="U388" s="20">
        <v>799031748454.38757</v>
      </c>
      <c r="V388" s="70">
        <v>13.253792677133024</v>
      </c>
      <c r="W388" s="70">
        <v>22.522493768227434</v>
      </c>
      <c r="X388" s="70">
        <v>13.166125247936368</v>
      </c>
      <c r="Y388" s="70">
        <v>14.045722768999624</v>
      </c>
      <c r="Z388" s="71">
        <v>16.064957369148015</v>
      </c>
      <c r="AA388" s="70">
        <v>5.5615419625821838</v>
      </c>
      <c r="AB388" s="70">
        <v>14.200708528557527</v>
      </c>
      <c r="AC388" s="70">
        <v>5.4798289462924865</v>
      </c>
      <c r="AD388" s="70">
        <v>6.2996837911947434</v>
      </c>
      <c r="AE388" s="71">
        <v>8.1817710302819471</v>
      </c>
      <c r="AF388" s="70">
        <v>2.8114422185385317</v>
      </c>
      <c r="AG388" s="70">
        <v>4.2990876352351126</v>
      </c>
      <c r="AH388" s="70">
        <v>0.91374221646194176</v>
      </c>
      <c r="AI388" s="70">
        <v>0.15749896004631506</v>
      </c>
      <c r="AJ388" s="19">
        <v>0</v>
      </c>
      <c r="AK388" s="20">
        <v>0</v>
      </c>
      <c r="AL388" s="53">
        <v>-3.907108927213121</v>
      </c>
    </row>
    <row r="389" spans="1:38">
      <c r="A389" s="75">
        <v>44804</v>
      </c>
      <c r="B389" s="65">
        <v>115.56226641507401</v>
      </c>
      <c r="C389" s="66">
        <v>0.80047030293181098</v>
      </c>
      <c r="D389" s="67">
        <v>631142962537.66199</v>
      </c>
      <c r="E389" s="67">
        <v>316593042901.16901</v>
      </c>
      <c r="F389" s="67">
        <v>206476613221.12299</v>
      </c>
      <c r="G389" s="67">
        <v>92239633642.872894</v>
      </c>
      <c r="H389" s="67">
        <v>15833672772.496401</v>
      </c>
      <c r="I389" s="67">
        <v>104224952860.77092</v>
      </c>
      <c r="J389" s="67">
        <v>3503306655.2350311</v>
      </c>
      <c r="K389" s="67">
        <v>8482012562.6630001</v>
      </c>
      <c r="L389" s="68">
        <v>643128281755.55994</v>
      </c>
      <c r="M389">
        <v>395508792445.65601</v>
      </c>
      <c r="N389">
        <v>257944126677.62885</v>
      </c>
      <c r="O389">
        <v>115231799737.02339</v>
      </c>
      <c r="P389" s="69">
        <v>4376560432.5404491</v>
      </c>
      <c r="Q389" s="69">
        <v>10596286372.644547</v>
      </c>
      <c r="R389" s="69">
        <v>130204646542.20839</v>
      </c>
      <c r="S389">
        <v>19780462453.764774</v>
      </c>
      <c r="T389">
        <v>788465181314.07385</v>
      </c>
      <c r="U389" s="20">
        <v>803438028119.25879</v>
      </c>
      <c r="V389" s="70">
        <v>13.923856027232407</v>
      </c>
      <c r="W389" s="70">
        <v>23.024389058787854</v>
      </c>
      <c r="X389" s="70">
        <v>13.182418570554887</v>
      </c>
      <c r="Y389" s="70">
        <v>14.113583567012045</v>
      </c>
      <c r="Z389" s="71">
        <v>16.573395120284641</v>
      </c>
      <c r="AA389" s="70">
        <v>5.6517661384664075</v>
      </c>
      <c r="AB389" s="70">
        <v>14.091503179630571</v>
      </c>
      <c r="AC389" s="70">
        <v>4.9641649677294897</v>
      </c>
      <c r="AD389" s="70">
        <v>5.8277174305122026</v>
      </c>
      <c r="AE389" s="71">
        <v>8.1089203675768662</v>
      </c>
      <c r="AF389" s="70">
        <v>2.8469032671680101</v>
      </c>
      <c r="AG389" s="70">
        <v>4.2868551665532966</v>
      </c>
      <c r="AH389" s="70">
        <v>0.82859208357480474</v>
      </c>
      <c r="AI389" s="70">
        <v>0.14656985028071684</v>
      </c>
      <c r="AJ389" s="19">
        <v>0</v>
      </c>
      <c r="AK389" s="20">
        <v>0</v>
      </c>
      <c r="AL389" s="53">
        <v>3.0049124732431265</v>
      </c>
    </row>
    <row r="390" spans="1:38">
      <c r="A390" s="75">
        <v>44834</v>
      </c>
      <c r="B390" s="65">
        <v>116.44880162506099</v>
      </c>
      <c r="C390" s="66">
        <v>0.8066111058955493</v>
      </c>
      <c r="D390" s="67">
        <v>639935224882.56702</v>
      </c>
      <c r="E390" s="67">
        <v>320984305808.89001</v>
      </c>
      <c r="F390" s="67">
        <v>209433591352.80801</v>
      </c>
      <c r="G390" s="67">
        <v>93356112400.449997</v>
      </c>
      <c r="H390" s="67">
        <v>16161215320.4188</v>
      </c>
      <c r="I390" s="67">
        <v>105420276038.04152</v>
      </c>
      <c r="J390" s="67">
        <v>3445895263.556519</v>
      </c>
      <c r="K390" s="67">
        <v>8618268374.0349998</v>
      </c>
      <c r="L390" s="68">
        <v>651999388520.15857</v>
      </c>
      <c r="M390">
        <v>397941837724.28162</v>
      </c>
      <c r="N390">
        <v>259646302687.93777</v>
      </c>
      <c r="O390">
        <v>115738689584.24554</v>
      </c>
      <c r="P390" s="69">
        <v>4272065234.8701224</v>
      </c>
      <c r="Q390" s="69">
        <v>10684539688.387341</v>
      </c>
      <c r="R390" s="69">
        <v>130695294507.50301</v>
      </c>
      <c r="S390">
        <v>20035944462.326271</v>
      </c>
      <c r="T390">
        <v>793362774458.79138</v>
      </c>
      <c r="U390" s="20">
        <v>808319379382.04883</v>
      </c>
      <c r="V390" s="70">
        <v>14.918885501345214</v>
      </c>
      <c r="W390" s="70">
        <v>22.96861858836159</v>
      </c>
      <c r="X390" s="70">
        <v>13.055602518191712</v>
      </c>
      <c r="Y390" s="70">
        <v>14.601279352520935</v>
      </c>
      <c r="Z390" s="71">
        <v>17.0603819706316</v>
      </c>
      <c r="AA390" s="70">
        <v>6.085737460461349</v>
      </c>
      <c r="AB390" s="70">
        <v>13.51673426460296</v>
      </c>
      <c r="AC390" s="70">
        <v>4.3656742306186436</v>
      </c>
      <c r="AD390" s="70">
        <v>5.7925438537446805</v>
      </c>
      <c r="AE390" s="71">
        <v>8.0626295197788078</v>
      </c>
      <c r="AF390" s="70">
        <v>3.0518863334692559</v>
      </c>
      <c r="AG390" s="70">
        <v>4.1332014208137347</v>
      </c>
      <c r="AH390" s="70">
        <v>0.73088009428169165</v>
      </c>
      <c r="AI390" s="70">
        <v>0.14666167121388676</v>
      </c>
      <c r="AJ390" s="19">
        <v>0</v>
      </c>
      <c r="AK390" s="20">
        <v>0</v>
      </c>
      <c r="AL390" s="53">
        <v>8.2124875995899025</v>
      </c>
    </row>
    <row r="391" spans="1:38">
      <c r="A391" s="75">
        <v>44865</v>
      </c>
      <c r="B391" s="65">
        <v>117.143449400378</v>
      </c>
      <c r="C391" s="66">
        <v>0.81142275361057181</v>
      </c>
      <c r="D391" s="67">
        <v>648681815518.77502</v>
      </c>
      <c r="E391" s="67">
        <v>326294642871.67902</v>
      </c>
      <c r="F391" s="67">
        <v>211624498772.71899</v>
      </c>
      <c r="G391" s="67">
        <v>94390095543.804092</v>
      </c>
      <c r="H391" s="67">
        <v>16372578330.5735</v>
      </c>
      <c r="I391" s="67">
        <v>106479614508.75911</v>
      </c>
      <c r="J391" s="67">
        <v>3400559801.5170202</v>
      </c>
      <c r="K391" s="67">
        <v>8688959163.4379997</v>
      </c>
      <c r="L391" s="68">
        <v>660771334483.72998</v>
      </c>
      <c r="M391">
        <v>402126562780.95752</v>
      </c>
      <c r="N391">
        <v>260806709980.78085</v>
      </c>
      <c r="O391">
        <v>116326656017.22203</v>
      </c>
      <c r="P391" s="69">
        <v>4190860789.1331816</v>
      </c>
      <c r="Q391" s="69">
        <v>10708301098.009527</v>
      </c>
      <c r="R391" s="69">
        <v>131225817904.36473</v>
      </c>
      <c r="S391">
        <v>20177617965.136868</v>
      </c>
      <c r="T391">
        <v>799437546744.09656</v>
      </c>
      <c r="U391" s="20">
        <v>814336708631.23926</v>
      </c>
      <c r="V391" s="70">
        <v>16.322549881732961</v>
      </c>
      <c r="W391" s="70">
        <v>21.931769806077671</v>
      </c>
      <c r="X391" s="70">
        <v>12.839901727402459</v>
      </c>
      <c r="Y391" s="70">
        <v>14.561651368125927</v>
      </c>
      <c r="Z391" s="71">
        <v>17.423862848760496</v>
      </c>
      <c r="AA391" s="70">
        <v>6.5665191097763032</v>
      </c>
      <c r="AB391" s="70">
        <v>11.705290937477496</v>
      </c>
      <c r="AC391" s="70">
        <v>3.3759624080153428</v>
      </c>
      <c r="AD391" s="70">
        <v>4.953308040284865</v>
      </c>
      <c r="AE391" s="71">
        <v>7.5754644042691499</v>
      </c>
      <c r="AF391" s="70">
        <v>3.273304527929517</v>
      </c>
      <c r="AG391" s="70">
        <v>3.6102430992741859</v>
      </c>
      <c r="AH391" s="70">
        <v>0.56611745009339309</v>
      </c>
      <c r="AI391" s="70">
        <v>0.12579932697210816</v>
      </c>
      <c r="AJ391" s="19">
        <v>0</v>
      </c>
      <c r="AK391" s="20">
        <v>0</v>
      </c>
      <c r="AL391" s="53">
        <v>21.335749753422849</v>
      </c>
    </row>
    <row r="392" spans="1:38">
      <c r="A392" s="75">
        <v>44895</v>
      </c>
      <c r="B392" s="65">
        <v>117.84424272051299</v>
      </c>
      <c r="C392" s="66">
        <v>0.81627696994487409</v>
      </c>
      <c r="D392" s="67">
        <v>655599289665.95898</v>
      </c>
      <c r="E392" s="67">
        <v>329775813273.258</v>
      </c>
      <c r="F392" s="67">
        <v>213733674685.599</v>
      </c>
      <c r="G392" s="67">
        <v>95511575015.387604</v>
      </c>
      <c r="H392" s="67">
        <v>16578226691.714199</v>
      </c>
      <c r="I392" s="67">
        <v>107632415491.27611</v>
      </c>
      <c r="J392" s="67">
        <v>3436543817.6065011</v>
      </c>
      <c r="K392" s="67">
        <v>8684296658.2819996</v>
      </c>
      <c r="L392" s="68">
        <v>667720130141.84741</v>
      </c>
      <c r="M392">
        <v>403999898827.88049</v>
      </c>
      <c r="N392">
        <v>261839648250.8053</v>
      </c>
      <c r="O392">
        <v>117008783209.74536</v>
      </c>
      <c r="P392" s="69">
        <v>4210021774.6417398</v>
      </c>
      <c r="Q392" s="69">
        <v>10638909313.916426</v>
      </c>
      <c r="R392" s="69">
        <v>131857714298.30353</v>
      </c>
      <c r="S392">
        <v>20309560727.694893</v>
      </c>
      <c r="T392">
        <v>803157891016.12634</v>
      </c>
      <c r="U392" s="20">
        <v>818006822104.68445</v>
      </c>
      <c r="V392" s="70">
        <v>15.713274504524399</v>
      </c>
      <c r="W392" s="70">
        <v>20.549119586673115</v>
      </c>
      <c r="X392" s="70">
        <v>13.127398405935331</v>
      </c>
      <c r="Y392" s="70">
        <v>14.289139860371968</v>
      </c>
      <c r="Z392" s="71">
        <v>16.746089998015389</v>
      </c>
      <c r="AA392" s="70">
        <v>5.691805244643322</v>
      </c>
      <c r="AB392" s="70">
        <v>10.108836901592433</v>
      </c>
      <c r="AC392" s="70">
        <v>3.3298816523058772</v>
      </c>
      <c r="AD392" s="70">
        <v>4.3910092720427674</v>
      </c>
      <c r="AE392" s="71">
        <v>6.6351726712338799</v>
      </c>
      <c r="AF392" s="70">
        <v>2.8361782544800915</v>
      </c>
      <c r="AG392" s="70">
        <v>3.1337040161604102</v>
      </c>
      <c r="AH392" s="70">
        <v>0.55392626798327749</v>
      </c>
      <c r="AI392" s="70">
        <v>0.11136413261000161</v>
      </c>
      <c r="AJ392" s="19">
        <v>0</v>
      </c>
      <c r="AK392" s="20">
        <v>0</v>
      </c>
      <c r="AL392" s="53">
        <v>7.4069383782117804</v>
      </c>
    </row>
    <row r="393" spans="1:38">
      <c r="A393" s="75">
        <v>44926</v>
      </c>
      <c r="B393" s="65">
        <v>118.920082846273</v>
      </c>
      <c r="C393" s="66">
        <v>0.82372903970854727</v>
      </c>
      <c r="D393" s="67">
        <v>661163581901.21106</v>
      </c>
      <c r="E393" s="67">
        <v>333983119262.30499</v>
      </c>
      <c r="F393" s="67">
        <v>213945759942.26001</v>
      </c>
      <c r="G393" s="67">
        <v>96564113598.800507</v>
      </c>
      <c r="H393" s="67">
        <v>16670589097.8452</v>
      </c>
      <c r="I393" s="67">
        <v>108760953740.18425</v>
      </c>
      <c r="J393" s="67">
        <v>3433313762.1247401</v>
      </c>
      <c r="K393" s="67">
        <v>8763526379.2590008</v>
      </c>
      <c r="L393" s="68">
        <v>673360422042.59485</v>
      </c>
      <c r="M393">
        <v>405452646637.87408</v>
      </c>
      <c r="N393">
        <v>259728320392.78177</v>
      </c>
      <c r="O393">
        <v>117228006958.41309</v>
      </c>
      <c r="P393" s="69">
        <v>4168013505.1928229</v>
      </c>
      <c r="Q393" s="69">
        <v>10638845975.807434</v>
      </c>
      <c r="R393" s="69">
        <v>132034866439.41335</v>
      </c>
      <c r="S393">
        <v>20237952402.095242</v>
      </c>
      <c r="T393">
        <v>802646926391.16467</v>
      </c>
      <c r="U393" s="20">
        <v>817453785872.16504</v>
      </c>
      <c r="V393" s="70">
        <v>17.05084289460823</v>
      </c>
      <c r="W393" s="70">
        <v>19.23076143580613</v>
      </c>
      <c r="X393" s="70">
        <v>12.986849349354323</v>
      </c>
      <c r="Y393" s="70">
        <v>14.55455594371433</v>
      </c>
      <c r="Z393" s="71">
        <v>16.987662427995808</v>
      </c>
      <c r="AA393" s="70">
        <v>6.4157050591458153</v>
      </c>
      <c r="AB393" s="70">
        <v>8.3975580966498153</v>
      </c>
      <c r="AC393" s="70">
        <v>2.7209624346659078</v>
      </c>
      <c r="AD393" s="70">
        <v>4.1462285706381552</v>
      </c>
      <c r="AE393" s="71">
        <v>6.3582651148083258</v>
      </c>
      <c r="AF393" s="70">
        <v>3.1804373019074759</v>
      </c>
      <c r="AG393" s="70">
        <v>2.6179470623683021</v>
      </c>
      <c r="AH393" s="70">
        <v>0.45505106146411706</v>
      </c>
      <c r="AI393" s="70">
        <v>0.10482968906846245</v>
      </c>
      <c r="AJ393" s="19">
        <v>0</v>
      </c>
      <c r="AK393" s="20">
        <v>0</v>
      </c>
      <c r="AL393" s="53">
        <v>6.0549285509571948</v>
      </c>
    </row>
    <row r="394" spans="1:38">
      <c r="A394" s="75">
        <v>44957</v>
      </c>
      <c r="B394" s="65">
        <v>120.83899787787701</v>
      </c>
      <c r="C394" s="66">
        <v>0.83702087400964487</v>
      </c>
      <c r="D394" s="67">
        <v>659570698695.85596</v>
      </c>
      <c r="E394" s="67">
        <v>332426055055.35101</v>
      </c>
      <c r="F394" s="67">
        <v>213501382264.229</v>
      </c>
      <c r="G394" s="67">
        <v>96843462811.479507</v>
      </c>
      <c r="H394" s="67">
        <v>16799798564.796101</v>
      </c>
      <c r="I394" s="67">
        <v>109070091151.89847</v>
      </c>
      <c r="J394" s="67">
        <v>3392434340.5089507</v>
      </c>
      <c r="K394" s="67">
        <v>8834193999.9099998</v>
      </c>
      <c r="L394" s="68">
        <v>671797327036.2749</v>
      </c>
      <c r="M394">
        <v>397153840934.58167</v>
      </c>
      <c r="N394">
        <v>255072948469.58484</v>
      </c>
      <c r="O394">
        <v>115700176445.49638</v>
      </c>
      <c r="P394" s="69">
        <v>4052986545.3150697</v>
      </c>
      <c r="Q394" s="69">
        <v>10554329377.224354</v>
      </c>
      <c r="R394" s="69">
        <v>130307492368.0358</v>
      </c>
      <c r="S394">
        <v>20070943373.63266</v>
      </c>
      <c r="T394">
        <v>787997909223.2959</v>
      </c>
      <c r="U394" s="20">
        <v>802605225145.83533</v>
      </c>
      <c r="V394" s="70">
        <v>17.060601577772271</v>
      </c>
      <c r="W394" s="70">
        <v>17.599754208379139</v>
      </c>
      <c r="X394" s="70">
        <v>12.760121900605625</v>
      </c>
      <c r="Y394" s="70">
        <v>14.56766503827367</v>
      </c>
      <c r="Z394" s="71">
        <v>16.44587369514019</v>
      </c>
      <c r="AA394" s="70">
        <v>6.005504273180029</v>
      </c>
      <c r="AB394" s="70">
        <v>6.4937398171407645</v>
      </c>
      <c r="AC394" s="70">
        <v>2.1111580059456125</v>
      </c>
      <c r="AD394" s="70">
        <v>3.7479984050334814</v>
      </c>
      <c r="AE394" s="71">
        <v>5.4488307356200361</v>
      </c>
      <c r="AF394" s="70">
        <v>2.9561033711340094</v>
      </c>
      <c r="AG394" s="70">
        <v>2.0435016521777176</v>
      </c>
      <c r="AH394" s="70">
        <v>0.35396205689171367</v>
      </c>
      <c r="AI394" s="70">
        <v>9.5263655416348361E-2</v>
      </c>
      <c r="AJ394" s="19">
        <v>0</v>
      </c>
      <c r="AK394" s="20">
        <v>0</v>
      </c>
      <c r="AL394" s="53">
        <v>6.1144391663585207</v>
      </c>
    </row>
    <row r="395" spans="1:38">
      <c r="A395" s="75">
        <v>44985</v>
      </c>
      <c r="B395" s="65">
        <v>122.861365938426</v>
      </c>
      <c r="C395" s="66">
        <v>0.85102930101861973</v>
      </c>
      <c r="D395" s="67">
        <v>664645188178.18103</v>
      </c>
      <c r="E395" s="67">
        <v>337008076825.91302</v>
      </c>
      <c r="F395" s="67">
        <v>213329899360.90302</v>
      </c>
      <c r="G395" s="67">
        <v>97331366491.118805</v>
      </c>
      <c r="H395" s="67">
        <v>16975845500.246099</v>
      </c>
      <c r="I395" s="67">
        <v>109632182757.21429</v>
      </c>
      <c r="J395" s="67">
        <v>3350857522.2124887</v>
      </c>
      <c r="K395" s="67">
        <v>8949958743.8829994</v>
      </c>
      <c r="L395" s="68">
        <v>676946004444.27661</v>
      </c>
      <c r="M395">
        <v>396000556529.06317</v>
      </c>
      <c r="N395">
        <v>250672801871.29016</v>
      </c>
      <c r="O395">
        <v>114368995726.25795</v>
      </c>
      <c r="P395" s="69">
        <v>3937417334.7518797</v>
      </c>
      <c r="Q395" s="69">
        <v>10516628197.37294</v>
      </c>
      <c r="R395" s="69">
        <v>128823041258.38277</v>
      </c>
      <c r="S395">
        <v>19947427755.927155</v>
      </c>
      <c r="T395">
        <v>780989781882.53845</v>
      </c>
      <c r="U395" s="20">
        <v>795443827414.66321</v>
      </c>
      <c r="V395" s="70">
        <v>16.600928963312089</v>
      </c>
      <c r="W395" s="70">
        <v>14.879487321113306</v>
      </c>
      <c r="X395" s="70">
        <v>12.136879372151599</v>
      </c>
      <c r="Y395" s="70">
        <v>14.526883386573154</v>
      </c>
      <c r="Z395" s="71">
        <v>15.261193357796099</v>
      </c>
      <c r="AA395" s="70">
        <v>5.1783589131093155</v>
      </c>
      <c r="AB395" s="70">
        <v>3.6255547587948689</v>
      </c>
      <c r="AC395" s="70">
        <v>1.1516207534782996</v>
      </c>
      <c r="AD395" s="70">
        <v>3.3074929430703337</v>
      </c>
      <c r="AE395" s="71">
        <v>3.9698677491154521</v>
      </c>
      <c r="AF395" s="70">
        <v>2.5483526652866488</v>
      </c>
      <c r="AG395" s="70">
        <v>1.1463382693602355</v>
      </c>
      <c r="AH395" s="70">
        <v>0.19170266929797289</v>
      </c>
      <c r="AI395" s="70">
        <v>8.3474145170598785E-2</v>
      </c>
      <c r="AJ395" s="19">
        <v>0</v>
      </c>
      <c r="AK395" s="20">
        <v>0</v>
      </c>
      <c r="AL395" s="53">
        <v>15.435772651006641</v>
      </c>
    </row>
    <row r="396" spans="1:38">
      <c r="A396" s="75">
        <v>45016</v>
      </c>
      <c r="B396" s="65">
        <v>124.20105530779</v>
      </c>
      <c r="C396" s="66">
        <v>0.86030898710125137</v>
      </c>
      <c r="D396" s="67">
        <v>664739094748.73206</v>
      </c>
      <c r="E396" s="67">
        <v>336602043192.59399</v>
      </c>
      <c r="F396" s="67">
        <v>213106834320.84601</v>
      </c>
      <c r="G396" s="67">
        <v>97812850075.415894</v>
      </c>
      <c r="H396" s="67">
        <v>17217367159.875702</v>
      </c>
      <c r="I396" s="67">
        <v>110234416185.2029</v>
      </c>
      <c r="J396" s="67">
        <v>3313381520</v>
      </c>
      <c r="K396" s="67">
        <v>9108184589.7870007</v>
      </c>
      <c r="L396" s="68">
        <v>677160660858.51904</v>
      </c>
      <c r="M396">
        <v>391257150906.61804</v>
      </c>
      <c r="N396">
        <v>247709645622.66635</v>
      </c>
      <c r="O396">
        <v>113695022999.80521</v>
      </c>
      <c r="P396" s="69">
        <v>3851385455.3166976</v>
      </c>
      <c r="Q396" s="69">
        <v>10587108499.79188</v>
      </c>
      <c r="R396" s="69">
        <v>128133516954.91379</v>
      </c>
      <c r="S396">
        <v>20013003953.252155</v>
      </c>
      <c r="T396">
        <v>772674823482.34229</v>
      </c>
      <c r="U396" s="20">
        <v>787113317437.45081</v>
      </c>
      <c r="V396" s="70">
        <v>15.482605109795333</v>
      </c>
      <c r="W396" s="70">
        <v>12.553745768894364</v>
      </c>
      <c r="X396" s="70">
        <v>11.403592340827506</v>
      </c>
      <c r="Y396" s="70">
        <v>14.976871716413909</v>
      </c>
      <c r="Z396" s="71">
        <v>13.858799805983523</v>
      </c>
      <c r="AA396" s="70">
        <v>3.6492971628492077</v>
      </c>
      <c r="AB396" s="70">
        <v>1.0205531032169368</v>
      </c>
      <c r="AC396" s="70">
        <v>-1.1746041188664957E-2</v>
      </c>
      <c r="AD396" s="70">
        <v>3.195385418080976</v>
      </c>
      <c r="AE396" s="71">
        <v>2.1918804522599089</v>
      </c>
      <c r="AF396" s="70">
        <v>1.788480817261854</v>
      </c>
      <c r="AG396" s="70">
        <v>0.32489865534424051</v>
      </c>
      <c r="AH396" s="70">
        <v>-1.9542693095336962E-3</v>
      </c>
      <c r="AI396" s="70">
        <v>8.0455248963414966E-2</v>
      </c>
      <c r="AJ396" s="19">
        <v>0</v>
      </c>
      <c r="AK396" s="20">
        <v>0</v>
      </c>
      <c r="AL396" s="53">
        <v>20.280697099919355</v>
      </c>
    </row>
    <row r="397" spans="1:38">
      <c r="A397" s="75">
        <v>45046</v>
      </c>
      <c r="B397" s="65">
        <v>125.433360846131</v>
      </c>
      <c r="C397" s="66">
        <v>0.86884485281400359</v>
      </c>
      <c r="D397" s="67">
        <v>669265690001.953</v>
      </c>
      <c r="E397" s="67">
        <v>340826820121.89203</v>
      </c>
      <c r="F397" s="67">
        <v>212897277280.38199</v>
      </c>
      <c r="G397" s="67">
        <v>98152756077.871307</v>
      </c>
      <c r="H397" s="67">
        <v>17388836521.807598</v>
      </c>
      <c r="I397" s="67">
        <v>110657577783.72784</v>
      </c>
      <c r="J397" s="67">
        <v>3282572936.4985294</v>
      </c>
      <c r="K397" s="67">
        <v>9222248769.3579998</v>
      </c>
      <c r="L397" s="68">
        <v>681770511707.80957</v>
      </c>
      <c r="M397">
        <v>392275811979.58014</v>
      </c>
      <c r="N397">
        <v>245034860471.17966</v>
      </c>
      <c r="O397">
        <v>112969255396.95081</v>
      </c>
      <c r="P397" s="69">
        <v>3778088718.448379</v>
      </c>
      <c r="Q397" s="69">
        <v>10614379240.999241</v>
      </c>
      <c r="R397" s="69">
        <v>127361723356.39842</v>
      </c>
      <c r="S397">
        <v>20013741769.303066</v>
      </c>
      <c r="T397">
        <v>770293669617.01367</v>
      </c>
      <c r="U397" s="20">
        <v>784686137576.4613</v>
      </c>
      <c r="V397" s="70">
        <v>14.720863315895706</v>
      </c>
      <c r="W397" s="70">
        <v>10.425940494352325</v>
      </c>
      <c r="X397" s="70">
        <v>10.816877028521677</v>
      </c>
      <c r="Y397" s="70">
        <v>14.710835638316698</v>
      </c>
      <c r="Z397" s="71">
        <v>12.707261739157705</v>
      </c>
      <c r="AA397" s="70">
        <v>2.8765256831251085</v>
      </c>
      <c r="AB397" s="70">
        <v>-0.97496850185915251</v>
      </c>
      <c r="AC397" s="70">
        <v>-0.62439414916098945</v>
      </c>
      <c r="AD397" s="70">
        <v>2.8675333115530721</v>
      </c>
      <c r="AE397" s="71">
        <v>1.0708180869884565</v>
      </c>
      <c r="AF397" s="70">
        <v>1.4127759646167146</v>
      </c>
      <c r="AG397" s="70">
        <v>-0.31074437174591596</v>
      </c>
      <c r="AH397" s="70">
        <v>-0.10307367556783036</v>
      </c>
      <c r="AI397" s="70">
        <v>7.1860169685556946E-2</v>
      </c>
      <c r="AJ397" s="19">
        <v>0</v>
      </c>
      <c r="AK397" s="20">
        <v>0</v>
      </c>
      <c r="AL397" s="53">
        <v>15.270913379060524</v>
      </c>
    </row>
    <row r="398" spans="1:38">
      <c r="A398" s="75">
        <v>45077</v>
      </c>
      <c r="B398" s="65">
        <v>126.371015729669</v>
      </c>
      <c r="C398" s="66">
        <v>0.87533974869961462</v>
      </c>
      <c r="D398" s="67">
        <v>670459694473.69202</v>
      </c>
      <c r="E398" s="67">
        <v>341234955995.87</v>
      </c>
      <c r="F398" s="67">
        <v>212874966011.27301</v>
      </c>
      <c r="G398" s="67">
        <v>98749283638.497696</v>
      </c>
      <c r="H398" s="67">
        <v>17600488828.051102</v>
      </c>
      <c r="I398" s="67">
        <v>111332008917.25916</v>
      </c>
      <c r="J398" s="67">
        <v>3241753405.9404612</v>
      </c>
      <c r="K398" s="67">
        <v>9340971872.8209991</v>
      </c>
      <c r="L398" s="68">
        <v>683042419752.45349</v>
      </c>
      <c r="M398">
        <v>389831441452.07745</v>
      </c>
      <c r="N398">
        <v>243191248115.39218</v>
      </c>
      <c r="O398">
        <v>112812520835.70688</v>
      </c>
      <c r="P398" s="69">
        <v>3703423054.59833</v>
      </c>
      <c r="Q398" s="69">
        <v>10671252946.867477</v>
      </c>
      <c r="R398" s="69">
        <v>127187196837.17268</v>
      </c>
      <c r="S398">
        <v>20107037129.523708</v>
      </c>
      <c r="T398">
        <v>765942247532.70044</v>
      </c>
      <c r="U398" s="20">
        <v>780316923534.16626</v>
      </c>
      <c r="V398" s="70">
        <v>13.391363952294055</v>
      </c>
      <c r="W398" s="70">
        <v>8.1472183072084157</v>
      </c>
      <c r="X398" s="70">
        <v>10.247743663799259</v>
      </c>
      <c r="Y398" s="70">
        <v>14.702499615553855</v>
      </c>
      <c r="Z398" s="71">
        <v>11.226277996756128</v>
      </c>
      <c r="AA398" s="70">
        <v>1.6157571242043867</v>
      </c>
      <c r="AB398" s="70">
        <v>-3.0837879877070762</v>
      </c>
      <c r="AC398" s="70">
        <v>-1.2014005903884462</v>
      </c>
      <c r="AD398" s="70">
        <v>2.7907323469271939</v>
      </c>
      <c r="AE398" s="71">
        <v>-0.32448630300697667</v>
      </c>
      <c r="AF398" s="70">
        <v>0.79178877840749595</v>
      </c>
      <c r="AG398" s="70">
        <v>-0.98844720855549084</v>
      </c>
      <c r="AH398" s="70">
        <v>-0.19755949408045656</v>
      </c>
      <c r="AI398" s="70">
        <v>6.9731621221411313E-2</v>
      </c>
      <c r="AJ398" s="19">
        <v>0</v>
      </c>
      <c r="AK398" s="20">
        <v>0</v>
      </c>
      <c r="AL398" s="53">
        <v>14.820151397045823</v>
      </c>
    </row>
    <row r="399" spans="1:38">
      <c r="A399" s="75">
        <v>45107</v>
      </c>
      <c r="B399" s="65">
        <v>127.004995655519</v>
      </c>
      <c r="C399" s="66">
        <v>0.8797311657169572</v>
      </c>
      <c r="D399" s="67">
        <v>672506539258.90601</v>
      </c>
      <c r="E399" s="67">
        <v>343485578443.84497</v>
      </c>
      <c r="F399" s="67">
        <v>211899667997.048</v>
      </c>
      <c r="G399" s="67">
        <v>99388998320.777603</v>
      </c>
      <c r="H399" s="67">
        <v>17732294497.235699</v>
      </c>
      <c r="I399" s="67">
        <v>112028947790.8913</v>
      </c>
      <c r="J399" s="67">
        <v>3196204646.6906815</v>
      </c>
      <c r="K399" s="67">
        <v>9443744823.4230003</v>
      </c>
      <c r="L399" s="68">
        <v>685146488729.01965</v>
      </c>
      <c r="M399">
        <v>390443799002.97552</v>
      </c>
      <c r="N399">
        <v>240868661080.51938</v>
      </c>
      <c r="O399">
        <v>112976557150.59071</v>
      </c>
      <c r="P399" s="69">
        <v>3633160641.8488774</v>
      </c>
      <c r="Q399" s="69">
        <v>10734807622.424747</v>
      </c>
      <c r="R399" s="69">
        <v>127344525414.86433</v>
      </c>
      <c r="S399">
        <v>20156492333.410011</v>
      </c>
      <c r="T399">
        <v>764445509567.49536</v>
      </c>
      <c r="U399" s="20">
        <v>778813477831.76904</v>
      </c>
      <c r="V399" s="70">
        <v>11.390726261097583</v>
      </c>
      <c r="W399" s="70">
        <v>5.5737915882081213</v>
      </c>
      <c r="X399" s="70">
        <v>9.7530475839420419</v>
      </c>
      <c r="Y399" s="70">
        <v>14.821082975133869</v>
      </c>
      <c r="Z399" s="71">
        <v>9.3451824897936788</v>
      </c>
      <c r="AA399" s="70">
        <v>-0.20405121846834851</v>
      </c>
      <c r="AB399" s="70">
        <v>-5.4154950627296579</v>
      </c>
      <c r="AC399" s="70">
        <v>-1.6712622051615833</v>
      </c>
      <c r="AD399" s="70">
        <v>2.8692360687867957</v>
      </c>
      <c r="AE399" s="71">
        <v>-2.0366721940505483</v>
      </c>
      <c r="AF399" s="70">
        <v>-0.10041876636525715</v>
      </c>
      <c r="AG399" s="70">
        <v>-1.7347166172273691</v>
      </c>
      <c r="AH399" s="70">
        <v>-0.27225413078158189</v>
      </c>
      <c r="AI399" s="70">
        <v>7.0717320323828534E-2</v>
      </c>
      <c r="AJ399" s="19">
        <v>0</v>
      </c>
      <c r="AK399" s="20">
        <v>0</v>
      </c>
      <c r="AL399" s="53">
        <v>-5.2436491500671085</v>
      </c>
    </row>
    <row r="400" spans="1:38">
      <c r="A400" s="75">
        <v>45138</v>
      </c>
      <c r="B400" s="65">
        <v>127.72820568140401</v>
      </c>
      <c r="C400" s="66">
        <v>0.88474065684639036</v>
      </c>
      <c r="D400" s="67">
        <v>670385822938.15198</v>
      </c>
      <c r="E400" s="67">
        <v>341425584686.13397</v>
      </c>
      <c r="F400" s="67">
        <v>211233437165.29099</v>
      </c>
      <c r="G400" s="67">
        <v>99867129541.607193</v>
      </c>
      <c r="H400" s="67">
        <v>17859671545.119999</v>
      </c>
      <c r="I400" s="67">
        <v>112563173924.09766</v>
      </c>
      <c r="J400" s="67">
        <v>3148993467.2024713</v>
      </c>
      <c r="K400" s="67">
        <v>9547050915.2880001</v>
      </c>
      <c r="L400" s="68">
        <v>683081867320.64246</v>
      </c>
      <c r="M400">
        <v>385904707830.57123</v>
      </c>
      <c r="N400">
        <v>238751814478.85645</v>
      </c>
      <c r="O400">
        <v>112877292084.18895</v>
      </c>
      <c r="P400" s="69">
        <v>3559227715.8674793</v>
      </c>
      <c r="Q400" s="69">
        <v>10790790319.637779</v>
      </c>
      <c r="R400" s="69">
        <v>127227310119.69421</v>
      </c>
      <c r="S400">
        <v>20186335291.496403</v>
      </c>
      <c r="T400">
        <v>757720149685.11292</v>
      </c>
      <c r="U400" s="20">
        <v>772070167720.61816</v>
      </c>
      <c r="V400" s="70">
        <v>9.1137874849223088</v>
      </c>
      <c r="W400" s="70">
        <v>4.1959458493802781</v>
      </c>
      <c r="X400" s="70">
        <v>9.142390952783197</v>
      </c>
      <c r="Y400" s="70">
        <v>14.605588000144355</v>
      </c>
      <c r="Z400" s="71">
        <v>7.6817012900309845</v>
      </c>
      <c r="AA400" s="70">
        <v>-2.089231651811696</v>
      </c>
      <c r="AB400" s="70">
        <v>-6.5021446690339051</v>
      </c>
      <c r="AC400" s="70">
        <v>-2.0635649823628643</v>
      </c>
      <c r="AD400" s="70">
        <v>2.8387102742686077</v>
      </c>
      <c r="AE400" s="71">
        <v>-3.3742815333586806</v>
      </c>
      <c r="AF400" s="70">
        <v>-1.0305573832897421</v>
      </c>
      <c r="AG400" s="70">
        <v>-2.0779621090715712</v>
      </c>
      <c r="AH400" s="70">
        <v>-0.33549817941266047</v>
      </c>
      <c r="AI400" s="70">
        <v>6.9736138415269322E-2</v>
      </c>
      <c r="AJ400" s="19">
        <v>0</v>
      </c>
      <c r="AK400" s="20">
        <v>0</v>
      </c>
      <c r="AL400" s="53">
        <v>-17.350774007400659</v>
      </c>
    </row>
    <row r="401" spans="1:38">
      <c r="A401" s="75">
        <v>45169</v>
      </c>
      <c r="B401" s="65">
        <v>128.488874655839</v>
      </c>
      <c r="C401" s="66">
        <v>0.89000961654479049</v>
      </c>
      <c r="D401" s="67">
        <v>672790492427.61902</v>
      </c>
      <c r="E401" s="67">
        <v>342653763372.96399</v>
      </c>
      <c r="F401" s="67">
        <v>211380833950.341</v>
      </c>
      <c r="G401" s="67">
        <v>100671832518.561</v>
      </c>
      <c r="H401" s="67">
        <v>18084062585.752102</v>
      </c>
      <c r="I401" s="67">
        <v>113410352279.25381</v>
      </c>
      <c r="J401" s="67">
        <v>3093988259.9938006</v>
      </c>
      <c r="K401" s="67">
        <v>9644531500.6989994</v>
      </c>
      <c r="L401" s="68">
        <v>685529012188.31177</v>
      </c>
      <c r="M401">
        <v>385000068542.20282</v>
      </c>
      <c r="N401">
        <v>237503988744.48914</v>
      </c>
      <c r="O401">
        <v>113113196360.04698</v>
      </c>
      <c r="P401" s="69">
        <v>3476353740.9913964</v>
      </c>
      <c r="Q401" s="69">
        <v>10836435159.140362</v>
      </c>
      <c r="R401" s="69">
        <v>127425985260.17874</v>
      </c>
      <c r="S401">
        <v>20318951896.225952</v>
      </c>
      <c r="T401">
        <v>755936205542.96594</v>
      </c>
      <c r="U401" s="20">
        <v>770248994443.09778</v>
      </c>
      <c r="V401" s="70">
        <v>8.2316150200212554</v>
      </c>
      <c r="W401" s="70">
        <v>2.3751942908739609</v>
      </c>
      <c r="X401" s="70">
        <v>8.8130521207845813</v>
      </c>
      <c r="Y401" s="70">
        <v>14.212683598998588</v>
      </c>
      <c r="Z401" s="71">
        <v>6.5928884851727654</v>
      </c>
      <c r="AA401" s="70">
        <v>-2.6570139789995006</v>
      </c>
      <c r="AB401" s="70">
        <v>-7.9242501841048751</v>
      </c>
      <c r="AC401" s="70">
        <v>-2.1340722899077846</v>
      </c>
      <c r="AD401" s="70">
        <v>2.7223298935495244</v>
      </c>
      <c r="AE401" s="71">
        <v>-4.1308766220404252</v>
      </c>
      <c r="AF401" s="70">
        <v>-1.3079694432752598</v>
      </c>
      <c r="AG401" s="70">
        <v>-2.5440839514389628</v>
      </c>
      <c r="AH401" s="70">
        <v>-0.34584637330823453</v>
      </c>
      <c r="AI401" s="70">
        <v>6.7023145981988205E-2</v>
      </c>
      <c r="AJ401" s="19">
        <v>0</v>
      </c>
      <c r="AK401" s="20">
        <v>0</v>
      </c>
      <c r="AL401" s="53">
        <v>-17.704418476363571</v>
      </c>
    </row>
    <row r="402" spans="1:38">
      <c r="A402" s="75">
        <v>45199</v>
      </c>
      <c r="B402" s="65">
        <v>129.117609725829</v>
      </c>
      <c r="C402" s="66">
        <v>0.89436470378521438</v>
      </c>
      <c r="D402" s="67">
        <v>675187395252.82605</v>
      </c>
      <c r="E402" s="67">
        <v>344232671568.04199</v>
      </c>
      <c r="F402" s="67">
        <v>211082010744.00101</v>
      </c>
      <c r="G402" s="67">
        <v>101593710127.672</v>
      </c>
      <c r="H402" s="67">
        <v>18279002813.1115</v>
      </c>
      <c r="I402" s="67">
        <v>114413816145.1709</v>
      </c>
      <c r="J402" s="67">
        <v>3058995220.1238999</v>
      </c>
      <c r="K402" s="67">
        <v>9761110797.375</v>
      </c>
      <c r="L402" s="68">
        <v>688007501270.32495</v>
      </c>
      <c r="M402">
        <v>384890716405.90033</v>
      </c>
      <c r="N402">
        <v>236013350986.05734</v>
      </c>
      <c r="O402">
        <v>113593156905.34024</v>
      </c>
      <c r="P402" s="69">
        <v>3420299579.3296995</v>
      </c>
      <c r="Q402" s="69">
        <v>10914016123.470783</v>
      </c>
      <c r="R402" s="69">
        <v>127927472608.14072</v>
      </c>
      <c r="S402">
        <v>20437974280.234211</v>
      </c>
      <c r="T402">
        <v>754935198577.53162</v>
      </c>
      <c r="U402" s="20">
        <v>769269514280.33215</v>
      </c>
      <c r="V402" s="70">
        <v>7.2428356584492093</v>
      </c>
      <c r="W402" s="70">
        <v>0.78708452667275441</v>
      </c>
      <c r="X402" s="70">
        <v>8.5311293473411265</v>
      </c>
      <c r="Y402" s="70">
        <v>13.104135120438576</v>
      </c>
      <c r="Z402" s="71">
        <v>5.5227218589719795</v>
      </c>
      <c r="AA402" s="70">
        <v>-3.2796554876001527</v>
      </c>
      <c r="AB402" s="70">
        <v>-9.1019789063910839</v>
      </c>
      <c r="AC402" s="70">
        <v>-2.117767062534448</v>
      </c>
      <c r="AD402" s="70">
        <v>2.0065428842841904</v>
      </c>
      <c r="AE402" s="71">
        <v>-4.8309945422278293</v>
      </c>
      <c r="AF402" s="70">
        <v>-1.6145995817097336</v>
      </c>
      <c r="AG402" s="70">
        <v>-2.923714599042218</v>
      </c>
      <c r="AH402" s="70">
        <v>-0.34241686763445611</v>
      </c>
      <c r="AI402" s="70">
        <v>4.9736506158653139E-2</v>
      </c>
      <c r="AJ402" s="19">
        <v>0</v>
      </c>
      <c r="AK402" s="20">
        <v>0</v>
      </c>
      <c r="AL402" s="53">
        <v>-22.770448276182687</v>
      </c>
    </row>
    <row r="403" spans="1:38">
      <c r="A403" s="75">
        <v>45230</v>
      </c>
      <c r="B403" s="65">
        <v>129.45066497453701</v>
      </c>
      <c r="C403" s="66">
        <v>0.89667169242516331</v>
      </c>
      <c r="D403" s="67">
        <v>676150665794.85706</v>
      </c>
      <c r="E403" s="67">
        <v>344594834442.85602</v>
      </c>
      <c r="F403" s="67">
        <v>210560974708.983</v>
      </c>
      <c r="G403" s="67">
        <v>102538900123.647</v>
      </c>
      <c r="H403" s="67">
        <v>18455956519.369801</v>
      </c>
      <c r="I403" s="67">
        <v>115466726353.89828</v>
      </c>
      <c r="J403" s="67">
        <v>3009221414.7912903</v>
      </c>
      <c r="K403" s="67">
        <v>9918604815.4599991</v>
      </c>
      <c r="L403" s="68">
        <v>689078492025.10828</v>
      </c>
      <c r="M403">
        <v>384304352812.62775</v>
      </c>
      <c r="N403">
        <v>234825049667.28</v>
      </c>
      <c r="O403">
        <v>114355009743.10612</v>
      </c>
      <c r="P403" s="69">
        <v>3355990202.67102</v>
      </c>
      <c r="Q403" s="69">
        <v>11061579058.700809</v>
      </c>
      <c r="R403" s="69">
        <v>128772579004.47795</v>
      </c>
      <c r="S403">
        <v>20582735771.94492</v>
      </c>
      <c r="T403">
        <v>754067147994.96021</v>
      </c>
      <c r="U403" s="20">
        <v>768484717256.33203</v>
      </c>
      <c r="V403" s="70">
        <v>5.6084866763730146</v>
      </c>
      <c r="W403" s="70">
        <v>-0.50255243126562377</v>
      </c>
      <c r="X403" s="70">
        <v>8.4402182395202807</v>
      </c>
      <c r="Y403" s="70">
        <v>12.724802085117437</v>
      </c>
      <c r="Z403" s="71">
        <v>4.2839566524923711</v>
      </c>
      <c r="AA403" s="70">
        <v>-4.4319902284191359</v>
      </c>
      <c r="AB403" s="70">
        <v>-9.9620367571890629</v>
      </c>
      <c r="AC403" s="70">
        <v>-1.8694788411794505</v>
      </c>
      <c r="AD403" s="70">
        <v>2.0077583365292195</v>
      </c>
      <c r="AE403" s="71">
        <v>-5.630593695324948</v>
      </c>
      <c r="AF403" s="70">
        <v>-2.1885553947685681</v>
      </c>
      <c r="AG403" s="70">
        <v>-3.1905304081368993</v>
      </c>
      <c r="AH403" s="70">
        <v>-0.30125608656525577</v>
      </c>
      <c r="AI403" s="70">
        <v>4.9748194145513354E-2</v>
      </c>
      <c r="AJ403" s="19">
        <v>0</v>
      </c>
      <c r="AK403" s="20">
        <v>0</v>
      </c>
      <c r="AL403" s="53">
        <v>-26.362715395813229</v>
      </c>
    </row>
    <row r="404" spans="1:38">
      <c r="A404" s="75">
        <v>45260</v>
      </c>
      <c r="B404" s="65">
        <v>130.34936292095301</v>
      </c>
      <c r="C404" s="66">
        <v>0.90289674355758021</v>
      </c>
      <c r="D404" s="67">
        <v>676887182642.78406</v>
      </c>
      <c r="E404" s="67">
        <v>344083533338.09698</v>
      </c>
      <c r="F404" s="67">
        <v>210618072312.30099</v>
      </c>
      <c r="G404" s="67">
        <v>103578968981.98199</v>
      </c>
      <c r="H404" s="67">
        <v>18606608010.404202</v>
      </c>
      <c r="I404" s="67">
        <v>116808366819.48206</v>
      </c>
      <c r="J404" s="67">
        <v>3180579980.1440611</v>
      </c>
      <c r="K404" s="67">
        <v>10048817857.356001</v>
      </c>
      <c r="L404" s="68">
        <v>690116580480.28406</v>
      </c>
      <c r="M404">
        <v>381088464205.04767</v>
      </c>
      <c r="N404">
        <v>233269278923.77463</v>
      </c>
      <c r="O404">
        <v>114718509863.99806</v>
      </c>
      <c r="P404" s="69">
        <v>3522639773.4163795</v>
      </c>
      <c r="Q404" s="69">
        <v>11129531620.373112</v>
      </c>
      <c r="R404" s="69">
        <v>129370681257.78755</v>
      </c>
      <c r="S404">
        <v>20607680937.125462</v>
      </c>
      <c r="T404">
        <v>749683933929.94568</v>
      </c>
      <c r="U404" s="20">
        <v>764336105323.73523</v>
      </c>
      <c r="V404" s="70">
        <v>4.3386202046853395</v>
      </c>
      <c r="W404" s="70">
        <v>-1.4577030867414908</v>
      </c>
      <c r="X404" s="70">
        <v>8.5252674915111228</v>
      </c>
      <c r="Y404" s="70">
        <v>12.235212827098007</v>
      </c>
      <c r="Z404" s="71">
        <v>3.3541673116368242</v>
      </c>
      <c r="AA404" s="70">
        <v>-5.6711486040727843</v>
      </c>
      <c r="AB404" s="70">
        <v>-10.91139921623493</v>
      </c>
      <c r="AC404" s="70">
        <v>-1.8861490613203968</v>
      </c>
      <c r="AD404" s="70">
        <v>1.4678811296201077</v>
      </c>
      <c r="AE404" s="71">
        <v>-6.5611576004778964</v>
      </c>
      <c r="AF404" s="70">
        <v>-2.800885518764137</v>
      </c>
      <c r="AG404" s="70">
        <v>-3.4926810577839373</v>
      </c>
      <c r="AH404" s="70">
        <v>-0.30403573335940925</v>
      </c>
      <c r="AI404" s="70">
        <v>3.6444709429625841E-2</v>
      </c>
      <c r="AJ404" s="19">
        <v>0</v>
      </c>
      <c r="AK404" s="20">
        <v>0</v>
      </c>
      <c r="AL404" s="53">
        <v>-26.824701729943779</v>
      </c>
    </row>
    <row r="405" spans="1:38">
      <c r="A405" s="75">
        <v>45291</v>
      </c>
      <c r="B405" s="65">
        <v>131.20981741555801</v>
      </c>
      <c r="C405" s="66">
        <v>0.90885689206731601</v>
      </c>
      <c r="D405" s="67">
        <v>673654564446.86902</v>
      </c>
      <c r="E405" s="67">
        <v>341707477454.23499</v>
      </c>
      <c r="F405" s="67">
        <v>208832583966.27701</v>
      </c>
      <c r="G405" s="67">
        <v>104555724753.089</v>
      </c>
      <c r="H405" s="67">
        <v>18558778273.268799</v>
      </c>
      <c r="I405" s="67">
        <v>117855426394.73999</v>
      </c>
      <c r="J405" s="67">
        <v>3136268201.0969901</v>
      </c>
      <c r="K405" s="67">
        <v>10163433440.554001</v>
      </c>
      <c r="L405" s="68">
        <v>686954266088.52002</v>
      </c>
      <c r="M405">
        <v>375975008207.26111</v>
      </c>
      <c r="N405">
        <v>229774990748.27884</v>
      </c>
      <c r="O405">
        <v>115040910913.11757</v>
      </c>
      <c r="P405" s="69">
        <v>3450783317.4518051</v>
      </c>
      <c r="Q405" s="69">
        <v>11182655409.517683</v>
      </c>
      <c r="R405" s="69">
        <v>129674349640.08705</v>
      </c>
      <c r="S405">
        <v>20419912568.473114</v>
      </c>
      <c r="T405">
        <v>741210822437.12976</v>
      </c>
      <c r="U405" s="20">
        <v>755844261164.09924</v>
      </c>
      <c r="V405" s="70">
        <v>2.3127989848682695</v>
      </c>
      <c r="W405" s="70">
        <v>-2.3899403182203516</v>
      </c>
      <c r="X405" s="70">
        <v>8.3618912319224812</v>
      </c>
      <c r="Y405" s="70">
        <v>11.326469414735097</v>
      </c>
      <c r="Z405" s="71">
        <v>2.0188065114800091</v>
      </c>
      <c r="AA405" s="70">
        <v>-7.2703036162298451</v>
      </c>
      <c r="AB405" s="70">
        <v>-11.532562024505122</v>
      </c>
      <c r="AC405" s="70">
        <v>-1.7877980740863331</v>
      </c>
      <c r="AD405" s="70">
        <v>0.89910363836527285</v>
      </c>
      <c r="AE405" s="71">
        <v>-7.5367593584917847</v>
      </c>
      <c r="AF405" s="70">
        <v>-3.6060311836665395</v>
      </c>
      <c r="AG405" s="70">
        <v>-3.6642230010036418</v>
      </c>
      <c r="AH405" s="70">
        <v>-0.28876455649511618</v>
      </c>
      <c r="AI405" s="70">
        <v>2.2259382673692544E-2</v>
      </c>
      <c r="AJ405" s="19">
        <v>0</v>
      </c>
      <c r="AK405" s="20">
        <v>0</v>
      </c>
      <c r="AL405" s="53">
        <v>-30.61040288080935</v>
      </c>
    </row>
    <row r="406" spans="1:38">
      <c r="A406" s="75">
        <v>45322</v>
      </c>
      <c r="B406" s="65">
        <v>132.548561937378</v>
      </c>
      <c r="C406" s="66">
        <v>0.91813003343234001</v>
      </c>
      <c r="D406" s="67">
        <v>672375156080.73096</v>
      </c>
      <c r="E406" s="67">
        <v>341728714978.97803</v>
      </c>
      <c r="F406" s="67">
        <v>206881343662.37299</v>
      </c>
      <c r="G406" s="67">
        <v>105111251396.795</v>
      </c>
      <c r="H406" s="67">
        <v>18653846042.5844</v>
      </c>
      <c r="I406" s="67">
        <v>118445195519.78577</v>
      </c>
      <c r="J406" s="67">
        <v>3092303957.2357616</v>
      </c>
      <c r="K406" s="67">
        <v>10241640165.754999</v>
      </c>
      <c r="L406" s="68">
        <v>685709100203.72168</v>
      </c>
      <c r="M406">
        <v>372200780429.1712</v>
      </c>
      <c r="N406">
        <v>225329023263.69519</v>
      </c>
      <c r="O406">
        <v>114484057344.08533</v>
      </c>
      <c r="P406" s="69">
        <v>3368045750.2032514</v>
      </c>
      <c r="Q406" s="69">
        <v>11154890693.933212</v>
      </c>
      <c r="R406" s="69">
        <v>129006993788.22179</v>
      </c>
      <c r="S406">
        <v>20317215822.740063</v>
      </c>
      <c r="T406">
        <v>732331076859.69238</v>
      </c>
      <c r="U406" s="20">
        <v>746854013303.82886</v>
      </c>
      <c r="V406" s="70">
        <v>2.7984147999704945</v>
      </c>
      <c r="W406" s="70">
        <v>-3.1007005817241362</v>
      </c>
      <c r="X406" s="70">
        <v>8.5954859566688135</v>
      </c>
      <c r="Y406" s="70">
        <v>11.036129216891011</v>
      </c>
      <c r="Z406" s="71">
        <v>2.0708288954974563</v>
      </c>
      <c r="AA406" s="70">
        <v>-6.2829709632647557</v>
      </c>
      <c r="AB406" s="70">
        <v>-11.660948518590686</v>
      </c>
      <c r="AC406" s="70">
        <v>-0.99802287357424468</v>
      </c>
      <c r="AD406" s="70">
        <v>1.2270098346793823</v>
      </c>
      <c r="AE406" s="71">
        <v>-6.9462806988175751</v>
      </c>
      <c r="AF406" s="70">
        <v>-3.10900798096305</v>
      </c>
      <c r="AG406" s="70">
        <v>-3.7059221986107955</v>
      </c>
      <c r="AH406" s="70">
        <v>-0.16203465154088767</v>
      </c>
      <c r="AI406" s="70">
        <v>3.06841322971271E-2</v>
      </c>
      <c r="AJ406" s="19">
        <v>0</v>
      </c>
      <c r="AK406" s="20">
        <v>0</v>
      </c>
      <c r="AL406" s="53">
        <v>-23.924070776796913</v>
      </c>
    </row>
    <row r="407" spans="1:38">
      <c r="A407" s="75">
        <v>45351</v>
      </c>
      <c r="B407" s="65">
        <v>134.159288376212</v>
      </c>
      <c r="C407" s="66">
        <v>0.92928712406781366</v>
      </c>
      <c r="D407" s="67">
        <v>674571194183.83496</v>
      </c>
      <c r="E407" s="67">
        <v>344575452069.49902</v>
      </c>
      <c r="F407" s="67">
        <v>205563274456.71701</v>
      </c>
      <c r="G407" s="67">
        <v>105671195853.11301</v>
      </c>
      <c r="H407" s="67">
        <v>18761271804.505699</v>
      </c>
      <c r="I407" s="67">
        <v>119098655459.21222</v>
      </c>
      <c r="J407" s="67">
        <v>3049003681.7942009</v>
      </c>
      <c r="K407" s="67">
        <v>10378455924.305</v>
      </c>
      <c r="L407" s="68">
        <v>687998653789.9342</v>
      </c>
      <c r="M407">
        <v>370795465841.7865</v>
      </c>
      <c r="N407">
        <v>221205340236.38992</v>
      </c>
      <c r="O407">
        <v>113712105888.81653</v>
      </c>
      <c r="P407" s="69">
        <v>3281013588.61796</v>
      </c>
      <c r="Q407" s="69">
        <v>11168190815.853426</v>
      </c>
      <c r="R407" s="69">
        <v>128161310293.28792</v>
      </c>
      <c r="S407">
        <v>20188885995.085213</v>
      </c>
      <c r="T407">
        <v>725901797962.07837</v>
      </c>
      <c r="U407" s="20">
        <v>740351002366.54968</v>
      </c>
      <c r="V407" s="70">
        <v>2.2454581251757588</v>
      </c>
      <c r="W407" s="70">
        <v>-3.6406640266804513</v>
      </c>
      <c r="X407" s="70">
        <v>8.6347571159482328</v>
      </c>
      <c r="Y407" s="70">
        <v>10.517451423752156</v>
      </c>
      <c r="Z407" s="71">
        <v>1.6327224436062604</v>
      </c>
      <c r="AA407" s="70">
        <v>-6.3649129456278537</v>
      </c>
      <c r="AB407" s="70">
        <v>-11.755348571892743</v>
      </c>
      <c r="AC407" s="70">
        <v>-0.51367438513394426</v>
      </c>
      <c r="AD407" s="70">
        <v>1.2104730600481117</v>
      </c>
      <c r="AE407" s="71">
        <v>-6.9260484712258314</v>
      </c>
      <c r="AF407" s="70">
        <v>-3.1686826672849784</v>
      </c>
      <c r="AG407" s="70">
        <v>-3.7045308064901121</v>
      </c>
      <c r="AH407" s="70">
        <v>-8.3190156525017531E-2</v>
      </c>
      <c r="AI407" s="70">
        <v>3.0355159074254338E-2</v>
      </c>
      <c r="AJ407" s="19">
        <v>0</v>
      </c>
      <c r="AK407" s="20">
        <v>0</v>
      </c>
      <c r="AL407" s="53">
        <v>-29.826689663916383</v>
      </c>
    </row>
    <row r="408" spans="1:38">
      <c r="A408" s="75">
        <v>45382</v>
      </c>
      <c r="B408" s="65">
        <v>135.08606141799001</v>
      </c>
      <c r="C408" s="66">
        <v>0.93570664421495664</v>
      </c>
      <c r="D408" s="67">
        <v>675346805350.61694</v>
      </c>
      <c r="E408" s="67">
        <v>346019036656.22998</v>
      </c>
      <c r="F408" s="67">
        <v>204330784874.858</v>
      </c>
      <c r="G408" s="67">
        <v>105732784973.72</v>
      </c>
      <c r="H408" s="67">
        <v>19264198845.808899</v>
      </c>
      <c r="I408" s="67">
        <v>119626897277.00667</v>
      </c>
      <c r="J408" s="67">
        <v>3323593225.9186702</v>
      </c>
      <c r="K408" s="67">
        <v>10570519077.368</v>
      </c>
      <c r="L408" s="68">
        <v>689240917653.90369</v>
      </c>
      <c r="M408">
        <v>369794356805.63599</v>
      </c>
      <c r="N408">
        <v>218370561049.38568</v>
      </c>
      <c r="O408">
        <v>112997792232.65874</v>
      </c>
      <c r="P408" s="69">
        <v>3551960698.8653088</v>
      </c>
      <c r="Q408" s="69">
        <v>11296830200.70516</v>
      </c>
      <c r="R408" s="69">
        <v>127846583132.2292</v>
      </c>
      <c r="S408">
        <v>20587861553.522755</v>
      </c>
      <c r="T408">
        <v>721750571641.20325</v>
      </c>
      <c r="U408" s="20">
        <v>736599362540.7738</v>
      </c>
      <c r="V408" s="70">
        <v>2.7976637854951525</v>
      </c>
      <c r="W408" s="70">
        <v>-4.1181454710059189</v>
      </c>
      <c r="X408" s="70">
        <v>8.5204615916173019</v>
      </c>
      <c r="Y408" s="70">
        <v>11.888180503597813</v>
      </c>
      <c r="Z408" s="71">
        <v>1.7839572635641732</v>
      </c>
      <c r="AA408" s="70">
        <v>-5.4855979120761456</v>
      </c>
      <c r="AB408" s="70">
        <v>-11.844142968083126</v>
      </c>
      <c r="AC408" s="70">
        <v>-0.22393346370532807</v>
      </c>
      <c r="AD408" s="70">
        <v>2.8724203603486709</v>
      </c>
      <c r="AE408" s="71">
        <v>-6.4176216788113472</v>
      </c>
      <c r="AF408" s="70">
        <v>-2.7267730866067628</v>
      </c>
      <c r="AG408" s="70">
        <v>-3.7274283033093458</v>
      </c>
      <c r="AH408" s="70">
        <v>-3.6453940789457843E-2</v>
      </c>
      <c r="AI408" s="70">
        <v>7.3033651894256188E-2</v>
      </c>
      <c r="AJ408" s="19">
        <v>0</v>
      </c>
      <c r="AK408" s="20">
        <v>0</v>
      </c>
      <c r="AL408" s="53">
        <v>-28.965368446337536</v>
      </c>
    </row>
    <row r="409" spans="1:38">
      <c r="A409" s="75">
        <v>45412</v>
      </c>
      <c r="B409" s="65">
        <v>135.7096799</v>
      </c>
      <c r="C409" s="66">
        <v>0.94002629015730466</v>
      </c>
      <c r="D409" s="67">
        <v>675550726429.14905</v>
      </c>
      <c r="E409" s="67">
        <v>346159591028.38599</v>
      </c>
      <c r="F409" s="67">
        <v>203793194421.41501</v>
      </c>
      <c r="G409" s="67">
        <v>106236902811.90199</v>
      </c>
      <c r="H409" s="67">
        <v>19361038167.445599</v>
      </c>
      <c r="I409" s="67">
        <v>120277025002.3298</v>
      </c>
      <c r="J409" s="67">
        <v>3256213766.6038108</v>
      </c>
      <c r="K409" s="67">
        <v>10783908423.823999</v>
      </c>
      <c r="L409" s="68">
        <v>689590848619.57678</v>
      </c>
      <c r="M409">
        <v>368244584915.23615</v>
      </c>
      <c r="N409">
        <v>216795207277.99231</v>
      </c>
      <c r="O409">
        <v>113014820887.74797</v>
      </c>
      <c r="P409" s="69">
        <v>3463960317.5980468</v>
      </c>
      <c r="Q409" s="69">
        <v>11471922154.453161</v>
      </c>
      <c r="R409" s="69">
        <v>127950703359.79918</v>
      </c>
      <c r="S409">
        <v>20596273072.538971</v>
      </c>
      <c r="T409">
        <v>718650886153.51587</v>
      </c>
      <c r="U409" s="20">
        <v>733586768625.56702</v>
      </c>
      <c r="V409" s="70">
        <v>1.5646570609046506</v>
      </c>
      <c r="W409" s="70">
        <v>-4.2762796101788902</v>
      </c>
      <c r="X409" s="70">
        <v>8.6929855245905241</v>
      </c>
      <c r="Y409" s="70">
        <v>11.341768859374991</v>
      </c>
      <c r="Z409" s="71">
        <v>1.147062945297761</v>
      </c>
      <c r="AA409" s="70">
        <v>-6.1261047279649645</v>
      </c>
      <c r="AB409" s="70">
        <v>-11.524749229103593</v>
      </c>
      <c r="AC409" s="70">
        <v>0.46244663457686297</v>
      </c>
      <c r="AD409" s="70">
        <v>2.9106566375778131</v>
      </c>
      <c r="AE409" s="71">
        <v>-6.5120774413980342</v>
      </c>
      <c r="AF409" s="70">
        <v>-3.0625272849301921</v>
      </c>
      <c r="AG409" s="70">
        <v>-3.5988469581489984</v>
      </c>
      <c r="AH409" s="70">
        <v>7.505931036577862E-2</v>
      </c>
      <c r="AI409" s="70">
        <v>7.4237491315327545E-2</v>
      </c>
      <c r="AJ409" s="19">
        <v>0</v>
      </c>
      <c r="AK409" s="20">
        <v>0</v>
      </c>
      <c r="AL409" s="53">
        <v>-26.524006388315847</v>
      </c>
    </row>
    <row r="410" spans="1:38">
      <c r="A410" s="75">
        <v>45443</v>
      </c>
      <c r="B410" s="65">
        <v>136.26009999999999</v>
      </c>
      <c r="C410" s="66">
        <v>0.94383890960355399</v>
      </c>
      <c r="D410" s="67">
        <v>677352266317.078</v>
      </c>
      <c r="E410" s="67">
        <v>347843817065.19098</v>
      </c>
      <c r="F410" s="67">
        <v>203063116380.35901</v>
      </c>
      <c r="G410" s="67">
        <v>106961205994.258</v>
      </c>
      <c r="H410" s="67">
        <v>19484126877.2686</v>
      </c>
      <c r="I410" s="67">
        <v>121137826968.51855</v>
      </c>
      <c r="J410" s="67">
        <v>3190073643.2915692</v>
      </c>
      <c r="K410" s="67">
        <v>10986547330.969</v>
      </c>
      <c r="L410" s="68">
        <v>691528887291.33862</v>
      </c>
      <c r="M410">
        <v>368541510130.47107</v>
      </c>
      <c r="N410">
        <v>215145947379.57217</v>
      </c>
      <c r="O410">
        <v>113325700928.33481</v>
      </c>
      <c r="P410" s="69">
        <v>3379892067.2082844</v>
      </c>
      <c r="Q410" s="69">
        <v>11640278038.106886</v>
      </c>
      <c r="R410" s="69">
        <v>128345871033.64998</v>
      </c>
      <c r="S410">
        <v>20643487653.473228</v>
      </c>
      <c r="T410">
        <v>717656646091.85278</v>
      </c>
      <c r="U410" s="20">
        <v>732676816197.16797</v>
      </c>
      <c r="V410" s="70">
        <v>1.9367479659384568</v>
      </c>
      <c r="W410" s="70">
        <v>-4.6092078438168311</v>
      </c>
      <c r="X410" s="70">
        <v>8.8077257804150442</v>
      </c>
      <c r="Y410" s="70">
        <v>10.702191669900763</v>
      </c>
      <c r="Z410" s="71">
        <v>1.2424510240463205</v>
      </c>
      <c r="AA410" s="70">
        <v>-5.4613171380696768</v>
      </c>
      <c r="AB410" s="70">
        <v>-11.532199844014436</v>
      </c>
      <c r="AC410" s="70">
        <v>0.91099908268332808</v>
      </c>
      <c r="AD410" s="70">
        <v>2.6679740057864443</v>
      </c>
      <c r="AE410" s="71">
        <v>-6.1052254411232632</v>
      </c>
      <c r="AF410" s="70">
        <v>-2.7283698045636706</v>
      </c>
      <c r="AG410" s="70">
        <v>-3.5940910532606223</v>
      </c>
      <c r="AH410" s="70">
        <v>0.14848764156357067</v>
      </c>
      <c r="AI410" s="70">
        <v>6.8747775137294131E-2</v>
      </c>
      <c r="AJ410" s="19">
        <v>0</v>
      </c>
      <c r="AK410" s="20">
        <v>0</v>
      </c>
      <c r="AL410" s="53">
        <v>-24.03770866072421</v>
      </c>
    </row>
    <row r="411" spans="1:38">
      <c r="A411" s="75">
        <v>45473</v>
      </c>
      <c r="B411" s="65">
        <v>136.71109860000001</v>
      </c>
      <c r="C411" s="66">
        <v>0.94696286171320865</v>
      </c>
      <c r="D411" s="67">
        <v>682345273335.31995</v>
      </c>
      <c r="E411" s="67">
        <v>353682389437.604</v>
      </c>
      <c r="F411" s="67">
        <v>201839194642.42099</v>
      </c>
      <c r="G411" s="67">
        <v>107470542142.87801</v>
      </c>
      <c r="H411" s="67">
        <v>19353147112.416698</v>
      </c>
      <c r="I411" s="67">
        <v>121853784858.89735</v>
      </c>
      <c r="J411" s="67">
        <v>3245443257.11134</v>
      </c>
      <c r="K411" s="67">
        <v>11137799458.908001</v>
      </c>
      <c r="L411" s="68">
        <v>696728516051.33923</v>
      </c>
      <c r="M411">
        <v>373491299117.82971</v>
      </c>
      <c r="N411">
        <v>213143728020.40125</v>
      </c>
      <c r="O411">
        <v>113489711675.11938</v>
      </c>
      <c r="P411" s="69">
        <v>3427212817.2374253</v>
      </c>
      <c r="Q411" s="69">
        <v>11761601124.206629</v>
      </c>
      <c r="R411" s="69">
        <v>128678525616.56345</v>
      </c>
      <c r="S411">
        <v>20437070866.120064</v>
      </c>
      <c r="T411">
        <v>720561809679.4707</v>
      </c>
      <c r="U411" s="20">
        <v>735750623620.91479</v>
      </c>
      <c r="V411" s="70">
        <v>2.9686285636664866</v>
      </c>
      <c r="W411" s="70">
        <v>-4.7477532408248813</v>
      </c>
      <c r="X411" s="70">
        <v>8.7699092616175367</v>
      </c>
      <c r="Y411" s="70">
        <v>9.1406817963330944</v>
      </c>
      <c r="Z411" s="71">
        <v>1.6904454029684768</v>
      </c>
      <c r="AA411" s="70">
        <v>-4.3418540461995221</v>
      </c>
      <c r="AB411" s="70">
        <v>-11.510394476286823</v>
      </c>
      <c r="AC411" s="70">
        <v>1.0475520618991707</v>
      </c>
      <c r="AD411" s="70">
        <v>1.392000790956005</v>
      </c>
      <c r="AE411" s="71">
        <v>-5.5292898025778969</v>
      </c>
      <c r="AF411" s="70">
        <v>-2.1767085916825546</v>
      </c>
      <c r="AG411" s="70">
        <v>-3.5598938448400856</v>
      </c>
      <c r="AH411" s="70">
        <v>0.17128622445171257</v>
      </c>
      <c r="AI411" s="70">
        <v>3.6026409492962097E-2</v>
      </c>
      <c r="AJ411" s="19">
        <v>0</v>
      </c>
      <c r="AK411" s="20">
        <v>0</v>
      </c>
      <c r="AL411" s="53">
        <v>-9.2358879867670431</v>
      </c>
    </row>
    <row r="412" spans="1:38">
      <c r="A412" s="75">
        <v>45504</v>
      </c>
      <c r="B412" s="65">
        <v>136.97909419999999</v>
      </c>
      <c r="C412" s="66">
        <v>0.94881919878387366</v>
      </c>
      <c r="D412" s="67">
        <v>681852456297.69495</v>
      </c>
      <c r="E412" s="67">
        <v>353544562951.49103</v>
      </c>
      <c r="F412" s="67">
        <v>200918674448.91101</v>
      </c>
      <c r="G412" s="67">
        <v>107958537234.88499</v>
      </c>
      <c r="H412" s="67">
        <v>19430681662.408501</v>
      </c>
      <c r="I412" s="67">
        <v>122630521017.72386</v>
      </c>
      <c r="J412" s="67">
        <v>3382369341.3628702</v>
      </c>
      <c r="K412" s="67">
        <v>11289614441.476</v>
      </c>
      <c r="L412" s="68">
        <v>696524440080.53381</v>
      </c>
      <c r="M412">
        <v>372615313227.89246</v>
      </c>
      <c r="N412">
        <v>211756544035.40076</v>
      </c>
      <c r="O412">
        <v>113781990681.95319</v>
      </c>
      <c r="P412" s="69">
        <v>3564819668.1708603</v>
      </c>
      <c r="Q412" s="69">
        <v>11898594016.590509</v>
      </c>
      <c r="R412" s="69">
        <v>129245404366.71457</v>
      </c>
      <c r="S412">
        <v>20478803219.109936</v>
      </c>
      <c r="T412">
        <v>718632651164.35571</v>
      </c>
      <c r="U412" s="20">
        <v>734096064849.11707</v>
      </c>
      <c r="V412" s="70">
        <v>3.5495225926017726</v>
      </c>
      <c r="W412" s="70">
        <v>-4.8831107682580699</v>
      </c>
      <c r="X412" s="70">
        <v>8.9437306560089525</v>
      </c>
      <c r="Y412" s="70">
        <v>8.7964110276023799</v>
      </c>
      <c r="Z412" s="71">
        <v>1.9679299660843252</v>
      </c>
      <c r="AA412" s="70">
        <v>-3.4436984916269453</v>
      </c>
      <c r="AB412" s="70">
        <v>-11.306833626534118</v>
      </c>
      <c r="AC412" s="70">
        <v>1.5862115178901126</v>
      </c>
      <c r="AD412" s="70">
        <v>1.4488411263868128</v>
      </c>
      <c r="AE412" s="71">
        <v>-4.9184781978575902</v>
      </c>
      <c r="AF412" s="70">
        <v>-1.7212677238796892</v>
      </c>
      <c r="AG412" s="70">
        <v>-3.4964788916989007</v>
      </c>
      <c r="AH412" s="70">
        <v>0.26138741417485079</v>
      </c>
      <c r="AI412" s="70">
        <v>3.7881003546217311E-2</v>
      </c>
      <c r="AJ412" s="19">
        <v>0</v>
      </c>
      <c r="AK412" s="20">
        <v>0</v>
      </c>
      <c r="AL412" s="53">
        <v>-3.6074876846844295</v>
      </c>
    </row>
    <row r="413" spans="1:38">
      <c r="A413" s="75">
        <v>45535</v>
      </c>
      <c r="B413" s="65">
        <v>137.199829680053</v>
      </c>
      <c r="C413" s="66">
        <v>0.95034817707468699</v>
      </c>
      <c r="D413" s="67">
        <v>682266981639.60596</v>
      </c>
      <c r="E413" s="67">
        <v>353443799571.56097</v>
      </c>
      <c r="F413" s="67">
        <v>200560320150.577</v>
      </c>
      <c r="G413" s="67">
        <v>108730883680.181</v>
      </c>
      <c r="H413" s="67">
        <v>19531978237.287399</v>
      </c>
      <c r="I413" s="67">
        <v>123457298790.37859</v>
      </c>
      <c r="J413" s="67">
        <v>3318398992.0095901</v>
      </c>
      <c r="K413" s="67">
        <v>11408016118.188</v>
      </c>
      <c r="L413" s="68">
        <v>696993396749.80359</v>
      </c>
      <c r="M413">
        <v>371909799058.60773</v>
      </c>
      <c r="N413">
        <v>211038780300.42789</v>
      </c>
      <c r="O413">
        <v>114411629656.48109</v>
      </c>
      <c r="P413" s="69">
        <v>3491771828.5356379</v>
      </c>
      <c r="Q413" s="69">
        <v>12004038512.814924</v>
      </c>
      <c r="R413" s="69">
        <v>129907439997.83167</v>
      </c>
      <c r="S413">
        <v>20552444576.060253</v>
      </c>
      <c r="T413">
        <v>717912653591.57654</v>
      </c>
      <c r="U413" s="20">
        <v>733408463932.92712</v>
      </c>
      <c r="V413" s="70">
        <v>3.1489618244328055</v>
      </c>
      <c r="W413" s="70">
        <v>-5.1189663686850739</v>
      </c>
      <c r="X413" s="70">
        <v>8.8589324600507844</v>
      </c>
      <c r="Y413" s="70">
        <v>8.0065839446721743</v>
      </c>
      <c r="Z413" s="71">
        <v>1.6723412660385906</v>
      </c>
      <c r="AA413" s="70">
        <v>-3.4000693904188695</v>
      </c>
      <c r="AB413" s="70">
        <v>-11.143058516180538</v>
      </c>
      <c r="AC413" s="70">
        <v>1.9473694730209656</v>
      </c>
      <c r="AD413" s="70">
        <v>1.1491374211957783</v>
      </c>
      <c r="AE413" s="71">
        <v>-4.7829378260736295</v>
      </c>
      <c r="AF413" s="70">
        <v>-1.6994854362724066</v>
      </c>
      <c r="AG413" s="70">
        <v>-3.4359289833537585</v>
      </c>
      <c r="AH413" s="70">
        <v>0.32216267149391831</v>
      </c>
      <c r="AI413" s="70">
        <v>3.0313922058816854E-2</v>
      </c>
      <c r="AJ413" s="19">
        <v>0</v>
      </c>
      <c r="AK413" s="20">
        <v>0</v>
      </c>
      <c r="AL413" s="53">
        <v>-8.1789853193227291</v>
      </c>
    </row>
    <row r="414" spans="1:38">
      <c r="A414" s="75">
        <v>45565</v>
      </c>
      <c r="B414" s="65">
        <v>137.57477209999999</v>
      </c>
      <c r="C414" s="66">
        <v>0.95294530745112793</v>
      </c>
      <c r="D414" s="67">
        <v>683396417811.14294</v>
      </c>
      <c r="E414" s="67">
        <v>353755359987.78198</v>
      </c>
      <c r="F414" s="67">
        <v>200430441046.00601</v>
      </c>
      <c r="G414" s="67">
        <v>109564224773.815</v>
      </c>
      <c r="H414" s="67">
        <v>19646392003.5411</v>
      </c>
      <c r="I414" s="67">
        <v>124475904975.52426</v>
      </c>
      <c r="J414" s="67">
        <v>3371861848.958261</v>
      </c>
      <c r="K414" s="67">
        <v>11539818352.750999</v>
      </c>
      <c r="L414" s="68">
        <v>698308098012.85217</v>
      </c>
      <c r="M414">
        <v>371223151236.22601</v>
      </c>
      <c r="N414">
        <v>210327328839.15811</v>
      </c>
      <c r="O414">
        <v>114974305363.72522</v>
      </c>
      <c r="P414" s="69">
        <v>3538358206.4925461</v>
      </c>
      <c r="Q414" s="69">
        <v>12109633430.71273</v>
      </c>
      <c r="R414" s="69">
        <v>130622297000.93051</v>
      </c>
      <c r="S414">
        <v>20616494829.162766</v>
      </c>
      <c r="T414">
        <v>717141280268.27087</v>
      </c>
      <c r="U414" s="20">
        <v>732789271905.4762</v>
      </c>
      <c r="V414" s="70">
        <v>2.7663522978113697</v>
      </c>
      <c r="W414" s="70">
        <v>-5.0461759675546887</v>
      </c>
      <c r="X414" s="70">
        <v>8.7944700818180408</v>
      </c>
      <c r="Y414" s="70">
        <v>7.4806552874359999</v>
      </c>
      <c r="Z414" s="71">
        <v>1.4971634355015473</v>
      </c>
      <c r="AA414" s="70">
        <v>-3.5510248980026526</v>
      </c>
      <c r="AB414" s="70">
        <v>-10.883292000043099</v>
      </c>
      <c r="AC414" s="70">
        <v>2.1065251566756205</v>
      </c>
      <c r="AD414" s="70">
        <v>0.87347477044827926</v>
      </c>
      <c r="AE414" s="71">
        <v>-4.7421926512951735</v>
      </c>
      <c r="AF414" s="70">
        <v>-1.7766939825323278</v>
      </c>
      <c r="AG414" s="70">
        <v>-3.339014697719962</v>
      </c>
      <c r="AH414" s="70">
        <v>0.3503095264747183</v>
      </c>
      <c r="AI414" s="70">
        <v>2.3206502482496581E-2</v>
      </c>
      <c r="AJ414" s="19">
        <v>0</v>
      </c>
      <c r="AK414" s="20">
        <v>0</v>
      </c>
      <c r="AL414" s="53">
        <v>-6.4969323169293602</v>
      </c>
    </row>
    <row r="415" spans="1:38">
      <c r="A415" s="75">
        <v>45596</v>
      </c>
      <c r="B415" s="65">
        <v>137.58955403048699</v>
      </c>
      <c r="C415" s="66">
        <v>0.95304769810806045</v>
      </c>
      <c r="D415" s="67">
        <v>687199149510.28406</v>
      </c>
      <c r="E415" s="67">
        <v>356095053075.284</v>
      </c>
      <c r="F415" s="67">
        <v>200793040315.02301</v>
      </c>
      <c r="G415" s="67">
        <v>110433535349.48199</v>
      </c>
      <c r="H415" s="67">
        <v>19877520770.495499</v>
      </c>
      <c r="I415" s="67">
        <v>125706846904.78671</v>
      </c>
      <c r="J415" s="67">
        <v>3583142567.9567103</v>
      </c>
      <c r="K415" s="67">
        <v>11690168987.348</v>
      </c>
      <c r="L415" s="68">
        <v>702472461065.58875</v>
      </c>
      <c r="M415">
        <v>373638227952.47809</v>
      </c>
      <c r="N415">
        <v>210685195204.42331</v>
      </c>
      <c r="O415">
        <v>115874090634.40242</v>
      </c>
      <c r="P415" s="69">
        <v>3759667616.9196715</v>
      </c>
      <c r="Q415" s="69">
        <v>12266090155.356024</v>
      </c>
      <c r="R415" s="69">
        <v>131899848406.67812</v>
      </c>
      <c r="S415">
        <v>20856795320.900826</v>
      </c>
      <c r="T415">
        <v>721054309112.20422</v>
      </c>
      <c r="U415" s="20">
        <v>737080066884.47998</v>
      </c>
      <c r="V415" s="70">
        <v>3.3373160253610923</v>
      </c>
      <c r="W415" s="70">
        <v>-4.6390051183322516</v>
      </c>
      <c r="X415" s="70">
        <v>8.8684600960307058</v>
      </c>
      <c r="Y415" s="70">
        <v>7.702468575030208</v>
      </c>
      <c r="Z415" s="71">
        <v>1.9437508492127442</v>
      </c>
      <c r="AA415" s="70">
        <v>-2.7754369114185051</v>
      </c>
      <c r="AB415" s="70">
        <v>-10.279931590373382</v>
      </c>
      <c r="AC415" s="70">
        <v>2.4285212165327641</v>
      </c>
      <c r="AD415" s="70">
        <v>1.3315020510026754</v>
      </c>
      <c r="AE415" s="71">
        <v>-4.0865679780821011</v>
      </c>
      <c r="AF415" s="70">
        <v>-1.3879423520912926</v>
      </c>
      <c r="AG415" s="70">
        <v>-3.1412276549937825</v>
      </c>
      <c r="AH415" s="70">
        <v>0.40693969990258727</v>
      </c>
      <c r="AI415" s="70">
        <v>3.5662329100617868E-2</v>
      </c>
      <c r="AJ415" s="19">
        <v>0</v>
      </c>
      <c r="AK415" s="20">
        <v>0</v>
      </c>
      <c r="AL415" s="53">
        <v>-1.6357829433500726</v>
      </c>
    </row>
    <row r="416" spans="1:38">
      <c r="A416" s="75">
        <v>45626</v>
      </c>
      <c r="B416" s="65">
        <v>138.009385646504</v>
      </c>
      <c r="C416" s="66">
        <v>0.9559557644802309</v>
      </c>
      <c r="D416" s="67">
        <v>694457845954.052</v>
      </c>
      <c r="E416" s="67">
        <v>359674912315.33002</v>
      </c>
      <c r="F416" s="67">
        <v>203155739181.414</v>
      </c>
      <c r="G416" s="67">
        <v>111581032591.756</v>
      </c>
      <c r="H416" s="67">
        <v>20046161865.551399</v>
      </c>
      <c r="I416" s="67">
        <v>127019746107.81335</v>
      </c>
      <c r="J416" s="67">
        <v>3613984732.4913621</v>
      </c>
      <c r="K416" s="67">
        <v>11824728783.566</v>
      </c>
      <c r="L416" s="68">
        <v>709896559470.10938</v>
      </c>
      <c r="M416">
        <v>376246397249.24017</v>
      </c>
      <c r="N416">
        <v>212515836746.76953</v>
      </c>
      <c r="O416">
        <v>116721962184.54152</v>
      </c>
      <c r="P416" s="69">
        <v>3780493686.8144164</v>
      </c>
      <c r="Q416" s="69">
        <v>12369535519.245811</v>
      </c>
      <c r="R416" s="69">
        <v>132871991390.60175</v>
      </c>
      <c r="S416">
        <v>20969758863.73867</v>
      </c>
      <c r="T416">
        <v>726453955044.29053</v>
      </c>
      <c r="U416" s="20">
        <v>742603984250.35083</v>
      </c>
      <c r="V416" s="70">
        <v>4.5312772819944724</v>
      </c>
      <c r="W416" s="70">
        <v>-3.5430640158086613</v>
      </c>
      <c r="X416" s="70">
        <v>8.7419930321533954</v>
      </c>
      <c r="Y416" s="70">
        <v>7.7367882117054698</v>
      </c>
      <c r="Z416" s="71">
        <v>2.8661793600234242</v>
      </c>
      <c r="AA416" s="70">
        <v>-1.2705886980620251</v>
      </c>
      <c r="AB416" s="70">
        <v>-8.8967746943594328</v>
      </c>
      <c r="AC416" s="70">
        <v>2.7064170171890778</v>
      </c>
      <c r="AD416" s="70">
        <v>1.757004719346722</v>
      </c>
      <c r="AE416" s="71">
        <v>-2.8432676308258076</v>
      </c>
      <c r="AF416" s="70">
        <v>-0.63349970282466728</v>
      </c>
      <c r="AG416" s="70">
        <v>-2.7152246285964701</v>
      </c>
      <c r="AH416" s="70">
        <v>0.45808514191949806</v>
      </c>
      <c r="AI416" s="70">
        <v>4.7371558675728218E-2</v>
      </c>
      <c r="AJ416" s="19">
        <v>0</v>
      </c>
      <c r="AK416" s="20">
        <v>0</v>
      </c>
      <c r="AL416" s="53">
        <v>6.4591757419842688</v>
      </c>
    </row>
    <row r="417" spans="1:38">
      <c r="A417" s="75">
        <v>45657</v>
      </c>
      <c r="B417" s="65">
        <v>138.620288429129</v>
      </c>
      <c r="C417" s="66">
        <v>0.96018733202074036</v>
      </c>
      <c r="D417" s="67">
        <v>696841187367.78003</v>
      </c>
      <c r="E417" s="67">
        <v>361639501919.69202</v>
      </c>
      <c r="F417" s="67">
        <v>202124389420.64499</v>
      </c>
      <c r="G417" s="67">
        <v>112947766279.56</v>
      </c>
      <c r="H417" s="67">
        <v>20129529747.882401</v>
      </c>
      <c r="I417" s="67">
        <v>128461761941.38734</v>
      </c>
      <c r="J417" s="67">
        <v>3604690206.7613592</v>
      </c>
      <c r="K417" s="67">
        <v>11909305455.066</v>
      </c>
      <c r="L417" s="68">
        <v>712355183029.60742</v>
      </c>
      <c r="M417">
        <v>376634319012.11597</v>
      </c>
      <c r="N417">
        <v>210505161524.33371</v>
      </c>
      <c r="O417">
        <v>117630968992.12193</v>
      </c>
      <c r="P417" s="69">
        <v>3754153055.9200263</v>
      </c>
      <c r="Q417" s="69">
        <v>12403106204.288847</v>
      </c>
      <c r="R417" s="69">
        <v>133788228252.33081</v>
      </c>
      <c r="S417">
        <v>20964169258.012661</v>
      </c>
      <c r="T417">
        <v>725734618786.58496</v>
      </c>
      <c r="U417" s="20">
        <v>741891878046.79382</v>
      </c>
      <c r="V417" s="70">
        <v>5.8330665205084786</v>
      </c>
      <c r="W417" s="70">
        <v>-3.2122355708222639</v>
      </c>
      <c r="X417" s="70">
        <v>8.9994460765200124</v>
      </c>
      <c r="Y417" s="70">
        <v>8.463657744518871</v>
      </c>
      <c r="Z417" s="71">
        <v>3.697613974467151</v>
      </c>
      <c r="AA417" s="70">
        <v>0.1753602740774296</v>
      </c>
      <c r="AB417" s="70">
        <v>-8.3863910346341655</v>
      </c>
      <c r="AC417" s="70">
        <v>3.1724690531796718</v>
      </c>
      <c r="AD417" s="70">
        <v>2.6653233098551166</v>
      </c>
      <c r="AE417" s="71">
        <v>-1.8459335916392261</v>
      </c>
      <c r="AF417" s="70">
        <v>8.7228393298830337E-2</v>
      </c>
      <c r="AG417" s="70">
        <v>-2.5494444046273608</v>
      </c>
      <c r="AH417" s="70">
        <v>0.54427596048792504</v>
      </c>
      <c r="AI417" s="70">
        <v>7.2006459201174683E-2</v>
      </c>
      <c r="AJ417" s="19">
        <v>0</v>
      </c>
      <c r="AK417" s="20">
        <v>0</v>
      </c>
      <c r="AL417" s="53">
        <v>18.177708975548757</v>
      </c>
    </row>
    <row r="418" spans="1:38">
      <c r="A418" s="75">
        <v>45688</v>
      </c>
      <c r="B418" s="65">
        <v>139.69793872881601</v>
      </c>
      <c r="C418" s="66">
        <v>0.9676519403968572</v>
      </c>
      <c r="D418" s="67">
        <v>695316644460.80396</v>
      </c>
      <c r="E418" s="67">
        <v>360353666272.57202</v>
      </c>
      <c r="F418" s="67">
        <v>201018668147.078</v>
      </c>
      <c r="G418" s="67">
        <v>113710082853.72501</v>
      </c>
      <c r="H418" s="67">
        <v>20234227187.428902</v>
      </c>
      <c r="I418" s="67">
        <v>129137874450.30595</v>
      </c>
      <c r="J418" s="67">
        <v>3506998046.5929413</v>
      </c>
      <c r="K418" s="67">
        <v>11920793549.988001</v>
      </c>
      <c r="L418" s="68">
        <v>710744436057.38489</v>
      </c>
      <c r="M418">
        <v>372400086465.78271</v>
      </c>
      <c r="N418">
        <v>207738609054.65186</v>
      </c>
      <c r="O418">
        <v>117511346907.53555</v>
      </c>
      <c r="P418" s="69">
        <v>3624235016.936604</v>
      </c>
      <c r="Q418" s="69">
        <v>12319298967.249523</v>
      </c>
      <c r="R418" s="69">
        <v>133454880891.72168</v>
      </c>
      <c r="S418">
        <v>20910646010.93071</v>
      </c>
      <c r="T418">
        <v>718560688438.90088</v>
      </c>
      <c r="U418" s="20">
        <v>734504222423.08704</v>
      </c>
      <c r="V418" s="70">
        <v>5.4502154712809947</v>
      </c>
      <c r="W418" s="70">
        <v>-2.8338348018769555</v>
      </c>
      <c r="X418" s="70">
        <v>9.0275328463905744</v>
      </c>
      <c r="Y418" s="70">
        <v>8.4721463940288224</v>
      </c>
      <c r="Z418" s="71">
        <v>3.6510140883685649</v>
      </c>
      <c r="AA418" s="70">
        <v>5.3547989980495814E-2</v>
      </c>
      <c r="AB418" s="70">
        <v>-7.8065461582629059</v>
      </c>
      <c r="AC418" s="70">
        <v>3.4477875756112608</v>
      </c>
      <c r="AD418" s="70">
        <v>2.9208243558964897</v>
      </c>
      <c r="AE418" s="71">
        <v>-1.6535749504927422</v>
      </c>
      <c r="AF418" s="70">
        <v>2.668607693889858E-2</v>
      </c>
      <c r="AG418" s="70">
        <v>-2.355268083949813</v>
      </c>
      <c r="AH418" s="70">
        <v>0.59554973586122384</v>
      </c>
      <c r="AI418" s="70">
        <v>7.9457320657020297E-2</v>
      </c>
      <c r="AJ418" s="19">
        <v>0</v>
      </c>
      <c r="AK418" s="20">
        <v>0</v>
      </c>
      <c r="AL418" s="53">
        <v>7.8994724221117973</v>
      </c>
    </row>
    <row r="419" spans="1:38">
      <c r="A419" s="75">
        <v>45716</v>
      </c>
      <c r="B419" s="65">
        <v>141.46102099999999</v>
      </c>
      <c r="C419" s="66">
        <v>0.9798643609688048</v>
      </c>
      <c r="D419" s="67">
        <v>701027657543.84302</v>
      </c>
      <c r="E419" s="67">
        <v>364598437245.112</v>
      </c>
      <c r="F419" s="67">
        <v>201091463080.73401</v>
      </c>
      <c r="G419" s="67">
        <v>114908875137.99699</v>
      </c>
      <c r="H419" s="67">
        <v>20428882079.998402</v>
      </c>
      <c r="I419" s="67">
        <v>130313907718.34534</v>
      </c>
      <c r="J419" s="67">
        <v>3424447104.0563312</v>
      </c>
      <c r="K419" s="67">
        <v>11980585476.292</v>
      </c>
      <c r="L419" s="68">
        <v>716432690124.19128</v>
      </c>
      <c r="M419">
        <v>372090721704.20477</v>
      </c>
      <c r="N419">
        <v>205223774933.41245</v>
      </c>
      <c r="O419">
        <v>117270185257.46265</v>
      </c>
      <c r="P419" s="69">
        <v>3494817487.4638109</v>
      </c>
      <c r="Q419" s="69">
        <v>12226779494.711531</v>
      </c>
      <c r="R419" s="69">
        <v>132991782239.63799</v>
      </c>
      <c r="S419">
        <v>20848683648.214428</v>
      </c>
      <c r="T419">
        <v>715433365543.2959</v>
      </c>
      <c r="U419" s="20">
        <v>731154962525.47131</v>
      </c>
      <c r="V419" s="70">
        <v>5.8109145777379467</v>
      </c>
      <c r="W419" s="70">
        <v>-2.1753941154136314</v>
      </c>
      <c r="X419" s="70">
        <v>9.4167748711269095</v>
      </c>
      <c r="Y419" s="70">
        <v>8.8885779859135603</v>
      </c>
      <c r="Z419" s="71">
        <v>4.132862205125587</v>
      </c>
      <c r="AA419" s="70">
        <v>0.34931815023082624</v>
      </c>
      <c r="AB419" s="70">
        <v>-7.2247646851106184</v>
      </c>
      <c r="AC419" s="70">
        <v>3.7690563051328674</v>
      </c>
      <c r="AD419" s="70">
        <v>3.2681231311615599</v>
      </c>
      <c r="AE419" s="71">
        <v>-1.2421189154445678</v>
      </c>
      <c r="AF419" s="70">
        <v>0.17495159164746968</v>
      </c>
      <c r="AG419" s="70">
        <v>-2.1586470811671803</v>
      </c>
      <c r="AH419" s="70">
        <v>0.65245700092379832</v>
      </c>
      <c r="AI419" s="70">
        <v>8.9119573151134612E-2</v>
      </c>
      <c r="AJ419" s="19">
        <v>0</v>
      </c>
      <c r="AK419" s="20">
        <v>0</v>
      </c>
      <c r="AL419" s="53">
        <v>7.2779802408603267</v>
      </c>
    </row>
    <row r="420" spans="1:38">
      <c r="A420" s="75">
        <v>45747</v>
      </c>
      <c r="B420" s="65">
        <v>142.093279</v>
      </c>
      <c r="C420" s="66">
        <v>0.98424385064559305</v>
      </c>
      <c r="D420" s="67">
        <v>703665694508.05701</v>
      </c>
      <c r="E420" s="67">
        <v>366157478474.38397</v>
      </c>
      <c r="F420" s="67">
        <v>201289123001.664</v>
      </c>
      <c r="G420" s="67">
        <v>115653663665.82899</v>
      </c>
      <c r="H420" s="67">
        <v>20565429366.179199</v>
      </c>
      <c r="I420" s="67">
        <v>131213584036.14793</v>
      </c>
      <c r="J420" s="67">
        <v>3406612762.09094</v>
      </c>
      <c r="K420" s="67">
        <v>12153307608.228001</v>
      </c>
      <c r="L420" s="68">
        <v>719225614878.37598</v>
      </c>
      <c r="M420">
        <v>372019066448.02612</v>
      </c>
      <c r="N420">
        <v>204511435727.67343</v>
      </c>
      <c r="O420">
        <v>117505091436.40422</v>
      </c>
      <c r="P420" s="69">
        <v>3461147112.9399972</v>
      </c>
      <c r="Q420" s="69">
        <v>12347862371.968397</v>
      </c>
      <c r="R420" s="69">
        <v>133314100921.31262</v>
      </c>
      <c r="S420">
        <v>20894648569.75206</v>
      </c>
      <c r="T420">
        <v>714930242181.85669</v>
      </c>
      <c r="U420" s="20">
        <v>730739251666.76501</v>
      </c>
      <c r="V420" s="70">
        <v>5.8200386928888959</v>
      </c>
      <c r="W420" s="70">
        <v>-1.4885969703766655</v>
      </c>
      <c r="X420" s="70">
        <v>9.6856869340272702</v>
      </c>
      <c r="Y420" s="70">
        <v>6.754656815917337</v>
      </c>
      <c r="Z420" s="71">
        <v>4.350394246258138</v>
      </c>
      <c r="AA420" s="70">
        <v>0.60160724506659324</v>
      </c>
      <c r="AB420" s="70">
        <v>-6.3466088355096257</v>
      </c>
      <c r="AC420" s="70">
        <v>4.2766241029910557</v>
      </c>
      <c r="AD420" s="70">
        <v>3.2688684779289323</v>
      </c>
      <c r="AE420" s="71">
        <v>-0.79556284895432317</v>
      </c>
      <c r="AF420" s="70">
        <v>0.30202437790827985</v>
      </c>
      <c r="AG420" s="70">
        <v>-1.8815011289050674</v>
      </c>
      <c r="AH420" s="70">
        <v>0.74226480053201871</v>
      </c>
      <c r="AI420" s="70">
        <v>4.1649101510364397E-2</v>
      </c>
      <c r="AJ420" s="19">
        <v>0</v>
      </c>
      <c r="AK420" s="20">
        <v>0</v>
      </c>
      <c r="AL420" s="53">
        <v>10.163682260660556</v>
      </c>
    </row>
    <row r="421" spans="1:38" s="84" customFormat="1">
      <c r="A421" s="76">
        <v>45777</v>
      </c>
      <c r="B421" s="77">
        <v>142.89217541320102</v>
      </c>
      <c r="C421" s="78">
        <v>0.98977760204840171</v>
      </c>
      <c r="D421" s="79">
        <v>706990086211.24597</v>
      </c>
      <c r="E421" s="79">
        <v>367405080256.10498</v>
      </c>
      <c r="F421" s="79">
        <v>202311762265.478</v>
      </c>
      <c r="G421" s="79">
        <v>116495881731.994</v>
      </c>
      <c r="H421" s="79">
        <v>20777361957.6693</v>
      </c>
      <c r="I421" s="80">
        <v>132135677054.16386</v>
      </c>
      <c r="J421" s="79">
        <v>3334921965.1768603</v>
      </c>
      <c r="K421" s="79">
        <v>12304873356.993</v>
      </c>
      <c r="L421" s="42">
        <v>722629881533.41589</v>
      </c>
      <c r="M421" s="77">
        <v>371199630599.5802</v>
      </c>
      <c r="N421" s="81">
        <v>204401233011.11499</v>
      </c>
      <c r="O421" s="81">
        <v>117699048241.64445</v>
      </c>
      <c r="P421" s="81">
        <v>3369364954.5868158</v>
      </c>
      <c r="Q421" s="81">
        <v>12431957776.703936</v>
      </c>
      <c r="R421" s="81">
        <v>133500370972.93521</v>
      </c>
      <c r="S421" s="81">
        <v>20991950024.600834</v>
      </c>
      <c r="T421" s="81">
        <v>714291861876.94019</v>
      </c>
      <c r="U421" s="45">
        <v>730093184608.23096</v>
      </c>
      <c r="V421" s="77">
        <v>6.1374839173463203</v>
      </c>
      <c r="W421" s="82">
        <v>-0.72692915979991612</v>
      </c>
      <c r="X421" s="82">
        <v>9.8594490939598387</v>
      </c>
      <c r="Y421" s="82">
        <v>7.3153297771250791</v>
      </c>
      <c r="Z421" s="83">
        <v>4.7911066366348454</v>
      </c>
      <c r="AA421" s="82">
        <v>0.80246819787568313</v>
      </c>
      <c r="AB421" s="82">
        <v>-5.7169041799825298</v>
      </c>
      <c r="AC421" s="82">
        <v>4.3373482657069085</v>
      </c>
      <c r="AD421" s="82">
        <v>4.2688684779289297</v>
      </c>
      <c r="AE421" s="83">
        <v>-0.47623323739625079</v>
      </c>
      <c r="AF421" s="82">
        <v>0.40282156259178259</v>
      </c>
      <c r="AG421" s="82">
        <v>-1.6895035184588307</v>
      </c>
      <c r="AH421" s="82">
        <v>0.75651141084970897</v>
      </c>
      <c r="AI421" s="45">
        <v>5.3937307621182637E-2</v>
      </c>
      <c r="AJ421" s="44">
        <v>300</v>
      </c>
      <c r="AK421" s="45">
        <v>-300</v>
      </c>
      <c r="AL421" s="84">
        <v>5.5888701970792098</v>
      </c>
    </row>
    <row r="422" spans="1:38" s="84" customFormat="1">
      <c r="A422" s="76">
        <v>45808</v>
      </c>
      <c r="B422" s="77">
        <v>143.25484505982527</v>
      </c>
      <c r="C422" s="78">
        <v>0.99228972205870658</v>
      </c>
      <c r="D422" s="79">
        <v>712735979103.46997</v>
      </c>
      <c r="E422" s="79">
        <v>370521839570.88098</v>
      </c>
      <c r="F422" s="79">
        <v>203636336397.698</v>
      </c>
      <c r="G422" s="79">
        <v>117527307510.873</v>
      </c>
      <c r="H422" s="79">
        <v>21050495624.017101</v>
      </c>
      <c r="I422" s="80">
        <v>133169305590.83223</v>
      </c>
      <c r="J422" s="79">
        <v>3245626498.62323</v>
      </c>
      <c r="K422" s="79">
        <v>12396371581.336</v>
      </c>
      <c r="L422" s="42">
        <v>728377977183.42932</v>
      </c>
      <c r="M422" s="77">
        <v>373400864015.9632</v>
      </c>
      <c r="N422" s="81">
        <v>205218629066.53217</v>
      </c>
      <c r="O422" s="81">
        <v>118440516815.0273</v>
      </c>
      <c r="P422" s="81">
        <v>3270845627.5144305</v>
      </c>
      <c r="Q422" s="81">
        <v>12492693722.169378</v>
      </c>
      <c r="R422" s="81">
        <v>134204056164.71111</v>
      </c>
      <c r="S422" s="81">
        <v>21214061937.821518</v>
      </c>
      <c r="T422" s="81">
        <v>718274071835.34509</v>
      </c>
      <c r="U422" s="45">
        <v>734037611185.02893</v>
      </c>
      <c r="V422" s="77">
        <v>6.5195991399323416</v>
      </c>
      <c r="W422" s="82">
        <v>0.28228662474838462</v>
      </c>
      <c r="X422" s="82">
        <v>9.932057494675405</v>
      </c>
      <c r="Y422" s="82">
        <v>8.0392042025548847</v>
      </c>
      <c r="Z422" s="83">
        <v>5.3286407219263809</v>
      </c>
      <c r="AA422" s="82">
        <v>1.3185363797342253</v>
      </c>
      <c r="AB422" s="82">
        <v>-4.614225103448355</v>
      </c>
      <c r="AC422" s="82">
        <v>4.5643736599249252</v>
      </c>
      <c r="AD422" s="82">
        <v>5.2688684779289297</v>
      </c>
      <c r="AE422" s="83">
        <v>0.18572922709960693</v>
      </c>
      <c r="AF422" s="82">
        <v>0.66323292590502925</v>
      </c>
      <c r="AG422" s="82">
        <v>-1.3549382338268008</v>
      </c>
      <c r="AH422" s="82">
        <v>0.79955923287803998</v>
      </c>
      <c r="AI422" s="45">
        <v>7.7875302143416467E-2</v>
      </c>
      <c r="AJ422" s="44">
        <v>300</v>
      </c>
      <c r="AK422" s="45">
        <v>-300</v>
      </c>
      <c r="AL422" s="84">
        <v>6.0789681779730875</v>
      </c>
    </row>
    <row r="423" spans="1:38" s="84" customFormat="1">
      <c r="A423" s="76">
        <v>45838</v>
      </c>
      <c r="B423" s="77">
        <v>143.46284934027668</v>
      </c>
      <c r="C423" s="78">
        <v>0.99373051458163975</v>
      </c>
      <c r="D423" s="79">
        <v>716216358517.63501</v>
      </c>
      <c r="E423" s="79">
        <v>372570459324.20502</v>
      </c>
      <c r="F423" s="79">
        <v>204000596762.21201</v>
      </c>
      <c r="G423" s="79">
        <v>118544953560.761</v>
      </c>
      <c r="H423" s="79">
        <v>21100348870.4576</v>
      </c>
      <c r="I423" s="80">
        <v>134322312742.45583</v>
      </c>
      <c r="J423" s="79">
        <v>3323426499.9598298</v>
      </c>
      <c r="K423" s="79">
        <v>12453932681.735001</v>
      </c>
      <c r="L423" s="42">
        <v>731993717699.32983</v>
      </c>
      <c r="M423" s="77">
        <v>374921021199.65295</v>
      </c>
      <c r="N423" s="81">
        <v>205287644656.95831</v>
      </c>
      <c r="O423" s="81">
        <v>119292858396.99548</v>
      </c>
      <c r="P423" s="81">
        <v>3344394130.1923203</v>
      </c>
      <c r="Q423" s="81">
        <v>12532505039.334635</v>
      </c>
      <c r="R423" s="81">
        <v>135169757566.52245</v>
      </c>
      <c r="S423" s="81">
        <v>21233471812.366394</v>
      </c>
      <c r="T423" s="81">
        <v>720734996065.97253</v>
      </c>
      <c r="U423" s="45">
        <v>736611895235.49939</v>
      </c>
      <c r="V423" s="77">
        <v>5.3404043997314243</v>
      </c>
      <c r="W423" s="82">
        <v>1.0708535196150448</v>
      </c>
      <c r="X423" s="82">
        <v>10.232368159919369</v>
      </c>
      <c r="Y423" s="82">
        <v>9.0279981229508763</v>
      </c>
      <c r="Z423" s="83">
        <v>5.0615413084932559</v>
      </c>
      <c r="AA423" s="82">
        <v>0.38279930086730918</v>
      </c>
      <c r="AB423" s="82">
        <v>-3.6858149364315196</v>
      </c>
      <c r="AC423" s="82">
        <v>5.044533980208632</v>
      </c>
      <c r="AD423" s="82">
        <v>5.2688684779289297</v>
      </c>
      <c r="AE423" s="83">
        <v>0.11706026293880623</v>
      </c>
      <c r="AF423" s="82">
        <v>0.19432155895253597</v>
      </c>
      <c r="AG423" s="82">
        <v>-1.0677644178919861</v>
      </c>
      <c r="AH423" s="82">
        <v>0.88225979585484848</v>
      </c>
      <c r="AI423" s="45">
        <v>0.1082433260235499</v>
      </c>
      <c r="AJ423" s="44">
        <v>300</v>
      </c>
      <c r="AK423" s="45">
        <v>-300</v>
      </c>
      <c r="AL423" s="84">
        <v>-5.1181895049628778</v>
      </c>
    </row>
    <row r="424" spans="1:38" s="84" customFormat="1">
      <c r="A424" s="76">
        <v>45869</v>
      </c>
      <c r="B424" s="77">
        <v>143.677574048038</v>
      </c>
      <c r="C424" s="78">
        <v>0.99521785778803973</v>
      </c>
      <c r="D424" s="79">
        <v>720473843073.79895</v>
      </c>
      <c r="E424" s="79">
        <v>373816292353.08502</v>
      </c>
      <c r="F424" s="79">
        <v>205579234207.95901</v>
      </c>
      <c r="G424" s="79">
        <v>119621570362.715</v>
      </c>
      <c r="H424" s="79">
        <v>21456746150.039902</v>
      </c>
      <c r="I424" s="80">
        <v>135480745105.47882</v>
      </c>
      <c r="J424" s="79">
        <v>3340920123.4868288</v>
      </c>
      <c r="K424" s="79">
        <v>12518254619.277</v>
      </c>
      <c r="L424" s="42">
        <v>736333017816.56274</v>
      </c>
      <c r="M424" s="77">
        <v>375612524863.57611</v>
      </c>
      <c r="N424" s="81">
        <v>206567067300.09564</v>
      </c>
      <c r="O424" s="81">
        <v>120196366480.58606</v>
      </c>
      <c r="P424" s="81">
        <v>3356973648.8775644</v>
      </c>
      <c r="Q424" s="81">
        <v>12578406347.229275</v>
      </c>
      <c r="R424" s="81">
        <v>136131746476.6929</v>
      </c>
      <c r="S424" s="81">
        <v>21559848411.210617</v>
      </c>
      <c r="T424" s="81">
        <v>723935807055.46838</v>
      </c>
      <c r="U424" s="45">
        <v>739871187051.5752</v>
      </c>
      <c r="V424" s="77">
        <v>5.733854095325297</v>
      </c>
      <c r="W424" s="82">
        <v>2.319624978529844</v>
      </c>
      <c r="X424" s="82">
        <v>10.478813904654061</v>
      </c>
      <c r="Y424" s="82">
        <v>10.427140554472247</v>
      </c>
      <c r="Z424" s="83">
        <v>5.7153167132837579</v>
      </c>
      <c r="AA424" s="82">
        <v>0.80437156748052185</v>
      </c>
      <c r="AB424" s="82">
        <v>-2.4506806903863865</v>
      </c>
      <c r="AC424" s="82">
        <v>5.3281137102866527</v>
      </c>
      <c r="AD424" s="82">
        <v>6.2688684779289297</v>
      </c>
      <c r="AE424" s="83">
        <v>0.78669842803817946</v>
      </c>
      <c r="AF424" s="82">
        <v>0.4082860240232582</v>
      </c>
      <c r="AG424" s="82">
        <v>-0.70692065845247987</v>
      </c>
      <c r="AH424" s="82">
        <v>0.938070974592914</v>
      </c>
      <c r="AI424" s="45">
        <v>0.14726208787440867</v>
      </c>
      <c r="AJ424" s="44">
        <v>300</v>
      </c>
      <c r="AK424" s="45">
        <v>-300</v>
      </c>
      <c r="AL424" s="84">
        <v>1.6694582728430385</v>
      </c>
    </row>
    <row r="425" spans="1:38" s="84" customFormat="1">
      <c r="A425" s="76">
        <v>45900</v>
      </c>
      <c r="B425" s="77">
        <v>143.86003911382701</v>
      </c>
      <c r="C425" s="78">
        <v>0.99648174669414691</v>
      </c>
      <c r="D425" s="79">
        <v>723809845585.92798</v>
      </c>
      <c r="E425" s="79">
        <v>374406790126.34698</v>
      </c>
      <c r="F425" s="79">
        <v>206919936459.07501</v>
      </c>
      <c r="G425" s="79">
        <v>120722668454.019</v>
      </c>
      <c r="H425" s="79">
        <v>21760450546.4869</v>
      </c>
      <c r="I425" s="80">
        <v>136579661865.82495</v>
      </c>
      <c r="J425" s="79">
        <v>3272679555.9339604</v>
      </c>
      <c r="K425" s="79">
        <v>12584313855.872</v>
      </c>
      <c r="L425" s="42">
        <v>739666838997.73389</v>
      </c>
      <c r="M425" s="77">
        <v>375728698863.22644</v>
      </c>
      <c r="N425" s="81">
        <v>207650503529.58002</v>
      </c>
      <c r="O425" s="81">
        <v>121148900975.37608</v>
      </c>
      <c r="P425" s="81">
        <v>3284234324.2022815</v>
      </c>
      <c r="Q425" s="81">
        <v>12628744979.645412</v>
      </c>
      <c r="R425" s="81">
        <v>137061880279.22379</v>
      </c>
      <c r="S425" s="81">
        <v>21837279627.727993</v>
      </c>
      <c r="T425" s="81">
        <v>726365382995.91064</v>
      </c>
      <c r="U425" s="45">
        <v>742278362299.7583</v>
      </c>
      <c r="V425" s="77">
        <v>5.9310675644040245</v>
      </c>
      <c r="W425" s="82">
        <v>3.1709244898110223</v>
      </c>
      <c r="X425" s="82">
        <v>10.629070297194154</v>
      </c>
      <c r="Y425" s="82">
        <v>11.409352816834751</v>
      </c>
      <c r="Z425" s="83">
        <v>6.1225030892579024</v>
      </c>
      <c r="AA425" s="82">
        <v>1.0268349514547026</v>
      </c>
      <c r="AB425" s="82">
        <v>-1.6055232910389461</v>
      </c>
      <c r="AC425" s="82">
        <v>5.5073368249821009</v>
      </c>
      <c r="AD425" s="82">
        <v>7.2688684779289297</v>
      </c>
      <c r="AE425" s="83">
        <v>1.2094076906702167</v>
      </c>
      <c r="AF425" s="82">
        <v>0.52070571753967965</v>
      </c>
      <c r="AG425" s="82">
        <v>-0.46199041018399262</v>
      </c>
      <c r="AH425" s="82">
        <v>0.97550555157574204</v>
      </c>
      <c r="AI425" s="45">
        <v>0.17518683173872326</v>
      </c>
      <c r="AJ425" s="44">
        <v>300</v>
      </c>
      <c r="AK425" s="45">
        <v>-300</v>
      </c>
      <c r="AL425" s="84">
        <v>0.61149029771607744</v>
      </c>
    </row>
    <row r="426" spans="1:38" s="84" customFormat="1">
      <c r="A426" s="76">
        <v>45930</v>
      </c>
      <c r="B426" s="77">
        <v>144.36796217400499</v>
      </c>
      <c r="C426" s="78">
        <v>1</v>
      </c>
      <c r="D426" s="79">
        <v>727918697304.672</v>
      </c>
      <c r="E426" s="79">
        <v>374409639493.71802</v>
      </c>
      <c r="F426" s="79">
        <v>209338975826.12601</v>
      </c>
      <c r="G426" s="79">
        <v>122064690641.625</v>
      </c>
      <c r="H426" s="79">
        <v>22105391343.2024</v>
      </c>
      <c r="I426" s="80">
        <v>138095058444.87314</v>
      </c>
      <c r="J426" s="79">
        <v>3330821104.1461296</v>
      </c>
      <c r="K426" s="79">
        <v>12699546699.101999</v>
      </c>
      <c r="L426" s="42">
        <v>743949065107.92017</v>
      </c>
      <c r="M426" s="77">
        <v>374409639493.71802</v>
      </c>
      <c r="N426" s="81">
        <v>209338975826.12601</v>
      </c>
      <c r="O426" s="81">
        <v>122064690641.625</v>
      </c>
      <c r="P426" s="81">
        <v>3330821104.1461296</v>
      </c>
      <c r="Q426" s="81">
        <v>12699546699.101999</v>
      </c>
      <c r="R426" s="81">
        <v>138095058444.87314</v>
      </c>
      <c r="S426" s="81">
        <v>22105391343.2024</v>
      </c>
      <c r="T426" s="81">
        <v>727918697304.672</v>
      </c>
      <c r="U426" s="45">
        <v>743949065107.92017</v>
      </c>
      <c r="V426" s="77">
        <v>5.838577119128141</v>
      </c>
      <c r="W426" s="82">
        <v>4.4447014802881935</v>
      </c>
      <c r="X426" s="82">
        <v>10.941196589032076</v>
      </c>
      <c r="Y426" s="82">
        <v>12.51628970458334</v>
      </c>
      <c r="Z426" s="83">
        <v>6.5359355311712219</v>
      </c>
      <c r="AA426" s="82">
        <v>0.85837541297748565</v>
      </c>
      <c r="AB426" s="82">
        <v>-0.46991183622548949</v>
      </c>
      <c r="AC426" s="82">
        <v>5.7208926925311987</v>
      </c>
      <c r="AD426" s="82">
        <v>8.2688684779289297</v>
      </c>
      <c r="AE426" s="83">
        <v>1.5229198393454935</v>
      </c>
      <c r="AF426" s="82">
        <v>0.43484373743711302</v>
      </c>
      <c r="AG426" s="82">
        <v>-0.13487547524571114</v>
      </c>
      <c r="AH426" s="82">
        <v>1.0197694931465233</v>
      </c>
      <c r="AI426" s="45">
        <v>0.20318208400732149</v>
      </c>
      <c r="AJ426" s="44">
        <v>300</v>
      </c>
      <c r="AK426" s="45">
        <v>-300</v>
      </c>
      <c r="AL426" s="84">
        <v>-4.5406653867483886</v>
      </c>
    </row>
    <row r="427" spans="1:38" s="84" customFormat="1">
      <c r="A427" s="76">
        <v>45961</v>
      </c>
      <c r="B427" s="77">
        <v>144.814602018014</v>
      </c>
      <c r="C427" s="78">
        <v>1.0030937601202037</v>
      </c>
      <c r="D427" s="79">
        <v>734065531545.14844</v>
      </c>
      <c r="E427" s="79">
        <v>375879189629.06775</v>
      </c>
      <c r="F427" s="79">
        <v>211467698068.01068</v>
      </c>
      <c r="G427" s="79">
        <v>124095907909.77107</v>
      </c>
      <c r="H427" s="79">
        <v>22619238858.056255</v>
      </c>
      <c r="I427" s="80">
        <v>140034457536.41425</v>
      </c>
      <c r="J427" s="79">
        <v>3239002927.5411706</v>
      </c>
      <c r="K427" s="79">
        <v>12699546699.101999</v>
      </c>
      <c r="L427" s="42">
        <v>750004081171.79163</v>
      </c>
      <c r="M427" s="77">
        <v>374719896158.08698</v>
      </c>
      <c r="N427" s="81">
        <v>210815485526.16846</v>
      </c>
      <c r="O427" s="81">
        <v>123713169041.04787</v>
      </c>
      <c r="P427" s="81">
        <v>3229013135.4750242</v>
      </c>
      <c r="Q427" s="81">
        <v>12660378524.914934</v>
      </c>
      <c r="R427" s="81">
        <v>139602560701.43784</v>
      </c>
      <c r="S427" s="81">
        <v>22549476187.894665</v>
      </c>
      <c r="T427" s="81">
        <v>731801513207.68176</v>
      </c>
      <c r="U427" s="45">
        <v>747690904868.07166</v>
      </c>
      <c r="V427" s="77">
        <v>5.5558582976442228</v>
      </c>
      <c r="W427" s="82">
        <v>5.3162488780688077</v>
      </c>
      <c r="X427" s="82">
        <v>11.397637427402497</v>
      </c>
      <c r="Y427" s="82">
        <v>13.793058597279039</v>
      </c>
      <c r="Z427" s="83">
        <v>6.766332168253486</v>
      </c>
      <c r="AA427" s="82">
        <v>0.28949612879185516</v>
      </c>
      <c r="AB427" s="82">
        <v>6.1841232659332057E-2</v>
      </c>
      <c r="AC427" s="82">
        <v>5.8398189139766465</v>
      </c>
      <c r="AD427" s="82">
        <v>9.2688684779289297</v>
      </c>
      <c r="AE427" s="83">
        <v>1.4395773892573072</v>
      </c>
      <c r="AF427" s="82">
        <v>0.14675043515705416</v>
      </c>
      <c r="AG427" s="82">
        <v>1.7676549346377433E-2</v>
      </c>
      <c r="AH427" s="82">
        <v>1.045030606690778</v>
      </c>
      <c r="AI427" s="45">
        <v>0.2296468108476358</v>
      </c>
      <c r="AJ427" s="44">
        <v>300</v>
      </c>
      <c r="AK427" s="45">
        <v>-300</v>
      </c>
    </row>
    <row r="428" spans="1:38">
      <c r="L428" s="86">
        <v>1706447185199.0269</v>
      </c>
    </row>
    <row r="429" spans="1:38">
      <c r="J429" s="91"/>
    </row>
    <row r="430" spans="1:38">
      <c r="J430" s="91"/>
    </row>
  </sheetData>
  <mergeCells count="8">
    <mergeCell ref="AN25:AX31"/>
    <mergeCell ref="AJ2:AK2"/>
    <mergeCell ref="A1:A2"/>
    <mergeCell ref="B1:L1"/>
    <mergeCell ref="M1:U1"/>
    <mergeCell ref="V1:Z1"/>
    <mergeCell ref="AA1:AE1"/>
    <mergeCell ref="AF1:AI1"/>
  </mergeCells>
  <pageMargins left="0.7" right="0.7" top="0.75" bottom="0.75" header="0.3" footer="0.3"/>
  <pageSetup scale="14" orientation="portrait" r:id="rId1"/>
  <colBreaks count="1" manualBreakCount="1">
    <brk id="55" min="2" max="631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4C751D-FF1E-42D3-8259-F0260BD3B7AD}">
  <dimension ref="A1:BK426"/>
  <sheetViews>
    <sheetView showGridLines="0" topLeftCell="AD1" zoomScale="93" zoomScaleNormal="100" workbookViewId="0">
      <pane ySplit="2" topLeftCell="A3" activePane="bottomLeft" state="frozen"/>
      <selection pane="bottomLeft" activeCell="BB4" sqref="BB4"/>
    </sheetView>
  </sheetViews>
  <sheetFormatPr baseColWidth="10" defaultColWidth="11.42578125" defaultRowHeight="16.5"/>
  <cols>
    <col min="1" max="1" width="13.85546875" style="125" bestFit="1" customWidth="1"/>
    <col min="2" max="8" width="13.85546875" style="125" customWidth="1"/>
    <col min="9" max="9" width="13.85546875" style="126" customWidth="1"/>
    <col min="10" max="16" width="13.85546875" style="125" customWidth="1"/>
    <col min="17" max="17" width="13.85546875" style="126" customWidth="1"/>
    <col min="18" max="24" width="13.85546875" style="125" customWidth="1"/>
    <col min="25" max="25" width="14.28515625" style="126" customWidth="1"/>
    <col min="26" max="30" width="13.85546875" style="125" customWidth="1"/>
    <col min="31" max="31" width="13.85546875" style="126" customWidth="1"/>
    <col min="32" max="32" width="9.85546875" style="127" bestFit="1" customWidth="1"/>
    <col min="33" max="33" width="9.28515625" style="127" bestFit="1" customWidth="1"/>
    <col min="34" max="34" width="8.85546875" style="127" bestFit="1" customWidth="1"/>
    <col min="35" max="35" width="12.42578125" style="127" bestFit="1" customWidth="1"/>
    <col min="36" max="36" width="5.85546875" style="126" bestFit="1" customWidth="1"/>
    <col min="37" max="37" width="9.85546875" style="127" bestFit="1" customWidth="1"/>
    <col min="38" max="38" width="9.28515625" style="127" bestFit="1" customWidth="1"/>
    <col min="39" max="39" width="8.85546875" style="127" bestFit="1" customWidth="1"/>
    <col min="40" max="40" width="12.42578125" style="127" bestFit="1" customWidth="1"/>
    <col min="41" max="41" width="5.85546875" style="125" bestFit="1" customWidth="1"/>
    <col min="42" max="43" width="18.140625" style="117" customWidth="1"/>
    <col min="44" max="45" width="15" style="109" customWidth="1"/>
    <col min="46" max="50" width="12" style="109" bestFit="1" customWidth="1"/>
    <col min="51" max="51" width="7.5703125" style="109" customWidth="1"/>
    <col min="52" max="52" width="11.42578125" style="109"/>
    <col min="53" max="53" width="2.85546875" style="109" customWidth="1"/>
    <col min="54" max="54" width="6.28515625" style="109" customWidth="1"/>
    <col min="55" max="55" width="11.85546875" style="109" customWidth="1"/>
    <col min="56" max="62" width="11.42578125" style="109"/>
    <col min="63" max="64" width="11.42578125" style="109" customWidth="1"/>
    <col min="65" max="16384" width="11.42578125" style="109"/>
  </cols>
  <sheetData>
    <row r="1" spans="1:63" s="94" customFormat="1" ht="30" customHeight="1" thickBot="1">
      <c r="A1" s="364" t="s">
        <v>64</v>
      </c>
      <c r="B1" s="382" t="s">
        <v>83</v>
      </c>
      <c r="C1" s="383"/>
      <c r="D1" s="383"/>
      <c r="E1" s="383"/>
      <c r="F1" s="383"/>
      <c r="G1" s="383"/>
      <c r="H1" s="386"/>
      <c r="I1" s="384"/>
      <c r="J1" s="382" t="s">
        <v>84</v>
      </c>
      <c r="K1" s="383"/>
      <c r="L1" s="383"/>
      <c r="M1" s="383"/>
      <c r="N1" s="383"/>
      <c r="O1" s="383"/>
      <c r="P1" s="386"/>
      <c r="Q1" s="384"/>
      <c r="R1" s="382" t="s">
        <v>85</v>
      </c>
      <c r="S1" s="383"/>
      <c r="T1" s="383"/>
      <c r="U1" s="383"/>
      <c r="V1" s="383"/>
      <c r="W1" s="383"/>
      <c r="X1" s="386"/>
      <c r="Y1" s="384"/>
      <c r="Z1" s="382" t="s">
        <v>86</v>
      </c>
      <c r="AA1" s="383"/>
      <c r="AB1" s="383"/>
      <c r="AC1" s="383"/>
      <c r="AD1" s="383"/>
      <c r="AE1" s="384"/>
      <c r="AF1" s="382" t="s">
        <v>87</v>
      </c>
      <c r="AG1" s="383"/>
      <c r="AH1" s="383"/>
      <c r="AI1" s="383"/>
      <c r="AJ1" s="384"/>
      <c r="AK1" s="382" t="s">
        <v>88</v>
      </c>
      <c r="AL1" s="383"/>
      <c r="AM1" s="383"/>
      <c r="AN1" s="383"/>
      <c r="AO1" s="384"/>
      <c r="AP1" s="92"/>
      <c r="AQ1" s="70"/>
      <c r="AR1" s="93"/>
      <c r="AS1" s="93"/>
      <c r="AV1" s="95"/>
      <c r="AW1" s="95"/>
      <c r="AX1" s="95"/>
      <c r="AY1" s="95"/>
      <c r="AZ1" s="95"/>
    </row>
    <row r="2" spans="1:63" s="101" customFormat="1" ht="30" customHeight="1" thickBot="1">
      <c r="A2" s="365"/>
      <c r="B2" s="96" t="s">
        <v>71</v>
      </c>
      <c r="C2" s="96" t="s">
        <v>72</v>
      </c>
      <c r="D2" s="97" t="s">
        <v>73</v>
      </c>
      <c r="E2" s="97" t="s">
        <v>77</v>
      </c>
      <c r="F2" s="98" t="s">
        <v>89</v>
      </c>
      <c r="G2" s="96" t="s">
        <v>74</v>
      </c>
      <c r="H2" s="99" t="s">
        <v>90</v>
      </c>
      <c r="I2" s="99" t="s">
        <v>91</v>
      </c>
      <c r="J2" s="100" t="s">
        <v>71</v>
      </c>
      <c r="K2" s="96" t="s">
        <v>72</v>
      </c>
      <c r="L2" s="98" t="s">
        <v>73</v>
      </c>
      <c r="M2" s="97" t="s">
        <v>77</v>
      </c>
      <c r="N2" s="98" t="s">
        <v>89</v>
      </c>
      <c r="O2" s="96" t="s">
        <v>74</v>
      </c>
      <c r="P2" s="99" t="s">
        <v>90</v>
      </c>
      <c r="Q2" s="99" t="s">
        <v>91</v>
      </c>
      <c r="R2" s="100" t="s">
        <v>71</v>
      </c>
      <c r="S2" s="96" t="s">
        <v>72</v>
      </c>
      <c r="T2" s="98" t="s">
        <v>73</v>
      </c>
      <c r="U2" s="97" t="s">
        <v>77</v>
      </c>
      <c r="V2" s="98" t="s">
        <v>89</v>
      </c>
      <c r="W2" s="96" t="s">
        <v>74</v>
      </c>
      <c r="X2" s="99" t="s">
        <v>90</v>
      </c>
      <c r="Y2" s="99" t="s">
        <v>91</v>
      </c>
      <c r="Z2" s="96" t="s">
        <v>71</v>
      </c>
      <c r="AA2" s="96" t="s">
        <v>72</v>
      </c>
      <c r="AB2" s="98" t="s">
        <v>73</v>
      </c>
      <c r="AC2" s="98" t="s">
        <v>89</v>
      </c>
      <c r="AD2" s="96" t="s">
        <v>74</v>
      </c>
      <c r="AE2" s="99" t="s">
        <v>91</v>
      </c>
      <c r="AF2" s="100" t="s">
        <v>92</v>
      </c>
      <c r="AG2" s="96" t="s">
        <v>93</v>
      </c>
      <c r="AH2" s="98" t="s">
        <v>94</v>
      </c>
      <c r="AI2" s="96" t="s">
        <v>95</v>
      </c>
      <c r="AJ2" s="99" t="s">
        <v>91</v>
      </c>
      <c r="AK2" s="100" t="s">
        <v>71</v>
      </c>
      <c r="AL2" s="96" t="s">
        <v>72</v>
      </c>
      <c r="AM2" s="98" t="s">
        <v>73</v>
      </c>
      <c r="AN2" s="96" t="s">
        <v>74</v>
      </c>
      <c r="AO2" s="99" t="s">
        <v>91</v>
      </c>
      <c r="AP2" s="9" t="s">
        <v>5</v>
      </c>
      <c r="AQ2" s="70">
        <v>100</v>
      </c>
    </row>
    <row r="3" spans="1:63">
      <c r="A3" s="102">
        <v>33054</v>
      </c>
      <c r="B3" s="103">
        <v>2480284246</v>
      </c>
      <c r="C3" s="103">
        <v>1786557460</v>
      </c>
      <c r="D3" s="103">
        <v>1105352121</v>
      </c>
      <c r="E3" s="103"/>
      <c r="F3" s="103">
        <v>1105352121</v>
      </c>
      <c r="G3" s="103">
        <v>0</v>
      </c>
      <c r="H3" s="103">
        <v>5372193827</v>
      </c>
      <c r="I3" s="104">
        <v>5372193827</v>
      </c>
      <c r="J3">
        <v>88207042</v>
      </c>
      <c r="K3">
        <v>73402012</v>
      </c>
      <c r="L3">
        <v>47940944</v>
      </c>
      <c r="M3"/>
      <c r="N3">
        <v>47940944</v>
      </c>
      <c r="O3">
        <v>0</v>
      </c>
      <c r="P3">
        <v>209549998</v>
      </c>
      <c r="Q3" s="104">
        <v>209549998</v>
      </c>
      <c r="R3" s="103">
        <v>0</v>
      </c>
      <c r="S3" s="103">
        <v>0</v>
      </c>
      <c r="T3" s="103">
        <v>0</v>
      </c>
      <c r="U3" s="103"/>
      <c r="V3" s="103">
        <v>0</v>
      </c>
      <c r="W3" s="103">
        <v>0</v>
      </c>
      <c r="X3" s="103">
        <v>0</v>
      </c>
      <c r="Y3" s="104">
        <v>0</v>
      </c>
      <c r="Z3" s="103"/>
      <c r="AA3" s="103"/>
      <c r="AB3" s="103"/>
      <c r="AC3" s="103"/>
      <c r="AD3" s="103"/>
      <c r="AE3" s="104"/>
      <c r="AF3" s="105">
        <v>3.5563279548403823</v>
      </c>
      <c r="AG3" s="105">
        <v>4.1085726960049751</v>
      </c>
      <c r="AH3" s="105">
        <v>4.3371648806923488</v>
      </c>
      <c r="AI3" s="105">
        <v>0</v>
      </c>
      <c r="AJ3" s="106">
        <v>3.9006410555558682</v>
      </c>
      <c r="AK3" s="105">
        <v>3.5563279548403823</v>
      </c>
      <c r="AL3" s="107">
        <v>4.1085726960049751</v>
      </c>
      <c r="AM3" s="107">
        <v>4.3371648806923488</v>
      </c>
      <c r="AN3" s="107">
        <v>0</v>
      </c>
      <c r="AO3" s="108">
        <v>3.9006410555558682</v>
      </c>
      <c r="AP3" s="68">
        <v>0</v>
      </c>
      <c r="AQ3" s="70"/>
      <c r="AS3" s="72" t="s">
        <v>96</v>
      </c>
    </row>
    <row r="4" spans="1:63">
      <c r="A4" s="110">
        <v>33085</v>
      </c>
      <c r="B4" s="103">
        <v>2540633761</v>
      </c>
      <c r="C4" s="103">
        <v>1818292152</v>
      </c>
      <c r="D4" s="103">
        <v>1130060867</v>
      </c>
      <c r="E4" s="103"/>
      <c r="F4" s="103">
        <v>1130060867</v>
      </c>
      <c r="G4" s="103">
        <v>0</v>
      </c>
      <c r="H4" s="103">
        <v>5488986780</v>
      </c>
      <c r="I4" s="104">
        <v>5488986780</v>
      </c>
      <c r="J4">
        <v>181933406</v>
      </c>
      <c r="K4">
        <v>161148613</v>
      </c>
      <c r="L4">
        <v>97074317</v>
      </c>
      <c r="M4"/>
      <c r="N4">
        <v>97074317</v>
      </c>
      <c r="O4">
        <v>0</v>
      </c>
      <c r="P4">
        <v>440156336</v>
      </c>
      <c r="Q4" s="104">
        <v>440156336</v>
      </c>
      <c r="R4" s="103">
        <v>0</v>
      </c>
      <c r="S4" s="103">
        <v>0</v>
      </c>
      <c r="T4" s="103">
        <v>0</v>
      </c>
      <c r="U4" s="103"/>
      <c r="V4" s="103">
        <v>0</v>
      </c>
      <c r="W4" s="103">
        <v>0</v>
      </c>
      <c r="X4" s="103">
        <v>0</v>
      </c>
      <c r="Y4" s="104">
        <v>0</v>
      </c>
      <c r="Z4" s="103"/>
      <c r="AA4" s="103"/>
      <c r="AB4" s="103"/>
      <c r="AC4" s="103"/>
      <c r="AD4" s="103"/>
      <c r="AE4" s="104"/>
      <c r="AF4" s="105">
        <v>7.1609457763164786</v>
      </c>
      <c r="AG4" s="105">
        <v>8.8626358983481985</v>
      </c>
      <c r="AH4" s="105">
        <v>8.5901848152396916</v>
      </c>
      <c r="AI4" s="105">
        <v>0</v>
      </c>
      <c r="AJ4" s="106">
        <v>8.0188995463384956</v>
      </c>
      <c r="AK4" s="105">
        <v>7.1609457763164786</v>
      </c>
      <c r="AL4" s="107">
        <v>8.8626358983481985</v>
      </c>
      <c r="AM4" s="107">
        <v>8.5901848152396898</v>
      </c>
      <c r="AN4" s="107">
        <v>0</v>
      </c>
      <c r="AO4" s="108">
        <v>8.0188995463384956</v>
      </c>
      <c r="AP4" s="68">
        <v>0</v>
      </c>
      <c r="AQ4" s="70"/>
      <c r="AS4" s="72"/>
    </row>
    <row r="5" spans="1:63">
      <c r="A5" s="110">
        <v>33116</v>
      </c>
      <c r="B5" s="103">
        <v>2590460054</v>
      </c>
      <c r="C5" s="103">
        <v>1904137985</v>
      </c>
      <c r="D5" s="103">
        <v>1161272810</v>
      </c>
      <c r="E5" s="103"/>
      <c r="F5" s="103">
        <v>1161272810</v>
      </c>
      <c r="G5" s="103">
        <v>0</v>
      </c>
      <c r="H5" s="103">
        <v>5655870849</v>
      </c>
      <c r="I5" s="104">
        <v>5655870849</v>
      </c>
      <c r="J5">
        <v>186170886</v>
      </c>
      <c r="K5">
        <v>174942726</v>
      </c>
      <c r="L5">
        <v>94923984</v>
      </c>
      <c r="M5"/>
      <c r="N5">
        <v>94923984</v>
      </c>
      <c r="O5">
        <v>0</v>
      </c>
      <c r="P5">
        <v>456037596</v>
      </c>
      <c r="Q5" s="104">
        <v>456037596</v>
      </c>
      <c r="R5" s="103">
        <v>0</v>
      </c>
      <c r="S5" s="103">
        <v>0</v>
      </c>
      <c r="T5" s="103">
        <v>0</v>
      </c>
      <c r="U5" s="103"/>
      <c r="V5" s="103">
        <v>0</v>
      </c>
      <c r="W5" s="103">
        <v>0</v>
      </c>
      <c r="X5" s="103">
        <v>0</v>
      </c>
      <c r="Y5" s="104">
        <v>0</v>
      </c>
      <c r="Z5" s="103"/>
      <c r="AA5" s="103"/>
      <c r="AB5" s="103"/>
      <c r="AC5" s="103"/>
      <c r="AD5" s="103"/>
      <c r="AE5" s="104"/>
      <c r="AF5" s="105">
        <v>7.1867885286448816</v>
      </c>
      <c r="AG5" s="105">
        <v>9.1875025538130846</v>
      </c>
      <c r="AH5" s="105">
        <v>8.1741330015295883</v>
      </c>
      <c r="AI5" s="105">
        <v>0</v>
      </c>
      <c r="AJ5" s="106">
        <v>8.0630836201047771</v>
      </c>
      <c r="AK5" s="105">
        <v>7.1867885286448816</v>
      </c>
      <c r="AL5" s="107">
        <v>9.1875025538130846</v>
      </c>
      <c r="AM5" s="107">
        <v>8.1741330015295883</v>
      </c>
      <c r="AN5" s="107">
        <v>0</v>
      </c>
      <c r="AO5" s="108">
        <v>8.0630836201047771</v>
      </c>
      <c r="AP5" s="68">
        <v>0</v>
      </c>
      <c r="AQ5" s="70"/>
    </row>
    <row r="6" spans="1:63">
      <c r="A6" s="110">
        <v>33146</v>
      </c>
      <c r="B6" s="103">
        <v>2704133688</v>
      </c>
      <c r="C6" s="103">
        <v>1944864946</v>
      </c>
      <c r="D6" s="103">
        <v>1191828431</v>
      </c>
      <c r="E6" s="103"/>
      <c r="F6" s="103">
        <v>1191828431</v>
      </c>
      <c r="G6" s="103">
        <v>0</v>
      </c>
      <c r="H6" s="103">
        <v>5840827065</v>
      </c>
      <c r="I6" s="104">
        <v>5840827065</v>
      </c>
      <c r="J6">
        <v>186627400</v>
      </c>
      <c r="K6">
        <v>164728582</v>
      </c>
      <c r="L6">
        <v>88130098</v>
      </c>
      <c r="M6"/>
      <c r="N6">
        <v>88130098</v>
      </c>
      <c r="O6">
        <v>0</v>
      </c>
      <c r="P6">
        <v>439486080</v>
      </c>
      <c r="Q6" s="104">
        <v>439486080</v>
      </c>
      <c r="R6" s="103">
        <v>0</v>
      </c>
      <c r="S6" s="103">
        <v>0</v>
      </c>
      <c r="T6" s="103">
        <v>0</v>
      </c>
      <c r="U6" s="103"/>
      <c r="V6" s="103">
        <v>0</v>
      </c>
      <c r="W6" s="103">
        <v>0</v>
      </c>
      <c r="X6" s="103">
        <v>0</v>
      </c>
      <c r="Y6" s="104">
        <v>0</v>
      </c>
      <c r="Z6" s="103"/>
      <c r="AA6" s="103"/>
      <c r="AB6" s="103"/>
      <c r="AC6" s="103"/>
      <c r="AD6" s="103"/>
      <c r="AE6" s="104"/>
      <c r="AF6" s="105">
        <v>6.9015596687466729</v>
      </c>
      <c r="AG6" s="105">
        <v>8.4699239573831058</v>
      </c>
      <c r="AH6" s="105">
        <v>7.3945289194061861</v>
      </c>
      <c r="AI6" s="105">
        <v>0</v>
      </c>
      <c r="AJ6" s="106">
        <v>7.5243809670985353</v>
      </c>
      <c r="AK6" s="105">
        <v>6.9015596687466738</v>
      </c>
      <c r="AL6" s="107">
        <v>8.4699239573831058</v>
      </c>
      <c r="AM6" s="107">
        <v>7.3945289194061861</v>
      </c>
      <c r="AN6" s="107">
        <v>0</v>
      </c>
      <c r="AO6" s="108">
        <v>7.5243809670985362</v>
      </c>
      <c r="AP6" s="68">
        <v>0</v>
      </c>
      <c r="AQ6" s="70"/>
    </row>
    <row r="7" spans="1:63">
      <c r="A7" s="110">
        <v>33177</v>
      </c>
      <c r="B7" s="103">
        <v>2742733245</v>
      </c>
      <c r="C7" s="103">
        <v>1966181089</v>
      </c>
      <c r="D7" s="103">
        <v>1224270080</v>
      </c>
      <c r="E7" s="103"/>
      <c r="F7" s="103">
        <v>1224270080</v>
      </c>
      <c r="G7" s="103">
        <v>0</v>
      </c>
      <c r="H7" s="103">
        <v>5933184414</v>
      </c>
      <c r="I7" s="104">
        <v>5933184414</v>
      </c>
      <c r="J7">
        <v>191422954</v>
      </c>
      <c r="K7">
        <v>173443887</v>
      </c>
      <c r="L7">
        <v>87550425</v>
      </c>
      <c r="M7"/>
      <c r="N7">
        <v>87550425</v>
      </c>
      <c r="O7">
        <v>0</v>
      </c>
      <c r="P7">
        <v>452417266</v>
      </c>
      <c r="Q7" s="104">
        <v>452417266</v>
      </c>
      <c r="R7" s="103">
        <v>0</v>
      </c>
      <c r="S7" s="103">
        <v>0</v>
      </c>
      <c r="T7" s="103">
        <v>0</v>
      </c>
      <c r="U7" s="103"/>
      <c r="V7" s="103">
        <v>0</v>
      </c>
      <c r="W7" s="103">
        <v>0</v>
      </c>
      <c r="X7" s="103">
        <v>0</v>
      </c>
      <c r="Y7" s="104">
        <v>0</v>
      </c>
      <c r="Z7" s="103"/>
      <c r="AA7" s="103"/>
      <c r="AB7" s="103"/>
      <c r="AC7" s="103"/>
      <c r="AD7" s="103"/>
      <c r="AE7" s="104"/>
      <c r="AF7" s="105">
        <v>6.9792771261647069</v>
      </c>
      <c r="AG7" s="105">
        <v>8.8213587227722545</v>
      </c>
      <c r="AH7" s="105">
        <v>7.1512345543885223</v>
      </c>
      <c r="AI7" s="105">
        <v>0</v>
      </c>
      <c r="AJ7" s="106">
        <v>7.6252014842564444</v>
      </c>
      <c r="AK7" s="105">
        <v>6.9792771261647069</v>
      </c>
      <c r="AL7" s="107">
        <v>8.8213587227722545</v>
      </c>
      <c r="AM7" s="107">
        <v>7.1512345543885223</v>
      </c>
      <c r="AN7" s="107">
        <v>0</v>
      </c>
      <c r="AO7" s="108">
        <v>7.6252014842564444</v>
      </c>
      <c r="AP7" s="68">
        <v>0</v>
      </c>
      <c r="AQ7" s="70"/>
    </row>
    <row r="8" spans="1:63">
      <c r="A8" s="110">
        <v>33207</v>
      </c>
      <c r="B8" s="103">
        <v>2786777929</v>
      </c>
      <c r="C8" s="103">
        <v>2038486925</v>
      </c>
      <c r="D8" s="103">
        <v>1259134533</v>
      </c>
      <c r="E8" s="103"/>
      <c r="F8" s="103">
        <v>1259134533</v>
      </c>
      <c r="G8" s="103">
        <v>0</v>
      </c>
      <c r="H8" s="103">
        <v>6084399387</v>
      </c>
      <c r="I8" s="104">
        <v>6084399387</v>
      </c>
      <c r="J8">
        <v>191978572</v>
      </c>
      <c r="K8">
        <v>175940011</v>
      </c>
      <c r="L8">
        <v>91489977</v>
      </c>
      <c r="M8"/>
      <c r="N8">
        <v>91489977</v>
      </c>
      <c r="O8">
        <v>0</v>
      </c>
      <c r="P8">
        <v>459408560</v>
      </c>
      <c r="Q8" s="104">
        <v>459408560</v>
      </c>
      <c r="R8" s="103">
        <v>0</v>
      </c>
      <c r="S8" s="103">
        <v>0</v>
      </c>
      <c r="T8" s="103">
        <v>0</v>
      </c>
      <c r="U8" s="103"/>
      <c r="V8" s="103">
        <v>0</v>
      </c>
      <c r="W8" s="103">
        <v>0</v>
      </c>
      <c r="X8" s="103">
        <v>0</v>
      </c>
      <c r="Y8" s="104">
        <v>0</v>
      </c>
      <c r="Z8" s="103"/>
      <c r="AA8" s="103"/>
      <c r="AB8" s="103"/>
      <c r="AC8" s="103"/>
      <c r="AD8" s="103"/>
      <c r="AE8" s="104"/>
      <c r="AF8" s="105">
        <v>6.8889081545471074</v>
      </c>
      <c r="AG8" s="105">
        <v>8.6309119201242854</v>
      </c>
      <c r="AH8" s="105">
        <v>7.2661002142493061</v>
      </c>
      <c r="AI8" s="105">
        <v>0</v>
      </c>
      <c r="AJ8" s="106">
        <v>7.5505983545652473</v>
      </c>
      <c r="AK8" s="105">
        <v>6.8889081545471074</v>
      </c>
      <c r="AL8" s="107">
        <v>8.6309119201242854</v>
      </c>
      <c r="AM8" s="107">
        <v>7.2661002142493061</v>
      </c>
      <c r="AN8" s="107">
        <v>0</v>
      </c>
      <c r="AO8" s="108">
        <v>7.5505983545652482</v>
      </c>
      <c r="AP8" s="68">
        <v>0</v>
      </c>
      <c r="AQ8" s="70"/>
    </row>
    <row r="9" spans="1:63">
      <c r="A9" s="110">
        <v>33238</v>
      </c>
      <c r="B9" s="103">
        <v>2761560333</v>
      </c>
      <c r="C9" s="103">
        <v>2096339048</v>
      </c>
      <c r="D9" s="103">
        <v>1286424995</v>
      </c>
      <c r="E9" s="103"/>
      <c r="F9" s="103">
        <v>1286424995</v>
      </c>
      <c r="G9" s="103">
        <v>0</v>
      </c>
      <c r="H9" s="103">
        <v>6144324376</v>
      </c>
      <c r="I9" s="104">
        <v>6144324376</v>
      </c>
      <c r="J9">
        <v>181989283</v>
      </c>
      <c r="K9">
        <v>158034296</v>
      </c>
      <c r="L9">
        <v>43355568</v>
      </c>
      <c r="M9"/>
      <c r="N9">
        <v>43355568</v>
      </c>
      <c r="O9">
        <v>0</v>
      </c>
      <c r="P9">
        <v>383379147</v>
      </c>
      <c r="Q9" s="104">
        <v>383379147</v>
      </c>
      <c r="R9" s="103">
        <v>0</v>
      </c>
      <c r="S9" s="103">
        <v>0</v>
      </c>
      <c r="T9" s="103">
        <v>0</v>
      </c>
      <c r="U9" s="103"/>
      <c r="V9" s="103">
        <v>0</v>
      </c>
      <c r="W9" s="103">
        <v>0</v>
      </c>
      <c r="X9" s="103">
        <v>0</v>
      </c>
      <c r="Y9" s="104">
        <v>0</v>
      </c>
      <c r="Z9" s="103"/>
      <c r="AA9" s="103"/>
      <c r="AB9" s="103"/>
      <c r="AC9" s="103"/>
      <c r="AD9" s="103"/>
      <c r="AE9" s="104"/>
      <c r="AF9" s="105">
        <v>6.5900889734426817</v>
      </c>
      <c r="AG9" s="105">
        <v>7.5385847604552181</v>
      </c>
      <c r="AH9" s="105">
        <v>3.3702367544560965</v>
      </c>
      <c r="AI9" s="105">
        <v>0</v>
      </c>
      <c r="AJ9" s="106">
        <v>6.2395655492652002</v>
      </c>
      <c r="AK9" s="105">
        <v>6.5900889734426817</v>
      </c>
      <c r="AL9" s="107">
        <v>7.5385847604552181</v>
      </c>
      <c r="AM9" s="107">
        <v>3.3702367544560961</v>
      </c>
      <c r="AN9" s="107">
        <v>0</v>
      </c>
      <c r="AO9" s="108">
        <v>6.2395655492652002</v>
      </c>
      <c r="AP9" s="68">
        <v>0</v>
      </c>
      <c r="AQ9" s="70"/>
    </row>
    <row r="10" spans="1:63">
      <c r="A10" s="110">
        <v>33269</v>
      </c>
      <c r="B10" s="103">
        <v>2782077145</v>
      </c>
      <c r="C10" s="103">
        <v>2090285826</v>
      </c>
      <c r="D10" s="103">
        <v>1312467142</v>
      </c>
      <c r="E10" s="103"/>
      <c r="F10" s="103">
        <v>1312467142</v>
      </c>
      <c r="G10" s="103">
        <v>0</v>
      </c>
      <c r="H10" s="103">
        <v>6184830113</v>
      </c>
      <c r="I10" s="104">
        <v>6184830113</v>
      </c>
      <c r="J10">
        <v>233290950</v>
      </c>
      <c r="K10">
        <v>189227340</v>
      </c>
      <c r="L10">
        <v>41811210</v>
      </c>
      <c r="M10"/>
      <c r="N10">
        <v>41811210</v>
      </c>
      <c r="O10">
        <v>0</v>
      </c>
      <c r="P10">
        <v>464329500</v>
      </c>
      <c r="Q10" s="104">
        <v>464329500</v>
      </c>
      <c r="R10" s="103">
        <v>0</v>
      </c>
      <c r="S10" s="103">
        <v>0</v>
      </c>
      <c r="T10" s="103">
        <v>0</v>
      </c>
      <c r="U10" s="103"/>
      <c r="V10" s="103">
        <v>0</v>
      </c>
      <c r="W10" s="103">
        <v>0</v>
      </c>
      <c r="X10" s="103">
        <v>0</v>
      </c>
      <c r="Y10" s="104">
        <v>0</v>
      </c>
      <c r="Z10" s="103"/>
      <c r="AA10" s="103"/>
      <c r="AB10" s="103"/>
      <c r="AC10" s="103"/>
      <c r="AD10" s="103"/>
      <c r="AE10" s="104"/>
      <c r="AF10" s="105">
        <v>8.3854953633933107</v>
      </c>
      <c r="AG10" s="105">
        <v>9.0527016758329211</v>
      </c>
      <c r="AH10" s="105">
        <v>3.1856957528312737</v>
      </c>
      <c r="AI10" s="105">
        <v>0</v>
      </c>
      <c r="AJ10" s="106">
        <v>7.5075546379846054</v>
      </c>
      <c r="AK10" s="105">
        <v>8.3854953633933107</v>
      </c>
      <c r="AL10" s="107">
        <v>9.0527016758329211</v>
      </c>
      <c r="AM10" s="107">
        <v>3.1856957528312733</v>
      </c>
      <c r="AN10" s="107">
        <v>0</v>
      </c>
      <c r="AO10" s="108">
        <v>7.5075546379846054</v>
      </c>
      <c r="AP10" s="68">
        <v>0</v>
      </c>
      <c r="AQ10" s="70"/>
    </row>
    <row r="11" spans="1:63">
      <c r="A11" s="110">
        <v>33297</v>
      </c>
      <c r="B11" s="103">
        <v>2776164145</v>
      </c>
      <c r="C11" s="103">
        <v>2058536090</v>
      </c>
      <c r="D11" s="103">
        <v>1339773270</v>
      </c>
      <c r="E11" s="103"/>
      <c r="F11" s="103">
        <v>1339773270</v>
      </c>
      <c r="G11" s="103">
        <v>0</v>
      </c>
      <c r="H11" s="103">
        <v>6174473505</v>
      </c>
      <c r="I11" s="104">
        <v>6174473505</v>
      </c>
      <c r="J11">
        <v>250620565</v>
      </c>
      <c r="K11">
        <v>194714106</v>
      </c>
      <c r="L11">
        <v>44529228</v>
      </c>
      <c r="M11"/>
      <c r="N11">
        <v>44529228</v>
      </c>
      <c r="O11">
        <v>0</v>
      </c>
      <c r="P11">
        <v>489863899</v>
      </c>
      <c r="Q11" s="104">
        <v>489863899</v>
      </c>
      <c r="R11" s="103">
        <v>0</v>
      </c>
      <c r="S11" s="103">
        <v>0</v>
      </c>
      <c r="T11" s="103">
        <v>0</v>
      </c>
      <c r="U11" s="103"/>
      <c r="V11" s="103">
        <v>0</v>
      </c>
      <c r="W11" s="103">
        <v>0</v>
      </c>
      <c r="X11" s="103">
        <v>0</v>
      </c>
      <c r="Y11" s="104">
        <v>0</v>
      </c>
      <c r="Z11" s="103"/>
      <c r="AA11" s="103"/>
      <c r="AB11" s="103"/>
      <c r="AC11" s="103"/>
      <c r="AD11" s="103"/>
      <c r="AE11" s="104"/>
      <c r="AF11" s="105">
        <v>9.0275845342711172</v>
      </c>
      <c r="AG11" s="105">
        <v>9.4588628757050355</v>
      </c>
      <c r="AH11" s="105">
        <v>3.3236390811110899</v>
      </c>
      <c r="AI11" s="105">
        <v>0</v>
      </c>
      <c r="AJ11" s="106">
        <v>7.9336950527573764</v>
      </c>
      <c r="AK11" s="105">
        <v>9.0275845342711172</v>
      </c>
      <c r="AL11" s="107">
        <v>9.4588628757050355</v>
      </c>
      <c r="AM11" s="107">
        <v>3.3236390811110899</v>
      </c>
      <c r="AN11" s="107">
        <v>0</v>
      </c>
      <c r="AO11" s="108">
        <v>7.9336950527573764</v>
      </c>
      <c r="AP11" s="68">
        <v>0</v>
      </c>
      <c r="AQ11" s="70"/>
    </row>
    <row r="12" spans="1:63">
      <c r="A12" s="110">
        <v>33328</v>
      </c>
      <c r="B12" s="103">
        <v>2766596961</v>
      </c>
      <c r="C12" s="103">
        <v>2032172440</v>
      </c>
      <c r="D12" s="103">
        <v>1369026304</v>
      </c>
      <c r="E12" s="103"/>
      <c r="F12" s="103">
        <v>1369026304</v>
      </c>
      <c r="G12" s="103">
        <v>0</v>
      </c>
      <c r="H12" s="103">
        <v>6167795705</v>
      </c>
      <c r="I12" s="104">
        <v>6167795705</v>
      </c>
      <c r="J12">
        <v>268647944</v>
      </c>
      <c r="K12">
        <v>213778427</v>
      </c>
      <c r="L12">
        <v>43610358</v>
      </c>
      <c r="M12"/>
      <c r="N12">
        <v>43610358</v>
      </c>
      <c r="O12">
        <v>0</v>
      </c>
      <c r="P12">
        <v>526036729</v>
      </c>
      <c r="Q12" s="104">
        <v>526036729</v>
      </c>
      <c r="R12" s="103">
        <v>0</v>
      </c>
      <c r="S12" s="103">
        <v>0</v>
      </c>
      <c r="T12" s="103">
        <v>0</v>
      </c>
      <c r="U12" s="103"/>
      <c r="V12" s="103">
        <v>0</v>
      </c>
      <c r="W12" s="103">
        <v>0</v>
      </c>
      <c r="X12" s="103">
        <v>0</v>
      </c>
      <c r="Y12" s="104">
        <v>0</v>
      </c>
      <c r="Z12" s="103"/>
      <c r="AA12" s="103"/>
      <c r="AB12" s="103"/>
      <c r="AC12" s="103"/>
      <c r="AD12" s="103"/>
      <c r="AE12" s="104"/>
      <c r="AF12" s="105">
        <v>9.7104113026602867</v>
      </c>
      <c r="AG12" s="105">
        <v>10.519699155057925</v>
      </c>
      <c r="AH12" s="105">
        <v>3.1855018324030682</v>
      </c>
      <c r="AI12" s="105">
        <v>0</v>
      </c>
      <c r="AJ12" s="106">
        <v>8.528763826816796</v>
      </c>
      <c r="AK12" s="105">
        <v>9.7104113026602867</v>
      </c>
      <c r="AL12" s="107">
        <v>10.519699155057923</v>
      </c>
      <c r="AM12" s="107">
        <v>3.1855018324030682</v>
      </c>
      <c r="AN12" s="107">
        <v>0</v>
      </c>
      <c r="AO12" s="108">
        <v>8.528763826816796</v>
      </c>
      <c r="AP12" s="68">
        <v>0</v>
      </c>
      <c r="AQ12" s="70"/>
    </row>
    <row r="13" spans="1:63">
      <c r="A13" s="110">
        <v>33358</v>
      </c>
      <c r="B13" s="103">
        <v>2789773113</v>
      </c>
      <c r="C13" s="103">
        <v>2041547265</v>
      </c>
      <c r="D13" s="103">
        <v>1399184776</v>
      </c>
      <c r="E13" s="103"/>
      <c r="F13" s="103">
        <v>1399184776</v>
      </c>
      <c r="G13" s="103">
        <v>0</v>
      </c>
      <c r="H13" s="103">
        <v>6230505154</v>
      </c>
      <c r="I13" s="104">
        <v>6230505154</v>
      </c>
      <c r="J13">
        <v>273178015</v>
      </c>
      <c r="K13">
        <v>219014640</v>
      </c>
      <c r="L13">
        <v>47076276</v>
      </c>
      <c r="M13"/>
      <c r="N13">
        <v>47076276</v>
      </c>
      <c r="O13">
        <v>0</v>
      </c>
      <c r="P13">
        <v>539268931</v>
      </c>
      <c r="Q13" s="104">
        <v>539268931</v>
      </c>
      <c r="R13" s="103">
        <v>0</v>
      </c>
      <c r="S13" s="103">
        <v>0</v>
      </c>
      <c r="T13" s="103">
        <v>0</v>
      </c>
      <c r="U13" s="103"/>
      <c r="V13" s="103">
        <v>0</v>
      </c>
      <c r="W13" s="103">
        <v>0</v>
      </c>
      <c r="X13" s="103">
        <v>0</v>
      </c>
      <c r="Y13" s="104">
        <v>0</v>
      </c>
      <c r="Z13" s="103"/>
      <c r="AA13" s="103"/>
      <c r="AB13" s="103"/>
      <c r="AC13" s="103"/>
      <c r="AD13" s="103"/>
      <c r="AE13" s="104"/>
      <c r="AF13" s="105">
        <v>9.7921230126931835</v>
      </c>
      <c r="AG13" s="105">
        <v>10.727875065875587</v>
      </c>
      <c r="AH13" s="105">
        <v>3.3645503301273769</v>
      </c>
      <c r="AI13" s="105">
        <v>0</v>
      </c>
      <c r="AJ13" s="106">
        <v>8.6553002954148592</v>
      </c>
      <c r="AK13" s="105">
        <v>9.7921230126931835</v>
      </c>
      <c r="AL13" s="107">
        <v>10.727875065875587</v>
      </c>
      <c r="AM13" s="107">
        <v>3.3645503301273769</v>
      </c>
      <c r="AN13" s="107">
        <v>0</v>
      </c>
      <c r="AO13" s="108">
        <v>8.6553002954148575</v>
      </c>
      <c r="AP13" s="68">
        <v>0</v>
      </c>
      <c r="AQ13" s="70"/>
    </row>
    <row r="14" spans="1:63">
      <c r="A14" s="110">
        <v>33389</v>
      </c>
      <c r="B14" s="103">
        <v>2811694302</v>
      </c>
      <c r="C14" s="103">
        <v>2063425556</v>
      </c>
      <c r="D14" s="103">
        <v>1437469388</v>
      </c>
      <c r="E14" s="103"/>
      <c r="F14" s="103">
        <v>1437469388</v>
      </c>
      <c r="G14" s="103">
        <v>0</v>
      </c>
      <c r="H14" s="103">
        <v>6312589246</v>
      </c>
      <c r="I14" s="104">
        <v>6312589246</v>
      </c>
      <c r="J14">
        <v>271731530</v>
      </c>
      <c r="K14">
        <v>211302890</v>
      </c>
      <c r="L14">
        <v>47316556</v>
      </c>
      <c r="M14"/>
      <c r="N14">
        <v>47316556</v>
      </c>
      <c r="O14">
        <v>0</v>
      </c>
      <c r="P14">
        <v>530350976</v>
      </c>
      <c r="Q14" s="104">
        <v>530350976</v>
      </c>
      <c r="R14" s="103">
        <v>0</v>
      </c>
      <c r="S14" s="103">
        <v>0</v>
      </c>
      <c r="T14" s="103">
        <v>0</v>
      </c>
      <c r="U14" s="103"/>
      <c r="V14" s="103">
        <v>0</v>
      </c>
      <c r="W14" s="103">
        <v>0</v>
      </c>
      <c r="X14" s="103">
        <v>0</v>
      </c>
      <c r="Y14" s="104">
        <v>0</v>
      </c>
      <c r="Z14" s="103"/>
      <c r="AA14" s="103"/>
      <c r="AB14" s="103"/>
      <c r="AC14" s="103"/>
      <c r="AD14" s="103"/>
      <c r="AE14" s="104"/>
      <c r="AF14" s="105">
        <v>9.6643340567540825</v>
      </c>
      <c r="AG14" s="105">
        <v>10.240393184313163</v>
      </c>
      <c r="AH14" s="105">
        <v>3.2916566011769568</v>
      </c>
      <c r="AI14" s="105">
        <v>0</v>
      </c>
      <c r="AJ14" s="106">
        <v>8.4014808398322334</v>
      </c>
      <c r="AK14" s="105">
        <v>9.6643340567540825</v>
      </c>
      <c r="AL14" s="107">
        <v>10.240393184313163</v>
      </c>
      <c r="AM14" s="107">
        <v>3.2916566011769568</v>
      </c>
      <c r="AN14" s="107">
        <v>0</v>
      </c>
      <c r="AO14" s="108">
        <v>8.4014808398322334</v>
      </c>
      <c r="AP14" s="68">
        <v>0</v>
      </c>
      <c r="AQ14" s="70"/>
    </row>
    <row r="15" spans="1:63">
      <c r="A15" s="110">
        <v>33419</v>
      </c>
      <c r="B15" s="103">
        <v>2778214404</v>
      </c>
      <c r="C15" s="103">
        <v>2117822411</v>
      </c>
      <c r="D15" s="103">
        <v>1474460978</v>
      </c>
      <c r="E15" s="103"/>
      <c r="F15" s="103">
        <v>1474460978</v>
      </c>
      <c r="G15" s="103">
        <v>0</v>
      </c>
      <c r="H15" s="103">
        <v>6370497793</v>
      </c>
      <c r="I15" s="104">
        <v>6370497793</v>
      </c>
      <c r="J15">
        <v>266787286</v>
      </c>
      <c r="K15">
        <v>204842633</v>
      </c>
      <c r="L15">
        <v>45493043</v>
      </c>
      <c r="M15"/>
      <c r="N15">
        <v>45493043</v>
      </c>
      <c r="O15">
        <v>0</v>
      </c>
      <c r="P15">
        <v>517122962</v>
      </c>
      <c r="Q15" s="104">
        <v>517122962</v>
      </c>
      <c r="R15" s="103">
        <v>0</v>
      </c>
      <c r="S15" s="103">
        <v>0</v>
      </c>
      <c r="T15" s="103">
        <v>0</v>
      </c>
      <c r="U15" s="103"/>
      <c r="V15" s="103">
        <v>0</v>
      </c>
      <c r="W15" s="103">
        <v>0</v>
      </c>
      <c r="X15" s="103">
        <v>0</v>
      </c>
      <c r="Y15" s="104">
        <v>0</v>
      </c>
      <c r="Z15" s="103"/>
      <c r="AA15" s="103"/>
      <c r="AB15" s="103"/>
      <c r="AC15" s="103"/>
      <c r="AD15" s="103"/>
      <c r="AE15" s="104"/>
      <c r="AF15" s="105">
        <v>9.6028328704900048</v>
      </c>
      <c r="AG15" s="105">
        <v>9.6723234174897961</v>
      </c>
      <c r="AH15" s="105">
        <v>3.0854016266817745</v>
      </c>
      <c r="AI15" s="105">
        <v>0</v>
      </c>
      <c r="AJ15" s="106">
        <v>8.1174655231530348</v>
      </c>
      <c r="AK15" s="105">
        <v>9.6028328704900048</v>
      </c>
      <c r="AL15" s="107">
        <v>9.6723234174897961</v>
      </c>
      <c r="AM15" s="107">
        <v>3.0854016266817741</v>
      </c>
      <c r="AN15" s="107">
        <v>0</v>
      </c>
      <c r="AO15" s="108">
        <v>8.1174655231530348</v>
      </c>
      <c r="AP15" s="68">
        <v>0</v>
      </c>
      <c r="AQ15" s="70"/>
      <c r="BE15" s="111"/>
      <c r="BF15" s="111"/>
      <c r="BG15" s="111"/>
      <c r="BH15" s="111"/>
      <c r="BI15" s="111"/>
      <c r="BJ15" s="111"/>
      <c r="BK15" s="111"/>
    </row>
    <row r="16" spans="1:63">
      <c r="A16" s="110">
        <v>33450</v>
      </c>
      <c r="B16" s="103">
        <v>2893651814</v>
      </c>
      <c r="C16" s="103">
        <v>2150425421</v>
      </c>
      <c r="D16" s="103">
        <v>1514551058</v>
      </c>
      <c r="E16" s="103"/>
      <c r="F16" s="103">
        <v>1514551058</v>
      </c>
      <c r="G16" s="103">
        <v>0</v>
      </c>
      <c r="H16" s="103">
        <v>6558628293</v>
      </c>
      <c r="I16" s="104">
        <v>6558628293</v>
      </c>
      <c r="J16">
        <v>280311410</v>
      </c>
      <c r="K16">
        <v>211335348</v>
      </c>
      <c r="L16">
        <v>46813361</v>
      </c>
      <c r="M16"/>
      <c r="N16">
        <v>46813361</v>
      </c>
      <c r="O16">
        <v>0</v>
      </c>
      <c r="P16">
        <v>538460119</v>
      </c>
      <c r="Q16" s="104">
        <v>538460119</v>
      </c>
      <c r="R16" s="103">
        <v>0</v>
      </c>
      <c r="S16" s="103">
        <v>0</v>
      </c>
      <c r="T16" s="103">
        <v>0</v>
      </c>
      <c r="U16" s="103"/>
      <c r="V16" s="103">
        <v>0</v>
      </c>
      <c r="W16" s="103">
        <v>0</v>
      </c>
      <c r="X16" s="103">
        <v>0</v>
      </c>
      <c r="Y16" s="104">
        <v>0</v>
      </c>
      <c r="Z16" s="103"/>
      <c r="AA16" s="103"/>
      <c r="AB16" s="103"/>
      <c r="AC16" s="103"/>
      <c r="AD16" s="103"/>
      <c r="AE16" s="104"/>
      <c r="AF16" s="105">
        <v>9.6871160740142876</v>
      </c>
      <c r="AG16" s="105">
        <v>9.8276064789879545</v>
      </c>
      <c r="AH16" s="105">
        <v>3.0909067576644222</v>
      </c>
      <c r="AI16" s="105">
        <v>0</v>
      </c>
      <c r="AJ16" s="106">
        <v>8.2099502357024328</v>
      </c>
      <c r="AK16" s="105">
        <v>9.6871160740142876</v>
      </c>
      <c r="AL16" s="107">
        <v>9.8276064789879545</v>
      </c>
      <c r="AM16" s="107">
        <v>3.0909067576644222</v>
      </c>
      <c r="AN16" s="107">
        <v>0</v>
      </c>
      <c r="AO16" s="108">
        <v>8.2099502357024328</v>
      </c>
      <c r="AP16" s="68">
        <v>0</v>
      </c>
      <c r="AQ16" s="70"/>
    </row>
    <row r="17" spans="1:55">
      <c r="A17" s="110">
        <v>33481</v>
      </c>
      <c r="B17" s="103">
        <v>2918878889</v>
      </c>
      <c r="C17" s="103">
        <v>2148999076</v>
      </c>
      <c r="D17" s="103">
        <v>1554245112</v>
      </c>
      <c r="E17" s="103"/>
      <c r="F17" s="103">
        <v>1554245112</v>
      </c>
      <c r="G17" s="103">
        <v>0</v>
      </c>
      <c r="H17" s="103">
        <v>6622123077</v>
      </c>
      <c r="I17" s="104">
        <v>6622123077</v>
      </c>
      <c r="J17">
        <v>293166043</v>
      </c>
      <c r="K17">
        <v>221937519</v>
      </c>
      <c r="L17">
        <v>49081093</v>
      </c>
      <c r="M17"/>
      <c r="N17">
        <v>49081093</v>
      </c>
      <c r="O17">
        <v>0</v>
      </c>
      <c r="P17">
        <v>564184655</v>
      </c>
      <c r="Q17" s="104">
        <v>564184655</v>
      </c>
      <c r="R17" s="103">
        <v>0</v>
      </c>
      <c r="S17" s="103">
        <v>0</v>
      </c>
      <c r="T17" s="103">
        <v>0</v>
      </c>
      <c r="U17" s="103"/>
      <c r="V17" s="103">
        <v>0</v>
      </c>
      <c r="W17" s="103">
        <v>0</v>
      </c>
      <c r="X17" s="103">
        <v>0</v>
      </c>
      <c r="Y17" s="104">
        <v>0</v>
      </c>
      <c r="Z17" s="103"/>
      <c r="AA17" s="103"/>
      <c r="AB17" s="103"/>
      <c r="AC17" s="103"/>
      <c r="AD17" s="103"/>
      <c r="AE17" s="104"/>
      <c r="AF17" s="105">
        <v>10.043789213208427</v>
      </c>
      <c r="AG17" s="105">
        <v>10.327483221309677</v>
      </c>
      <c r="AH17" s="105">
        <v>3.1578734024032111</v>
      </c>
      <c r="AI17" s="105">
        <v>0</v>
      </c>
      <c r="AJ17" s="106">
        <v>8.5196944913260477</v>
      </c>
      <c r="AK17" s="105">
        <v>10.043789213208427</v>
      </c>
      <c r="AL17" s="107">
        <v>10.327483221309677</v>
      </c>
      <c r="AM17" s="107">
        <v>3.1578734024032116</v>
      </c>
      <c r="AN17" s="107">
        <v>0</v>
      </c>
      <c r="AO17" s="108">
        <v>8.5196944913260477</v>
      </c>
      <c r="AP17" s="68">
        <v>0</v>
      </c>
      <c r="AQ17" s="70"/>
    </row>
    <row r="18" spans="1:55">
      <c r="A18" s="110">
        <v>33511</v>
      </c>
      <c r="B18" s="103">
        <v>2974922914</v>
      </c>
      <c r="C18" s="103">
        <v>2241605871</v>
      </c>
      <c r="D18" s="103">
        <v>1598849810</v>
      </c>
      <c r="E18" s="103"/>
      <c r="F18" s="103">
        <v>1598849810</v>
      </c>
      <c r="G18" s="103">
        <v>0</v>
      </c>
      <c r="H18" s="103">
        <v>6815378595</v>
      </c>
      <c r="I18" s="104">
        <v>6815378595</v>
      </c>
      <c r="J18">
        <v>287459166</v>
      </c>
      <c r="K18">
        <v>218651758</v>
      </c>
      <c r="L18">
        <v>50112514</v>
      </c>
      <c r="M18"/>
      <c r="N18">
        <v>50112514</v>
      </c>
      <c r="O18">
        <v>0</v>
      </c>
      <c r="P18">
        <v>556223438</v>
      </c>
      <c r="Q18" s="104">
        <v>556223438</v>
      </c>
      <c r="R18" s="103">
        <v>0</v>
      </c>
      <c r="S18" s="103">
        <v>0</v>
      </c>
      <c r="T18" s="103">
        <v>0</v>
      </c>
      <c r="U18" s="103"/>
      <c r="V18" s="103">
        <v>0</v>
      </c>
      <c r="W18" s="103">
        <v>0</v>
      </c>
      <c r="X18" s="103">
        <v>0</v>
      </c>
      <c r="Y18" s="104">
        <v>0</v>
      </c>
      <c r="Z18" s="103"/>
      <c r="AA18" s="103"/>
      <c r="AB18" s="103"/>
      <c r="AC18" s="103"/>
      <c r="AD18" s="103"/>
      <c r="AE18" s="104"/>
      <c r="AF18" s="105">
        <v>9.6627433486500074</v>
      </c>
      <c r="AG18" s="105">
        <v>9.7542463119289362</v>
      </c>
      <c r="AH18" s="105">
        <v>3.1342852647304</v>
      </c>
      <c r="AI18" s="105">
        <v>0</v>
      </c>
      <c r="AJ18" s="106">
        <v>8.1612991889851134</v>
      </c>
      <c r="AK18" s="105">
        <v>9.6627433486500074</v>
      </c>
      <c r="AL18" s="107">
        <v>9.7542463119289344</v>
      </c>
      <c r="AM18" s="107">
        <v>3.1342852647304</v>
      </c>
      <c r="AN18" s="107">
        <v>0</v>
      </c>
      <c r="AO18" s="108">
        <v>8.1612991889851134</v>
      </c>
      <c r="AP18" s="68">
        <v>0</v>
      </c>
      <c r="AQ18" s="70"/>
    </row>
    <row r="19" spans="1:55">
      <c r="A19" s="110">
        <v>33542</v>
      </c>
      <c r="B19" s="103">
        <v>3026610787</v>
      </c>
      <c r="C19" s="103">
        <v>2294350730</v>
      </c>
      <c r="D19" s="103">
        <v>1649549617</v>
      </c>
      <c r="E19" s="103"/>
      <c r="F19" s="103">
        <v>1649549617</v>
      </c>
      <c r="G19" s="103">
        <v>0</v>
      </c>
      <c r="H19" s="103">
        <v>6970511134</v>
      </c>
      <c r="I19" s="104">
        <v>6970511134</v>
      </c>
      <c r="J19">
        <v>289966702</v>
      </c>
      <c r="K19">
        <v>226491474</v>
      </c>
      <c r="L19">
        <v>49228804</v>
      </c>
      <c r="M19"/>
      <c r="N19">
        <v>49228804</v>
      </c>
      <c r="O19">
        <v>0</v>
      </c>
      <c r="P19">
        <v>565686980</v>
      </c>
      <c r="Q19" s="104">
        <v>565686980</v>
      </c>
      <c r="R19" s="103">
        <v>0</v>
      </c>
      <c r="S19" s="103">
        <v>0</v>
      </c>
      <c r="T19" s="103">
        <v>0</v>
      </c>
      <c r="U19" s="103"/>
      <c r="V19" s="103">
        <v>0</v>
      </c>
      <c r="W19" s="103">
        <v>0</v>
      </c>
      <c r="X19" s="103">
        <v>0</v>
      </c>
      <c r="Y19" s="104">
        <v>0</v>
      </c>
      <c r="Z19" s="103"/>
      <c r="AA19" s="103"/>
      <c r="AB19" s="103"/>
      <c r="AC19" s="103"/>
      <c r="AD19" s="103"/>
      <c r="AE19" s="104"/>
      <c r="AF19" s="105">
        <v>9.5805745240013902</v>
      </c>
      <c r="AG19" s="105">
        <v>9.8717023094372323</v>
      </c>
      <c r="AH19" s="105">
        <v>2.9843784929325956</v>
      </c>
      <c r="AI19" s="105">
        <v>0</v>
      </c>
      <c r="AJ19" s="106">
        <v>8.1154304056807778</v>
      </c>
      <c r="AK19" s="105">
        <v>9.5805745240013902</v>
      </c>
      <c r="AL19" s="107">
        <v>9.8717023094372323</v>
      </c>
      <c r="AM19" s="107">
        <v>2.9843784929325956</v>
      </c>
      <c r="AN19" s="107">
        <v>0</v>
      </c>
      <c r="AO19" s="108">
        <v>8.1154304056807778</v>
      </c>
      <c r="AP19" s="68">
        <v>0</v>
      </c>
      <c r="AQ19" s="70"/>
    </row>
    <row r="20" spans="1:55">
      <c r="A20" s="110">
        <v>33572</v>
      </c>
      <c r="B20" s="103">
        <v>3056134874</v>
      </c>
      <c r="C20" s="103">
        <v>2373231416</v>
      </c>
      <c r="D20" s="103">
        <v>1695955418</v>
      </c>
      <c r="E20" s="103"/>
      <c r="F20" s="103">
        <v>1695955418</v>
      </c>
      <c r="G20" s="103">
        <v>0</v>
      </c>
      <c r="H20" s="103">
        <v>7125321708</v>
      </c>
      <c r="I20" s="104">
        <v>7125321708</v>
      </c>
      <c r="J20">
        <v>297470635</v>
      </c>
      <c r="K20">
        <v>242496183</v>
      </c>
      <c r="L20">
        <v>51256033</v>
      </c>
      <c r="M20"/>
      <c r="N20">
        <v>51256033</v>
      </c>
      <c r="O20">
        <v>0</v>
      </c>
      <c r="P20">
        <v>591222851</v>
      </c>
      <c r="Q20" s="104">
        <v>591222851</v>
      </c>
      <c r="R20" s="103">
        <v>0</v>
      </c>
      <c r="S20" s="103">
        <v>0</v>
      </c>
      <c r="T20" s="103">
        <v>0</v>
      </c>
      <c r="U20" s="103"/>
      <c r="V20" s="103">
        <v>0</v>
      </c>
      <c r="W20" s="103">
        <v>0</v>
      </c>
      <c r="X20" s="103">
        <v>0</v>
      </c>
      <c r="Y20" s="104">
        <v>0</v>
      </c>
      <c r="Z20" s="103"/>
      <c r="AA20" s="103"/>
      <c r="AB20" s="103"/>
      <c r="AC20" s="103"/>
      <c r="AD20" s="103"/>
      <c r="AE20" s="104"/>
      <c r="AF20" s="105">
        <v>9.7335571649904864</v>
      </c>
      <c r="AG20" s="105">
        <v>10.217974587944694</v>
      </c>
      <c r="AH20" s="105">
        <v>3.0222512016527547</v>
      </c>
      <c r="AI20" s="105">
        <v>0</v>
      </c>
      <c r="AJ20" s="106">
        <v>8.2974899271734053</v>
      </c>
      <c r="AK20" s="105">
        <v>9.7335571649904882</v>
      </c>
      <c r="AL20" s="107">
        <v>10.217974587944694</v>
      </c>
      <c r="AM20" s="107">
        <v>3.0222512016527547</v>
      </c>
      <c r="AN20" s="107">
        <v>0</v>
      </c>
      <c r="AO20" s="108">
        <v>8.2974899271734035</v>
      </c>
      <c r="AP20" s="68">
        <v>0</v>
      </c>
      <c r="AQ20" s="70"/>
    </row>
    <row r="21" spans="1:55">
      <c r="A21" s="110">
        <v>33603</v>
      </c>
      <c r="B21" s="103">
        <v>3126502837</v>
      </c>
      <c r="C21" s="103">
        <v>2412205043</v>
      </c>
      <c r="D21" s="103">
        <v>1746040158</v>
      </c>
      <c r="E21" s="103"/>
      <c r="F21" s="103">
        <v>1746040158</v>
      </c>
      <c r="G21" s="103">
        <v>0</v>
      </c>
      <c r="H21" s="103">
        <v>7284748038</v>
      </c>
      <c r="I21" s="104">
        <v>7284748038</v>
      </c>
      <c r="J21">
        <v>269000316</v>
      </c>
      <c r="K21">
        <v>222163669</v>
      </c>
      <c r="L21">
        <v>48716633</v>
      </c>
      <c r="M21"/>
      <c r="N21">
        <v>48716633</v>
      </c>
      <c r="O21">
        <v>0</v>
      </c>
      <c r="P21">
        <v>539880618</v>
      </c>
      <c r="Q21" s="104">
        <v>539880618</v>
      </c>
      <c r="R21" s="103">
        <v>0</v>
      </c>
      <c r="S21" s="103">
        <v>0</v>
      </c>
      <c r="T21" s="103">
        <v>0</v>
      </c>
      <c r="U21" s="103"/>
      <c r="V21" s="103">
        <v>0</v>
      </c>
      <c r="W21" s="103">
        <v>0</v>
      </c>
      <c r="X21" s="103">
        <v>0</v>
      </c>
      <c r="Y21" s="104">
        <v>0</v>
      </c>
      <c r="Z21" s="103"/>
      <c r="AA21" s="103"/>
      <c r="AB21" s="103"/>
      <c r="AC21" s="103"/>
      <c r="AD21" s="103"/>
      <c r="AE21" s="104"/>
      <c r="AF21" s="105">
        <v>8.603872442288143</v>
      </c>
      <c r="AG21" s="105">
        <v>9.2099827767419189</v>
      </c>
      <c r="AH21" s="105">
        <v>2.7901209933110827</v>
      </c>
      <c r="AI21" s="105">
        <v>0</v>
      </c>
      <c r="AJ21" s="106">
        <v>7.4111090072543151</v>
      </c>
      <c r="AK21" s="105">
        <v>8.603872442288143</v>
      </c>
      <c r="AL21" s="107">
        <v>9.2099827767419189</v>
      </c>
      <c r="AM21" s="107">
        <v>2.7901209933110827</v>
      </c>
      <c r="AN21" s="107">
        <v>0</v>
      </c>
      <c r="AO21" s="108">
        <v>7.411109007254316</v>
      </c>
      <c r="AP21" s="68">
        <v>0</v>
      </c>
      <c r="AQ21" s="70"/>
    </row>
    <row r="22" spans="1:55">
      <c r="A22" s="110">
        <v>33634</v>
      </c>
      <c r="B22" s="103">
        <v>2851791383</v>
      </c>
      <c r="C22" s="103">
        <v>2467632717</v>
      </c>
      <c r="D22" s="103">
        <v>1981189951</v>
      </c>
      <c r="E22" s="103"/>
      <c r="F22" s="103">
        <v>1981189951</v>
      </c>
      <c r="G22" s="103">
        <v>0</v>
      </c>
      <c r="H22" s="103">
        <v>7300614051</v>
      </c>
      <c r="I22" s="104">
        <v>7300614051</v>
      </c>
      <c r="J22">
        <v>267004587</v>
      </c>
      <c r="K22">
        <v>241206444</v>
      </c>
      <c r="L22">
        <v>74935196</v>
      </c>
      <c r="M22"/>
      <c r="N22">
        <v>74935196</v>
      </c>
      <c r="O22">
        <v>0</v>
      </c>
      <c r="P22">
        <v>583146227</v>
      </c>
      <c r="Q22" s="104">
        <v>583146227</v>
      </c>
      <c r="R22" s="103">
        <v>0</v>
      </c>
      <c r="S22" s="103">
        <v>0</v>
      </c>
      <c r="T22" s="103">
        <v>0</v>
      </c>
      <c r="U22" s="103"/>
      <c r="V22" s="103">
        <v>0</v>
      </c>
      <c r="W22" s="103">
        <v>0</v>
      </c>
      <c r="X22" s="103">
        <v>0</v>
      </c>
      <c r="Y22" s="104">
        <v>0</v>
      </c>
      <c r="Z22" s="103"/>
      <c r="AA22" s="103"/>
      <c r="AB22" s="103"/>
      <c r="AC22" s="103"/>
      <c r="AD22" s="103"/>
      <c r="AE22" s="104"/>
      <c r="AF22" s="105">
        <v>9.3626970258644615</v>
      </c>
      <c r="AG22" s="105">
        <v>9.7748113946732058</v>
      </c>
      <c r="AH22" s="105">
        <v>3.7823327320117222</v>
      </c>
      <c r="AI22" s="105">
        <v>0</v>
      </c>
      <c r="AJ22" s="106">
        <v>7.9876325871537297</v>
      </c>
      <c r="AK22" s="105">
        <v>9.3626970258644615</v>
      </c>
      <c r="AL22" s="107">
        <v>9.7748113946732058</v>
      </c>
      <c r="AM22" s="107">
        <v>3.7823327320117222</v>
      </c>
      <c r="AN22" s="107">
        <v>0</v>
      </c>
      <c r="AO22" s="108">
        <v>7.9876325871537297</v>
      </c>
      <c r="AP22" s="68">
        <v>0</v>
      </c>
      <c r="AQ22" s="70"/>
      <c r="AS22" s="53"/>
    </row>
    <row r="23" spans="1:55">
      <c r="A23" s="110">
        <v>33663</v>
      </c>
      <c r="B23" s="103">
        <v>2857916429</v>
      </c>
      <c r="C23" s="103">
        <v>2495128933</v>
      </c>
      <c r="D23" s="103">
        <v>2023110101</v>
      </c>
      <c r="E23" s="103"/>
      <c r="F23" s="103">
        <v>2023110101</v>
      </c>
      <c r="G23" s="103">
        <v>0</v>
      </c>
      <c r="H23" s="103">
        <v>7376155463</v>
      </c>
      <c r="I23" s="104">
        <v>7376155463</v>
      </c>
      <c r="J23">
        <v>272361559</v>
      </c>
      <c r="K23">
        <v>245161137</v>
      </c>
      <c r="L23">
        <v>76824003</v>
      </c>
      <c r="M23"/>
      <c r="N23">
        <v>76824003</v>
      </c>
      <c r="O23">
        <v>0</v>
      </c>
      <c r="P23">
        <v>594346699</v>
      </c>
      <c r="Q23" s="104">
        <v>594346699</v>
      </c>
      <c r="R23" s="103">
        <v>0</v>
      </c>
      <c r="S23" s="103">
        <v>0</v>
      </c>
      <c r="T23" s="103">
        <v>0</v>
      </c>
      <c r="U23" s="103"/>
      <c r="V23" s="103">
        <v>0</v>
      </c>
      <c r="W23" s="103">
        <v>0</v>
      </c>
      <c r="X23" s="103">
        <v>0</v>
      </c>
      <c r="Y23" s="104">
        <v>0</v>
      </c>
      <c r="Z23" s="103"/>
      <c r="AA23" s="103"/>
      <c r="AB23" s="103"/>
      <c r="AC23" s="103"/>
      <c r="AD23" s="103"/>
      <c r="AE23" s="104"/>
      <c r="AF23" s="105">
        <v>9.5300742959548597</v>
      </c>
      <c r="AG23" s="105">
        <v>9.8255899227312593</v>
      </c>
      <c r="AH23" s="105">
        <v>3.7973219036386987</v>
      </c>
      <c r="AI23" s="105">
        <v>0</v>
      </c>
      <c r="AJ23" s="106">
        <v>8.0576758716832924</v>
      </c>
      <c r="AK23" s="105">
        <v>9.5300742959548579</v>
      </c>
      <c r="AL23" s="107">
        <v>9.8255899227312593</v>
      </c>
      <c r="AM23" s="107">
        <v>3.7973219036386987</v>
      </c>
      <c r="AN23" s="107">
        <v>0</v>
      </c>
      <c r="AO23" s="108">
        <v>8.0576758716832924</v>
      </c>
      <c r="AP23" s="68">
        <v>0</v>
      </c>
      <c r="AQ23" s="70"/>
    </row>
    <row r="24" spans="1:55">
      <c r="A24" s="110">
        <v>33694</v>
      </c>
      <c r="B24" s="103">
        <v>2904437600</v>
      </c>
      <c r="C24" s="103">
        <v>2584565816</v>
      </c>
      <c r="D24" s="103">
        <v>2056624644</v>
      </c>
      <c r="E24" s="103"/>
      <c r="F24" s="103">
        <v>2056624644</v>
      </c>
      <c r="G24" s="103">
        <v>0</v>
      </c>
      <c r="H24" s="103">
        <v>7545628060</v>
      </c>
      <c r="I24" s="104">
        <v>7545628060</v>
      </c>
      <c r="J24">
        <v>273857798</v>
      </c>
      <c r="K24">
        <v>250617535</v>
      </c>
      <c r="L24">
        <v>78157238</v>
      </c>
      <c r="M24"/>
      <c r="N24">
        <v>78157238</v>
      </c>
      <c r="O24">
        <v>0</v>
      </c>
      <c r="P24">
        <v>602632571</v>
      </c>
      <c r="Q24" s="104">
        <v>602632571</v>
      </c>
      <c r="R24" s="103">
        <v>0</v>
      </c>
      <c r="S24" s="103">
        <v>0</v>
      </c>
      <c r="T24" s="103">
        <v>0</v>
      </c>
      <c r="U24" s="103"/>
      <c r="V24" s="103">
        <v>0</v>
      </c>
      <c r="W24" s="103">
        <v>0</v>
      </c>
      <c r="X24" s="103">
        <v>0</v>
      </c>
      <c r="Y24" s="104">
        <v>0</v>
      </c>
      <c r="Z24" s="103"/>
      <c r="AA24" s="103"/>
      <c r="AB24" s="103"/>
      <c r="AC24" s="103"/>
      <c r="AD24" s="103"/>
      <c r="AE24" s="104"/>
      <c r="AF24" s="105">
        <v>9.4289441095239912</v>
      </c>
      <c r="AG24" s="105">
        <v>9.6966977373347731</v>
      </c>
      <c r="AH24" s="105">
        <v>3.8002675027752901</v>
      </c>
      <c r="AI24" s="105">
        <v>0</v>
      </c>
      <c r="AJ24" s="106">
        <v>7.9865130670116811</v>
      </c>
      <c r="AK24" s="105">
        <v>9.4289441095239912</v>
      </c>
      <c r="AL24" s="107">
        <v>9.6966977373347731</v>
      </c>
      <c r="AM24" s="107">
        <v>3.8002675027752906</v>
      </c>
      <c r="AN24" s="107">
        <v>0</v>
      </c>
      <c r="AO24" s="108">
        <v>7.986513067011682</v>
      </c>
      <c r="AP24" s="68">
        <v>0</v>
      </c>
      <c r="AQ24" s="70"/>
    </row>
    <row r="25" spans="1:55">
      <c r="A25" s="110">
        <v>33724</v>
      </c>
      <c r="B25" s="103">
        <v>2969201256</v>
      </c>
      <c r="C25" s="103">
        <v>2675901060</v>
      </c>
      <c r="D25" s="103">
        <v>2111323403</v>
      </c>
      <c r="E25" s="103"/>
      <c r="F25" s="103">
        <v>2111323403</v>
      </c>
      <c r="G25" s="103">
        <v>0</v>
      </c>
      <c r="H25" s="103">
        <v>7756425719</v>
      </c>
      <c r="I25" s="104">
        <v>7756425719</v>
      </c>
      <c r="J25">
        <v>288337428</v>
      </c>
      <c r="K25">
        <v>272767422</v>
      </c>
      <c r="L25">
        <v>80981969</v>
      </c>
      <c r="M25"/>
      <c r="N25">
        <v>80981969</v>
      </c>
      <c r="O25">
        <v>0</v>
      </c>
      <c r="P25">
        <v>642086819</v>
      </c>
      <c r="Q25" s="104">
        <v>642086819</v>
      </c>
      <c r="R25" s="103">
        <v>0</v>
      </c>
      <c r="S25" s="103">
        <v>0</v>
      </c>
      <c r="T25" s="103">
        <v>0</v>
      </c>
      <c r="U25" s="103"/>
      <c r="V25" s="103">
        <v>0</v>
      </c>
      <c r="W25" s="103">
        <v>0</v>
      </c>
      <c r="X25" s="103">
        <v>0</v>
      </c>
      <c r="Y25" s="104">
        <v>0</v>
      </c>
      <c r="Z25" s="103"/>
      <c r="AA25" s="103"/>
      <c r="AB25" s="103"/>
      <c r="AC25" s="103"/>
      <c r="AD25" s="103"/>
      <c r="AE25" s="104"/>
      <c r="AF25" s="105">
        <v>9.7109425444753352</v>
      </c>
      <c r="AG25" s="105">
        <v>10.193479350839675</v>
      </c>
      <c r="AH25" s="105">
        <v>3.8356022997202577</v>
      </c>
      <c r="AI25" s="105">
        <v>0</v>
      </c>
      <c r="AJ25" s="106">
        <v>8.27812761008148</v>
      </c>
      <c r="AK25" s="105">
        <v>9.7109425444753352</v>
      </c>
      <c r="AL25" s="107">
        <v>10.193479350839675</v>
      </c>
      <c r="AM25" s="107">
        <v>3.8356022997202572</v>
      </c>
      <c r="AN25" s="107">
        <v>0</v>
      </c>
      <c r="AO25" s="108">
        <v>8.27812761008148</v>
      </c>
      <c r="AP25" s="68">
        <v>0</v>
      </c>
      <c r="AQ25" s="70"/>
    </row>
    <row r="26" spans="1:55">
      <c r="A26" s="110">
        <v>33755</v>
      </c>
      <c r="B26" s="103">
        <v>3046057531</v>
      </c>
      <c r="C26" s="103">
        <v>2683584920</v>
      </c>
      <c r="D26" s="103">
        <v>2152856598</v>
      </c>
      <c r="E26" s="103"/>
      <c r="F26" s="103">
        <v>2152856598</v>
      </c>
      <c r="G26" s="103">
        <v>0</v>
      </c>
      <c r="H26" s="103">
        <v>7882499049</v>
      </c>
      <c r="I26" s="104">
        <v>7882499049</v>
      </c>
      <c r="J26">
        <v>294198733</v>
      </c>
      <c r="K26">
        <v>263812212</v>
      </c>
      <c r="L26">
        <v>81688898</v>
      </c>
      <c r="M26"/>
      <c r="N26">
        <v>81688898</v>
      </c>
      <c r="O26">
        <v>0</v>
      </c>
      <c r="P26">
        <v>639699843</v>
      </c>
      <c r="Q26" s="104">
        <v>639699843</v>
      </c>
      <c r="R26" s="103">
        <v>0</v>
      </c>
      <c r="S26" s="103">
        <v>0</v>
      </c>
      <c r="T26" s="103">
        <v>0</v>
      </c>
      <c r="U26" s="103"/>
      <c r="V26" s="103">
        <v>0</v>
      </c>
      <c r="W26" s="103">
        <v>0</v>
      </c>
      <c r="X26" s="103">
        <v>0</v>
      </c>
      <c r="Y26" s="104">
        <v>0</v>
      </c>
      <c r="Z26" s="103"/>
      <c r="AA26" s="103"/>
      <c r="AB26" s="103"/>
      <c r="AC26" s="103"/>
      <c r="AD26" s="103"/>
      <c r="AE26" s="104"/>
      <c r="AF26" s="105">
        <v>9.6583445980882878</v>
      </c>
      <c r="AG26" s="105">
        <v>9.8305892999279489</v>
      </c>
      <c r="AH26" s="105">
        <v>3.7944421414732799</v>
      </c>
      <c r="AI26" s="105">
        <v>0</v>
      </c>
      <c r="AJ26" s="106">
        <v>8.1154445947082543</v>
      </c>
      <c r="AK26" s="105">
        <v>9.6583445980882896</v>
      </c>
      <c r="AL26" s="107">
        <v>9.8305892999279489</v>
      </c>
      <c r="AM26" s="107">
        <v>3.7944421414732794</v>
      </c>
      <c r="AN26" s="107">
        <v>0</v>
      </c>
      <c r="AO26" s="108">
        <v>8.1154445947082543</v>
      </c>
      <c r="AP26" s="68">
        <v>0</v>
      </c>
      <c r="AQ26" s="70"/>
      <c r="AS26" s="72"/>
    </row>
    <row r="27" spans="1:55">
      <c r="A27" s="110">
        <v>33785</v>
      </c>
      <c r="B27" s="103">
        <v>3095888146</v>
      </c>
      <c r="C27" s="103">
        <v>2784217654</v>
      </c>
      <c r="D27" s="103">
        <v>2184290921</v>
      </c>
      <c r="E27" s="103"/>
      <c r="F27" s="103">
        <v>2184290921</v>
      </c>
      <c r="G27" s="103">
        <v>0</v>
      </c>
      <c r="H27" s="103">
        <v>8064396721</v>
      </c>
      <c r="I27" s="104">
        <v>8064396721</v>
      </c>
      <c r="J27">
        <v>283844627</v>
      </c>
      <c r="K27">
        <v>244148347</v>
      </c>
      <c r="L27">
        <v>73096883</v>
      </c>
      <c r="M27"/>
      <c r="N27">
        <v>73096883</v>
      </c>
      <c r="O27">
        <v>0</v>
      </c>
      <c r="P27">
        <v>601089857</v>
      </c>
      <c r="Q27" s="104">
        <v>601089857</v>
      </c>
      <c r="R27" s="103">
        <v>0</v>
      </c>
      <c r="S27" s="103">
        <v>0</v>
      </c>
      <c r="T27" s="103">
        <v>0</v>
      </c>
      <c r="U27" s="103"/>
      <c r="V27" s="103">
        <v>0</v>
      </c>
      <c r="W27" s="103">
        <v>0</v>
      </c>
      <c r="X27" s="103">
        <v>0</v>
      </c>
      <c r="Y27" s="104">
        <v>0</v>
      </c>
      <c r="Z27" s="103"/>
      <c r="AA27" s="103"/>
      <c r="AB27" s="103"/>
      <c r="AC27" s="103"/>
      <c r="AD27" s="103"/>
      <c r="AE27" s="104"/>
      <c r="AF27" s="105">
        <v>9.1684393496818544</v>
      </c>
      <c r="AG27" s="105">
        <v>8.7690108080896465</v>
      </c>
      <c r="AH27" s="105">
        <v>3.3464811073121701</v>
      </c>
      <c r="AI27" s="105">
        <v>0</v>
      </c>
      <c r="AJ27" s="106">
        <v>7.453624589608034</v>
      </c>
      <c r="AK27" s="105">
        <v>9.1684393496818526</v>
      </c>
      <c r="AL27" s="107">
        <v>8.7690108080896465</v>
      </c>
      <c r="AM27" s="107">
        <v>3.3464811073121701</v>
      </c>
      <c r="AN27" s="107">
        <v>0</v>
      </c>
      <c r="AO27" s="108">
        <v>7.453624589608034</v>
      </c>
      <c r="AP27" s="68">
        <v>0</v>
      </c>
      <c r="AQ27" s="70"/>
    </row>
    <row r="28" spans="1:55" ht="16.5" customHeight="1">
      <c r="A28" s="110">
        <v>33816</v>
      </c>
      <c r="B28" s="103">
        <v>3175181315</v>
      </c>
      <c r="C28" s="103">
        <v>2888505705</v>
      </c>
      <c r="D28" s="103">
        <v>2242674482</v>
      </c>
      <c r="E28" s="103"/>
      <c r="F28" s="103">
        <v>2242674482</v>
      </c>
      <c r="G28" s="103">
        <v>0</v>
      </c>
      <c r="H28" s="103">
        <v>8306361502</v>
      </c>
      <c r="I28" s="104">
        <v>8306361502</v>
      </c>
      <c r="J28">
        <v>276389992</v>
      </c>
      <c r="K28">
        <v>240916842</v>
      </c>
      <c r="L28">
        <v>103043875</v>
      </c>
      <c r="M28"/>
      <c r="N28">
        <v>103043875</v>
      </c>
      <c r="O28">
        <v>0</v>
      </c>
      <c r="P28">
        <v>620350709</v>
      </c>
      <c r="Q28" s="104">
        <v>620350709</v>
      </c>
      <c r="R28" s="103">
        <v>0</v>
      </c>
      <c r="S28" s="103">
        <v>0</v>
      </c>
      <c r="T28" s="103">
        <v>0</v>
      </c>
      <c r="U28" s="103"/>
      <c r="V28" s="103">
        <v>0</v>
      </c>
      <c r="W28" s="103">
        <v>0</v>
      </c>
      <c r="X28" s="103">
        <v>0</v>
      </c>
      <c r="Y28" s="104">
        <v>0</v>
      </c>
      <c r="Z28" s="103"/>
      <c r="AA28" s="103"/>
      <c r="AB28" s="103"/>
      <c r="AC28" s="103"/>
      <c r="AD28" s="103"/>
      <c r="AE28" s="104"/>
      <c r="AF28" s="105">
        <v>8.704699498396991</v>
      </c>
      <c r="AG28" s="105">
        <v>8.3405354395864002</v>
      </c>
      <c r="AH28" s="105">
        <v>4.5946870946739562</v>
      </c>
      <c r="AI28" s="105">
        <v>0</v>
      </c>
      <c r="AJ28" s="106">
        <v>7.4683808169272714</v>
      </c>
      <c r="AK28" s="105">
        <v>8.7046994983969928</v>
      </c>
      <c r="AL28" s="107">
        <v>8.3405354395864002</v>
      </c>
      <c r="AM28" s="107">
        <v>4.5946870946739562</v>
      </c>
      <c r="AN28" s="107">
        <v>0</v>
      </c>
      <c r="AO28" s="108">
        <v>7.4683808169272714</v>
      </c>
      <c r="AP28" s="68">
        <v>0</v>
      </c>
      <c r="AQ28" s="70"/>
      <c r="AS28" s="385" t="s">
        <v>97</v>
      </c>
      <c r="AT28" s="385"/>
      <c r="AU28" s="385"/>
      <c r="AV28" s="385"/>
      <c r="AW28" s="385"/>
      <c r="AX28" s="385"/>
      <c r="AY28" s="112"/>
      <c r="AZ28" s="112"/>
      <c r="BA28" s="112"/>
      <c r="BB28" s="112"/>
      <c r="BC28" s="112"/>
    </row>
    <row r="29" spans="1:55">
      <c r="A29" s="110">
        <v>33847</v>
      </c>
      <c r="B29" s="103">
        <v>3261173130</v>
      </c>
      <c r="C29" s="103">
        <v>2952213739</v>
      </c>
      <c r="D29" s="103">
        <v>2286231899</v>
      </c>
      <c r="E29" s="103"/>
      <c r="F29" s="103">
        <v>2286231899</v>
      </c>
      <c r="G29" s="103">
        <v>0</v>
      </c>
      <c r="H29" s="103">
        <v>8499618768</v>
      </c>
      <c r="I29" s="104">
        <v>8499618768</v>
      </c>
      <c r="J29">
        <v>271971810</v>
      </c>
      <c r="K29">
        <v>254632059</v>
      </c>
      <c r="L29">
        <v>103160871</v>
      </c>
      <c r="M29"/>
      <c r="N29">
        <v>103160871</v>
      </c>
      <c r="O29">
        <v>0</v>
      </c>
      <c r="P29">
        <v>629764740</v>
      </c>
      <c r="Q29" s="104">
        <v>629764740</v>
      </c>
      <c r="R29" s="103">
        <v>0</v>
      </c>
      <c r="S29" s="103">
        <v>0</v>
      </c>
      <c r="T29" s="103">
        <v>0</v>
      </c>
      <c r="U29" s="103"/>
      <c r="V29" s="103">
        <v>0</v>
      </c>
      <c r="W29" s="103">
        <v>0</v>
      </c>
      <c r="X29" s="103">
        <v>0</v>
      </c>
      <c r="Y29" s="104">
        <v>0</v>
      </c>
      <c r="Z29" s="103"/>
      <c r="AA29" s="103"/>
      <c r="AB29" s="103"/>
      <c r="AC29" s="103"/>
      <c r="AD29" s="103"/>
      <c r="AE29" s="104"/>
      <c r="AF29" s="105">
        <v>8.3396924713408271</v>
      </c>
      <c r="AG29" s="105">
        <v>8.6251227557206356</v>
      </c>
      <c r="AH29" s="105">
        <v>4.5122662773239526</v>
      </c>
      <c r="AI29" s="105">
        <v>0</v>
      </c>
      <c r="AJ29" s="106">
        <v>7.4093292556953889</v>
      </c>
      <c r="AK29" s="105">
        <v>8.3396924713408271</v>
      </c>
      <c r="AL29" s="107">
        <v>8.6251227557206356</v>
      </c>
      <c r="AM29" s="107">
        <v>4.5122662773239526</v>
      </c>
      <c r="AN29" s="107">
        <v>0</v>
      </c>
      <c r="AO29" s="108">
        <v>7.4093292556953889</v>
      </c>
      <c r="AP29" s="68">
        <v>0</v>
      </c>
      <c r="AQ29" s="70"/>
      <c r="AS29" s="385"/>
      <c r="AT29" s="385"/>
      <c r="AU29" s="385"/>
      <c r="AV29" s="385"/>
      <c r="AW29" s="385"/>
      <c r="AX29" s="385"/>
      <c r="AY29" s="112"/>
      <c r="AZ29" s="112"/>
      <c r="BA29" s="112"/>
      <c r="BB29" s="112"/>
      <c r="BC29" s="112"/>
    </row>
    <row r="30" spans="1:55">
      <c r="A30" s="110">
        <v>33877</v>
      </c>
      <c r="B30" s="103">
        <v>3385551261</v>
      </c>
      <c r="C30" s="103">
        <v>3057884800</v>
      </c>
      <c r="D30" s="103">
        <v>2342126318</v>
      </c>
      <c r="E30" s="103"/>
      <c r="F30" s="103">
        <v>2342126318</v>
      </c>
      <c r="G30" s="103">
        <v>0</v>
      </c>
      <c r="H30" s="103">
        <v>8785562379</v>
      </c>
      <c r="I30" s="104">
        <v>8785562379</v>
      </c>
      <c r="J30">
        <v>252626212</v>
      </c>
      <c r="K30">
        <v>238738700</v>
      </c>
      <c r="L30">
        <v>100890969</v>
      </c>
      <c r="M30"/>
      <c r="N30">
        <v>100890969</v>
      </c>
      <c r="O30">
        <v>0</v>
      </c>
      <c r="P30">
        <v>592255881</v>
      </c>
      <c r="Q30" s="104">
        <v>592255881</v>
      </c>
      <c r="R30" s="103">
        <v>0</v>
      </c>
      <c r="S30" s="103">
        <v>0</v>
      </c>
      <c r="T30" s="103">
        <v>0</v>
      </c>
      <c r="U30" s="103"/>
      <c r="V30" s="103">
        <v>0</v>
      </c>
      <c r="W30" s="103">
        <v>0</v>
      </c>
      <c r="X30" s="103">
        <v>0</v>
      </c>
      <c r="Y30" s="104">
        <v>0</v>
      </c>
      <c r="Z30" s="103"/>
      <c r="AA30" s="103"/>
      <c r="AB30" s="103"/>
      <c r="AC30" s="103"/>
      <c r="AD30" s="103"/>
      <c r="AE30" s="104"/>
      <c r="AF30" s="105">
        <v>7.4618929835781325</v>
      </c>
      <c r="AG30" s="105">
        <v>7.8073150433920855</v>
      </c>
      <c r="AH30" s="105">
        <v>4.3076655697269697</v>
      </c>
      <c r="AI30" s="105">
        <v>0</v>
      </c>
      <c r="AJ30" s="106">
        <v>6.7412404061424738</v>
      </c>
      <c r="AK30" s="105">
        <v>7.4618929835781334</v>
      </c>
      <c r="AL30" s="107">
        <v>7.8073150433920864</v>
      </c>
      <c r="AM30" s="107">
        <v>4.3076655697269697</v>
      </c>
      <c r="AN30" s="107">
        <v>0</v>
      </c>
      <c r="AO30" s="108">
        <v>6.7412404061424738</v>
      </c>
      <c r="AP30" s="68">
        <v>0</v>
      </c>
      <c r="AQ30" s="70"/>
      <c r="AS30" s="385"/>
      <c r="AT30" s="385"/>
      <c r="AU30" s="385"/>
      <c r="AV30" s="385"/>
      <c r="AW30" s="385"/>
      <c r="AX30" s="385"/>
      <c r="AY30" s="112"/>
      <c r="AZ30" s="112"/>
      <c r="BA30" s="112"/>
      <c r="BB30" s="112"/>
      <c r="BC30" s="112"/>
    </row>
    <row r="31" spans="1:55">
      <c r="A31" s="110">
        <v>33908</v>
      </c>
      <c r="B31" s="103">
        <v>3494370978</v>
      </c>
      <c r="C31" s="103">
        <v>3199227849</v>
      </c>
      <c r="D31" s="103">
        <v>2407991052</v>
      </c>
      <c r="E31" s="103"/>
      <c r="F31" s="103">
        <v>2407991052</v>
      </c>
      <c r="G31" s="103">
        <v>0</v>
      </c>
      <c r="H31" s="103">
        <v>9101589879</v>
      </c>
      <c r="I31" s="104">
        <v>9101589879</v>
      </c>
      <c r="J31">
        <v>256212751</v>
      </c>
      <c r="K31">
        <v>248840695</v>
      </c>
      <c r="L31">
        <v>100214253</v>
      </c>
      <c r="M31"/>
      <c r="N31">
        <v>100214253</v>
      </c>
      <c r="O31">
        <v>0</v>
      </c>
      <c r="P31">
        <v>605267699</v>
      </c>
      <c r="Q31" s="104">
        <v>605267699</v>
      </c>
      <c r="R31" s="103">
        <v>0</v>
      </c>
      <c r="S31" s="103">
        <v>0</v>
      </c>
      <c r="T31" s="103">
        <v>0</v>
      </c>
      <c r="U31" s="103"/>
      <c r="V31" s="103">
        <v>0</v>
      </c>
      <c r="W31" s="103">
        <v>0</v>
      </c>
      <c r="X31" s="103">
        <v>0</v>
      </c>
      <c r="Y31" s="104">
        <v>0</v>
      </c>
      <c r="Z31" s="103"/>
      <c r="AA31" s="103"/>
      <c r="AB31" s="103"/>
      <c r="AC31" s="103"/>
      <c r="AD31" s="103"/>
      <c r="AE31" s="104"/>
      <c r="AF31" s="105">
        <v>7.3321565630287813</v>
      </c>
      <c r="AG31" s="105">
        <v>7.7781485641224801</v>
      </c>
      <c r="AH31" s="105">
        <v>4.1617369348928959</v>
      </c>
      <c r="AI31" s="105">
        <v>0</v>
      </c>
      <c r="AJ31" s="106">
        <v>6.6501315379692905</v>
      </c>
      <c r="AK31" s="105">
        <v>7.3321565630287813</v>
      </c>
      <c r="AL31" s="107">
        <v>7.7781485641224792</v>
      </c>
      <c r="AM31" s="107">
        <v>4.1617369348928959</v>
      </c>
      <c r="AN31" s="107">
        <v>0</v>
      </c>
      <c r="AO31" s="108">
        <v>6.6501315379692905</v>
      </c>
      <c r="AP31" s="68">
        <v>0</v>
      </c>
      <c r="AQ31" s="70"/>
      <c r="AS31" s="385"/>
      <c r="AT31" s="385"/>
      <c r="AU31" s="385"/>
      <c r="AV31" s="385"/>
      <c r="AW31" s="385"/>
      <c r="AX31" s="385"/>
      <c r="AY31" s="112"/>
      <c r="AZ31" s="112"/>
      <c r="BA31" s="112"/>
      <c r="BB31" s="112"/>
      <c r="BC31" s="112"/>
    </row>
    <row r="32" spans="1:55">
      <c r="A32" s="110">
        <v>33938</v>
      </c>
      <c r="B32" s="103">
        <v>3654160049</v>
      </c>
      <c r="C32" s="103">
        <v>3363842783</v>
      </c>
      <c r="D32" s="103">
        <v>2477058066</v>
      </c>
      <c r="E32" s="103"/>
      <c r="F32" s="103">
        <v>2477058066</v>
      </c>
      <c r="G32" s="103">
        <v>0</v>
      </c>
      <c r="H32" s="103">
        <v>9495060898</v>
      </c>
      <c r="I32" s="104">
        <v>9495060898</v>
      </c>
      <c r="J32">
        <v>266960489</v>
      </c>
      <c r="K32">
        <v>271785462</v>
      </c>
      <c r="L32">
        <v>95646731</v>
      </c>
      <c r="M32"/>
      <c r="N32">
        <v>95646731</v>
      </c>
      <c r="O32">
        <v>0</v>
      </c>
      <c r="P32">
        <v>634392682</v>
      </c>
      <c r="Q32" s="104">
        <v>634392682</v>
      </c>
      <c r="R32" s="103">
        <v>0</v>
      </c>
      <c r="S32" s="103">
        <v>0</v>
      </c>
      <c r="T32" s="103">
        <v>0</v>
      </c>
      <c r="U32" s="103"/>
      <c r="V32" s="103">
        <v>0</v>
      </c>
      <c r="W32" s="103">
        <v>0</v>
      </c>
      <c r="X32" s="103">
        <v>0</v>
      </c>
      <c r="Y32" s="104">
        <v>0</v>
      </c>
      <c r="Z32" s="103"/>
      <c r="AA32" s="103"/>
      <c r="AB32" s="103"/>
      <c r="AC32" s="103"/>
      <c r="AD32" s="103"/>
      <c r="AE32" s="104"/>
      <c r="AF32" s="105">
        <v>7.3056594516996212</v>
      </c>
      <c r="AG32" s="105">
        <v>8.0796125007248882</v>
      </c>
      <c r="AH32" s="105">
        <v>3.8613035484651412</v>
      </c>
      <c r="AI32" s="105">
        <v>0</v>
      </c>
      <c r="AJ32" s="106">
        <v>6.6812913452048086</v>
      </c>
      <c r="AK32" s="105">
        <v>7.3056594516996212</v>
      </c>
      <c r="AL32" s="107">
        <v>8.07961250072489</v>
      </c>
      <c r="AM32" s="107">
        <v>3.8613035484651412</v>
      </c>
      <c r="AN32" s="107">
        <v>0</v>
      </c>
      <c r="AO32" s="108">
        <v>6.6812913452048095</v>
      </c>
      <c r="AP32" s="68">
        <v>0</v>
      </c>
      <c r="AQ32" s="70"/>
      <c r="AS32" s="385"/>
      <c r="AT32" s="385"/>
      <c r="AU32" s="385"/>
      <c r="AV32" s="385"/>
      <c r="AW32" s="385"/>
      <c r="AX32" s="385"/>
      <c r="AY32" s="112"/>
      <c r="AZ32" s="112"/>
      <c r="BA32" s="112"/>
      <c r="BB32" s="112"/>
      <c r="BC32" s="112"/>
    </row>
    <row r="33" spans="1:55">
      <c r="A33" s="110">
        <v>33969</v>
      </c>
      <c r="B33" s="103">
        <v>3828186349</v>
      </c>
      <c r="C33" s="103">
        <v>3533674899</v>
      </c>
      <c r="D33" s="103">
        <v>2545795941</v>
      </c>
      <c r="E33" s="103"/>
      <c r="F33" s="103">
        <v>2545795941</v>
      </c>
      <c r="G33" s="103">
        <v>0</v>
      </c>
      <c r="H33" s="103">
        <v>9907657189</v>
      </c>
      <c r="I33" s="104">
        <v>9907657189</v>
      </c>
      <c r="J33">
        <v>237749455</v>
      </c>
      <c r="K33">
        <v>226298845</v>
      </c>
      <c r="L33">
        <v>89402045</v>
      </c>
      <c r="M33"/>
      <c r="N33">
        <v>89402045</v>
      </c>
      <c r="O33">
        <v>0</v>
      </c>
      <c r="P33">
        <v>553450345</v>
      </c>
      <c r="Q33" s="104">
        <v>553450345</v>
      </c>
      <c r="R33" s="103">
        <v>0</v>
      </c>
      <c r="S33" s="103">
        <v>0</v>
      </c>
      <c r="T33" s="103">
        <v>0</v>
      </c>
      <c r="U33" s="103"/>
      <c r="V33" s="103">
        <v>0</v>
      </c>
      <c r="W33" s="103">
        <v>0</v>
      </c>
      <c r="X33" s="103">
        <v>0</v>
      </c>
      <c r="Y33" s="104">
        <v>0</v>
      </c>
      <c r="Z33" s="103"/>
      <c r="AA33" s="103"/>
      <c r="AB33" s="103"/>
      <c r="AC33" s="103"/>
      <c r="AD33" s="103"/>
      <c r="AE33" s="104"/>
      <c r="AF33" s="105">
        <v>6.210498479576497</v>
      </c>
      <c r="AG33" s="105">
        <v>6.4040652144893313</v>
      </c>
      <c r="AH33" s="105">
        <v>3.5117522013521034</v>
      </c>
      <c r="AI33" s="105">
        <v>0</v>
      </c>
      <c r="AJ33" s="106">
        <v>5.5860869471187353</v>
      </c>
      <c r="AK33" s="105">
        <v>6.210498479576497</v>
      </c>
      <c r="AL33" s="107">
        <v>6.4040652144893313</v>
      </c>
      <c r="AM33" s="107">
        <v>3.5117522013521039</v>
      </c>
      <c r="AN33" s="107">
        <v>0</v>
      </c>
      <c r="AO33" s="108">
        <v>5.5860869471187353</v>
      </c>
      <c r="AP33" s="68">
        <v>0</v>
      </c>
      <c r="AQ33" s="70"/>
      <c r="AS33" s="112"/>
      <c r="AT33" s="112"/>
      <c r="AU33" s="112"/>
      <c r="AV33" s="112"/>
      <c r="AW33" s="112"/>
      <c r="AX33" s="112"/>
      <c r="AY33" s="112"/>
      <c r="AZ33" s="112"/>
      <c r="BA33" s="112"/>
      <c r="BB33" s="112"/>
      <c r="BC33" s="112"/>
    </row>
    <row r="34" spans="1:55">
      <c r="A34" s="110">
        <v>34000</v>
      </c>
      <c r="B34" s="103">
        <v>3868887184</v>
      </c>
      <c r="C34" s="103">
        <v>3619060034</v>
      </c>
      <c r="D34" s="103">
        <v>2614376487</v>
      </c>
      <c r="E34" s="103"/>
      <c r="F34" s="103">
        <v>2614376487</v>
      </c>
      <c r="G34" s="103">
        <v>0</v>
      </c>
      <c r="H34" s="103">
        <v>10102323705</v>
      </c>
      <c r="I34" s="104">
        <v>10102323705</v>
      </c>
      <c r="J34">
        <v>260239358</v>
      </c>
      <c r="K34">
        <v>245546831</v>
      </c>
      <c r="L34">
        <v>96785191</v>
      </c>
      <c r="M34"/>
      <c r="N34">
        <v>96785191</v>
      </c>
      <c r="O34">
        <v>0</v>
      </c>
      <c r="P34">
        <v>602571380</v>
      </c>
      <c r="Q34" s="104">
        <v>602571380</v>
      </c>
      <c r="R34" s="103">
        <v>0</v>
      </c>
      <c r="S34" s="103">
        <v>0</v>
      </c>
      <c r="T34" s="103">
        <v>0</v>
      </c>
      <c r="U34" s="103"/>
      <c r="V34" s="103">
        <v>0</v>
      </c>
      <c r="W34" s="103">
        <v>0</v>
      </c>
      <c r="X34" s="103">
        <v>0</v>
      </c>
      <c r="Y34" s="104">
        <v>0</v>
      </c>
      <c r="Z34" s="103"/>
      <c r="AA34" s="103"/>
      <c r="AB34" s="103"/>
      <c r="AC34" s="103"/>
      <c r="AD34" s="103"/>
      <c r="AE34" s="104"/>
      <c r="AF34" s="105">
        <v>6.726465405252303</v>
      </c>
      <c r="AG34" s="105">
        <v>6.7848233710731529</v>
      </c>
      <c r="AH34" s="105">
        <v>3.7020372345476957</v>
      </c>
      <c r="AI34" s="105">
        <v>0</v>
      </c>
      <c r="AJ34" s="106">
        <v>5.9646809743560878</v>
      </c>
      <c r="AK34" s="105">
        <v>6.7264654052523021</v>
      </c>
      <c r="AL34" s="107">
        <v>6.7848233710731538</v>
      </c>
      <c r="AM34" s="107">
        <v>3.7020372345476957</v>
      </c>
      <c r="AN34" s="107">
        <v>0</v>
      </c>
      <c r="AO34" s="108">
        <v>5.9646809743560878</v>
      </c>
      <c r="AP34" s="68">
        <v>0</v>
      </c>
      <c r="AQ34" s="70"/>
      <c r="AS34" s="112"/>
      <c r="AT34" s="112"/>
      <c r="AU34" s="112"/>
      <c r="AV34" s="112"/>
      <c r="AW34" s="112"/>
      <c r="AX34" s="112"/>
      <c r="AY34" s="112"/>
      <c r="AZ34" s="112"/>
      <c r="BA34" s="112"/>
      <c r="BB34" s="112"/>
      <c r="BC34" s="112"/>
    </row>
    <row r="35" spans="1:55">
      <c r="A35" s="110">
        <v>34028</v>
      </c>
      <c r="B35" s="103">
        <v>3971012545</v>
      </c>
      <c r="C35" s="103">
        <v>3733933417</v>
      </c>
      <c r="D35" s="103">
        <v>2685333259</v>
      </c>
      <c r="E35" s="103"/>
      <c r="F35" s="103">
        <v>2685333259</v>
      </c>
      <c r="G35" s="103">
        <v>0</v>
      </c>
      <c r="H35" s="103">
        <v>10390279221</v>
      </c>
      <c r="I35" s="104">
        <v>10390279221</v>
      </c>
      <c r="J35">
        <v>273963535</v>
      </c>
      <c r="K35">
        <v>277371543</v>
      </c>
      <c r="L35">
        <v>69069597</v>
      </c>
      <c r="M35"/>
      <c r="N35">
        <v>69069597</v>
      </c>
      <c r="O35">
        <v>0</v>
      </c>
      <c r="P35">
        <v>620404675</v>
      </c>
      <c r="Q35" s="104">
        <v>620404675</v>
      </c>
      <c r="R35" s="103">
        <v>0</v>
      </c>
      <c r="S35" s="103">
        <v>0</v>
      </c>
      <c r="T35" s="103">
        <v>0</v>
      </c>
      <c r="U35" s="103"/>
      <c r="V35" s="103">
        <v>0</v>
      </c>
      <c r="W35" s="103">
        <v>0</v>
      </c>
      <c r="X35" s="103">
        <v>0</v>
      </c>
      <c r="Y35" s="104">
        <v>0</v>
      </c>
      <c r="Z35" s="103"/>
      <c r="AA35" s="103"/>
      <c r="AB35" s="103"/>
      <c r="AC35" s="103"/>
      <c r="AD35" s="103"/>
      <c r="AE35" s="104"/>
      <c r="AF35" s="105">
        <v>6.8990851047538051</v>
      </c>
      <c r="AG35" s="105">
        <v>7.4284008851676857</v>
      </c>
      <c r="AH35" s="105">
        <v>2.5721052226389602</v>
      </c>
      <c r="AI35" s="105">
        <v>0</v>
      </c>
      <c r="AJ35" s="106">
        <v>5.9710106129399083</v>
      </c>
      <c r="AK35" s="105">
        <v>6.8990851047538051</v>
      </c>
      <c r="AL35" s="107">
        <v>7.4284008851676848</v>
      </c>
      <c r="AM35" s="107">
        <v>2.5721052226389602</v>
      </c>
      <c r="AN35" s="107">
        <v>0</v>
      </c>
      <c r="AO35" s="108">
        <v>5.9710106129399083</v>
      </c>
      <c r="AP35" s="68">
        <v>0</v>
      </c>
      <c r="AQ35" s="70"/>
      <c r="AS35" s="112"/>
      <c r="AT35" s="112"/>
      <c r="AU35" s="112"/>
      <c r="AV35" s="112"/>
      <c r="AW35" s="112"/>
      <c r="AX35" s="112"/>
      <c r="AY35" s="112"/>
      <c r="AZ35" s="112"/>
      <c r="BA35" s="112"/>
      <c r="BB35" s="112"/>
      <c r="BC35" s="112"/>
    </row>
    <row r="36" spans="1:55">
      <c r="A36" s="110">
        <v>34059</v>
      </c>
      <c r="B36" s="103">
        <v>4114359132</v>
      </c>
      <c r="C36" s="103">
        <v>3932202682</v>
      </c>
      <c r="D36" s="103">
        <v>2765199195</v>
      </c>
      <c r="E36" s="103"/>
      <c r="F36" s="103">
        <v>2765199195</v>
      </c>
      <c r="G36" s="103">
        <v>0</v>
      </c>
      <c r="H36" s="103">
        <v>10811761009</v>
      </c>
      <c r="I36" s="104">
        <v>10811761009</v>
      </c>
      <c r="J36">
        <v>276969348</v>
      </c>
      <c r="K36">
        <v>263175502</v>
      </c>
      <c r="L36">
        <v>68640248</v>
      </c>
      <c r="M36"/>
      <c r="N36">
        <v>68640248</v>
      </c>
      <c r="O36">
        <v>0</v>
      </c>
      <c r="P36">
        <v>608785098</v>
      </c>
      <c r="Q36" s="104">
        <v>608785098</v>
      </c>
      <c r="R36" s="103">
        <v>0</v>
      </c>
      <c r="S36" s="103">
        <v>0</v>
      </c>
      <c r="T36" s="103">
        <v>0</v>
      </c>
      <c r="U36" s="103"/>
      <c r="V36" s="103">
        <v>0</v>
      </c>
      <c r="W36" s="103">
        <v>0</v>
      </c>
      <c r="X36" s="103">
        <v>0</v>
      </c>
      <c r="Y36" s="104">
        <v>0</v>
      </c>
      <c r="Z36" s="103"/>
      <c r="AA36" s="103"/>
      <c r="AB36" s="103"/>
      <c r="AC36" s="103"/>
      <c r="AD36" s="103"/>
      <c r="AE36" s="104"/>
      <c r="AF36" s="105">
        <v>6.7317737493023495</v>
      </c>
      <c r="AG36" s="105">
        <v>6.6928264711457723</v>
      </c>
      <c r="AH36" s="105">
        <v>2.4822894540152647</v>
      </c>
      <c r="AI36" s="105">
        <v>0</v>
      </c>
      <c r="AJ36" s="106">
        <v>5.6307672496019006</v>
      </c>
      <c r="AK36" s="105">
        <v>6.7317737493023504</v>
      </c>
      <c r="AL36" s="107">
        <v>6.6928264711457714</v>
      </c>
      <c r="AM36" s="107">
        <v>2.4822894540152651</v>
      </c>
      <c r="AN36" s="107">
        <v>0</v>
      </c>
      <c r="AO36" s="108">
        <v>5.6307672496019006</v>
      </c>
      <c r="AP36" s="68">
        <v>0</v>
      </c>
      <c r="AQ36" s="70"/>
    </row>
    <row r="37" spans="1:55">
      <c r="A37" s="110">
        <v>34089</v>
      </c>
      <c r="B37" s="103">
        <v>4216536578</v>
      </c>
      <c r="C37" s="103">
        <v>4107246263</v>
      </c>
      <c r="D37" s="103">
        <v>2852923010</v>
      </c>
      <c r="E37" s="103"/>
      <c r="F37" s="103">
        <v>2852923010</v>
      </c>
      <c r="G37" s="103">
        <v>0</v>
      </c>
      <c r="H37" s="103">
        <v>11176705851</v>
      </c>
      <c r="I37" s="104">
        <v>11176705851</v>
      </c>
      <c r="J37">
        <v>290486513</v>
      </c>
      <c r="K37">
        <v>280554943</v>
      </c>
      <c r="L37">
        <v>100880165</v>
      </c>
      <c r="M37"/>
      <c r="N37">
        <v>100880165</v>
      </c>
      <c r="O37">
        <v>0</v>
      </c>
      <c r="P37">
        <v>671921621</v>
      </c>
      <c r="Q37" s="104">
        <v>671921621</v>
      </c>
      <c r="R37" s="103">
        <v>0</v>
      </c>
      <c r="S37" s="103">
        <v>0</v>
      </c>
      <c r="T37" s="103">
        <v>0</v>
      </c>
      <c r="U37" s="103"/>
      <c r="V37" s="103">
        <v>0</v>
      </c>
      <c r="W37" s="103">
        <v>0</v>
      </c>
      <c r="X37" s="103">
        <v>0</v>
      </c>
      <c r="Y37" s="104">
        <v>0</v>
      </c>
      <c r="Z37" s="103"/>
      <c r="AA37" s="103"/>
      <c r="AB37" s="103"/>
      <c r="AC37" s="103"/>
      <c r="AD37" s="103"/>
      <c r="AE37" s="104"/>
      <c r="AF37" s="105">
        <v>6.8892207532511058</v>
      </c>
      <c r="AG37" s="105">
        <v>6.8307309821514837</v>
      </c>
      <c r="AH37" s="105">
        <v>3.5360282996210262</v>
      </c>
      <c r="AI37" s="105">
        <v>0</v>
      </c>
      <c r="AJ37" s="106">
        <v>6.0118037457332028</v>
      </c>
      <c r="AK37" s="105">
        <v>6.8892207532511058</v>
      </c>
      <c r="AL37" s="107">
        <v>6.8307309821514837</v>
      </c>
      <c r="AM37" s="107">
        <v>3.5360282996210262</v>
      </c>
      <c r="AN37" s="107">
        <v>0</v>
      </c>
      <c r="AO37" s="108">
        <v>6.0118037457332028</v>
      </c>
      <c r="AP37" s="68">
        <v>0</v>
      </c>
      <c r="AQ37" s="70"/>
    </row>
    <row r="38" spans="1:55">
      <c r="A38" s="110">
        <v>34120</v>
      </c>
      <c r="B38" s="103">
        <v>4381538832</v>
      </c>
      <c r="C38" s="103">
        <v>4307074802</v>
      </c>
      <c r="D38" s="103">
        <v>2938384223</v>
      </c>
      <c r="E38" s="103"/>
      <c r="F38" s="103">
        <v>2938384223</v>
      </c>
      <c r="G38" s="103">
        <v>0</v>
      </c>
      <c r="H38" s="103">
        <v>11626997857</v>
      </c>
      <c r="I38" s="104">
        <v>11626997857</v>
      </c>
      <c r="J38">
        <v>301194717</v>
      </c>
      <c r="K38">
        <v>306212072</v>
      </c>
      <c r="L38">
        <v>69432384</v>
      </c>
      <c r="M38"/>
      <c r="N38">
        <v>69432384</v>
      </c>
      <c r="O38">
        <v>0</v>
      </c>
      <c r="P38">
        <v>676839173</v>
      </c>
      <c r="Q38" s="104">
        <v>676839173</v>
      </c>
      <c r="R38" s="103">
        <v>0</v>
      </c>
      <c r="S38" s="103">
        <v>0</v>
      </c>
      <c r="T38" s="103">
        <v>0</v>
      </c>
      <c r="U38" s="103"/>
      <c r="V38" s="103">
        <v>0</v>
      </c>
      <c r="W38" s="103">
        <v>0</v>
      </c>
      <c r="X38" s="103">
        <v>0</v>
      </c>
      <c r="Y38" s="104">
        <v>0</v>
      </c>
      <c r="Z38" s="103"/>
      <c r="AA38" s="103"/>
      <c r="AB38" s="103"/>
      <c r="AC38" s="103"/>
      <c r="AD38" s="103"/>
      <c r="AE38" s="104"/>
      <c r="AF38" s="105">
        <v>6.8741765975064171</v>
      </c>
      <c r="AG38" s="105">
        <v>7.1095136740557585</v>
      </c>
      <c r="AH38" s="105">
        <v>2.3629443507259125</v>
      </c>
      <c r="AI38" s="105">
        <v>0</v>
      </c>
      <c r="AJ38" s="106">
        <v>5.8212720198663401</v>
      </c>
      <c r="AK38" s="105">
        <v>6.8741765975064162</v>
      </c>
      <c r="AL38" s="107">
        <v>7.1095136740557594</v>
      </c>
      <c r="AM38" s="107">
        <v>2.3629443507259129</v>
      </c>
      <c r="AN38" s="107">
        <v>0</v>
      </c>
      <c r="AO38" s="108">
        <v>5.8212720198663401</v>
      </c>
      <c r="AP38" s="68">
        <v>0</v>
      </c>
      <c r="AQ38" s="70"/>
    </row>
    <row r="39" spans="1:55">
      <c r="A39" s="110">
        <v>34150</v>
      </c>
      <c r="B39" s="103">
        <v>4571226065</v>
      </c>
      <c r="C39" s="103">
        <v>4432237346</v>
      </c>
      <c r="D39" s="103">
        <v>3022827764</v>
      </c>
      <c r="E39" s="103"/>
      <c r="F39" s="103">
        <v>3022827764</v>
      </c>
      <c r="G39" s="103">
        <v>0</v>
      </c>
      <c r="H39" s="103">
        <v>12026291175</v>
      </c>
      <c r="I39" s="104">
        <v>12026291175</v>
      </c>
      <c r="J39">
        <v>289024658</v>
      </c>
      <c r="K39">
        <v>296518418</v>
      </c>
      <c r="L39">
        <v>84248721</v>
      </c>
      <c r="M39"/>
      <c r="N39">
        <v>84248721</v>
      </c>
      <c r="O39">
        <v>0</v>
      </c>
      <c r="P39">
        <v>669791797</v>
      </c>
      <c r="Q39" s="104">
        <v>669791797</v>
      </c>
      <c r="R39" s="103">
        <v>0</v>
      </c>
      <c r="S39" s="103">
        <v>0</v>
      </c>
      <c r="T39" s="103">
        <v>0</v>
      </c>
      <c r="U39" s="103"/>
      <c r="V39" s="103">
        <v>0</v>
      </c>
      <c r="W39" s="103">
        <v>0</v>
      </c>
      <c r="X39" s="103">
        <v>0</v>
      </c>
      <c r="Y39" s="104">
        <v>0</v>
      </c>
      <c r="Z39" s="103"/>
      <c r="AA39" s="103"/>
      <c r="AB39" s="103"/>
      <c r="AC39" s="103"/>
      <c r="AD39" s="103"/>
      <c r="AE39" s="104"/>
      <c r="AF39" s="105">
        <v>6.3226944782482555</v>
      </c>
      <c r="AG39" s="105">
        <v>6.6900392477312067</v>
      </c>
      <c r="AH39" s="105">
        <v>2.7870830751043743</v>
      </c>
      <c r="AI39" s="105">
        <v>0</v>
      </c>
      <c r="AJ39" s="106">
        <v>5.5693961442772073</v>
      </c>
      <c r="AK39" s="105">
        <v>6.3226944782482555</v>
      </c>
      <c r="AL39" s="107">
        <v>6.6900392477312067</v>
      </c>
      <c r="AM39" s="107">
        <v>2.7870830751043743</v>
      </c>
      <c r="AN39" s="107">
        <v>0</v>
      </c>
      <c r="AO39" s="108">
        <v>5.5693961442772073</v>
      </c>
      <c r="AP39" s="68">
        <v>0</v>
      </c>
      <c r="AQ39" s="70"/>
    </row>
    <row r="40" spans="1:55">
      <c r="A40" s="110">
        <v>34181</v>
      </c>
      <c r="B40" s="103">
        <v>4765387500</v>
      </c>
      <c r="C40" s="103">
        <v>4617698003</v>
      </c>
      <c r="D40" s="103">
        <v>3121434664</v>
      </c>
      <c r="E40" s="103"/>
      <c r="F40" s="103">
        <v>3121434664</v>
      </c>
      <c r="G40" s="103">
        <v>0</v>
      </c>
      <c r="H40" s="103">
        <v>12504520167</v>
      </c>
      <c r="I40" s="104">
        <v>12504520167</v>
      </c>
      <c r="J40">
        <v>307039745</v>
      </c>
      <c r="K40">
        <v>316814837</v>
      </c>
      <c r="L40">
        <v>85044350</v>
      </c>
      <c r="M40"/>
      <c r="N40">
        <v>85044350</v>
      </c>
      <c r="O40">
        <v>0</v>
      </c>
      <c r="P40">
        <v>708898932</v>
      </c>
      <c r="Q40" s="104">
        <v>708898932</v>
      </c>
      <c r="R40" s="103">
        <v>0</v>
      </c>
      <c r="S40" s="103">
        <v>0</v>
      </c>
      <c r="T40" s="103">
        <v>0</v>
      </c>
      <c r="U40" s="103"/>
      <c r="V40" s="103">
        <v>0</v>
      </c>
      <c r="W40" s="103">
        <v>0</v>
      </c>
      <c r="X40" s="103">
        <v>0</v>
      </c>
      <c r="Y40" s="104">
        <v>0</v>
      </c>
      <c r="Z40" s="103"/>
      <c r="AA40" s="103"/>
      <c r="AB40" s="103"/>
      <c r="AC40" s="103"/>
      <c r="AD40" s="103"/>
      <c r="AE40" s="104"/>
      <c r="AF40" s="105">
        <v>6.44312230642314</v>
      </c>
      <c r="AG40" s="105">
        <v>6.8608825608381823</v>
      </c>
      <c r="AH40" s="105">
        <v>2.7245276340661539</v>
      </c>
      <c r="AI40" s="105">
        <v>0</v>
      </c>
      <c r="AJ40" s="106">
        <v>5.6691414187232603</v>
      </c>
      <c r="AK40" s="105">
        <v>6.4431223064231391</v>
      </c>
      <c r="AL40" s="107">
        <v>6.8608825608381814</v>
      </c>
      <c r="AM40" s="107">
        <v>2.7245276340661539</v>
      </c>
      <c r="AN40" s="107">
        <v>0</v>
      </c>
      <c r="AO40" s="108">
        <v>5.6691414187232603</v>
      </c>
      <c r="AP40" s="68">
        <v>0</v>
      </c>
      <c r="AQ40" s="70"/>
    </row>
    <row r="41" spans="1:55">
      <c r="A41" s="110">
        <v>34212</v>
      </c>
      <c r="B41" s="103">
        <v>4951551631</v>
      </c>
      <c r="C41" s="103">
        <v>4716937519</v>
      </c>
      <c r="D41" s="103">
        <v>3222376279</v>
      </c>
      <c r="E41" s="103"/>
      <c r="F41" s="103">
        <v>3222376279</v>
      </c>
      <c r="G41" s="103">
        <v>0</v>
      </c>
      <c r="H41" s="103">
        <v>12890865429</v>
      </c>
      <c r="I41" s="104">
        <v>12890865429</v>
      </c>
      <c r="J41">
        <v>311436533</v>
      </c>
      <c r="K41">
        <v>316592341</v>
      </c>
      <c r="L41">
        <v>84194620</v>
      </c>
      <c r="M41"/>
      <c r="N41">
        <v>84194620</v>
      </c>
      <c r="O41">
        <v>0</v>
      </c>
      <c r="P41">
        <v>712223494</v>
      </c>
      <c r="Q41" s="104">
        <v>712223494</v>
      </c>
      <c r="R41" s="103">
        <v>0</v>
      </c>
      <c r="S41" s="103">
        <v>0</v>
      </c>
      <c r="T41" s="103">
        <v>0</v>
      </c>
      <c r="U41" s="103"/>
      <c r="V41" s="103">
        <v>0</v>
      </c>
      <c r="W41" s="103">
        <v>0</v>
      </c>
      <c r="X41" s="103">
        <v>0</v>
      </c>
      <c r="Y41" s="104">
        <v>0</v>
      </c>
      <c r="Z41" s="103"/>
      <c r="AA41" s="103"/>
      <c r="AB41" s="103"/>
      <c r="AC41" s="103"/>
      <c r="AD41" s="103"/>
      <c r="AE41" s="104"/>
      <c r="AF41" s="105">
        <v>6.2896755645281086</v>
      </c>
      <c r="AG41" s="105">
        <v>6.7118196864968906</v>
      </c>
      <c r="AH41" s="105">
        <v>2.6128115623457888</v>
      </c>
      <c r="AI41" s="105">
        <v>0</v>
      </c>
      <c r="AJ41" s="106">
        <v>5.5250246612437897</v>
      </c>
      <c r="AK41" s="105">
        <v>6.2896755645281077</v>
      </c>
      <c r="AL41" s="107">
        <v>6.7118196864968906</v>
      </c>
      <c r="AM41" s="107">
        <v>2.6128115623457888</v>
      </c>
      <c r="AN41" s="107">
        <v>0</v>
      </c>
      <c r="AO41" s="108">
        <v>5.5250246612437897</v>
      </c>
      <c r="AP41" s="68">
        <v>0</v>
      </c>
      <c r="AQ41" s="70"/>
    </row>
    <row r="42" spans="1:55">
      <c r="A42" s="110">
        <v>34242</v>
      </c>
      <c r="B42" s="103">
        <v>5119464122</v>
      </c>
      <c r="C42" s="103">
        <v>4888695385</v>
      </c>
      <c r="D42" s="103">
        <v>3337527112</v>
      </c>
      <c r="E42" s="103"/>
      <c r="F42" s="103">
        <v>3337527112</v>
      </c>
      <c r="G42" s="103">
        <v>0</v>
      </c>
      <c r="H42" s="103">
        <v>13345686619</v>
      </c>
      <c r="I42" s="104">
        <v>13345686619</v>
      </c>
      <c r="J42">
        <v>322708065</v>
      </c>
      <c r="K42">
        <v>307089695</v>
      </c>
      <c r="L42">
        <v>85729161</v>
      </c>
      <c r="M42"/>
      <c r="N42">
        <v>85729161</v>
      </c>
      <c r="O42">
        <v>0</v>
      </c>
      <c r="P42">
        <v>715526921</v>
      </c>
      <c r="Q42" s="104">
        <v>715526921</v>
      </c>
      <c r="R42" s="103">
        <v>0</v>
      </c>
      <c r="S42" s="103">
        <v>0</v>
      </c>
      <c r="T42" s="103">
        <v>0</v>
      </c>
      <c r="U42" s="103"/>
      <c r="V42" s="103">
        <v>0</v>
      </c>
      <c r="W42" s="103">
        <v>0</v>
      </c>
      <c r="X42" s="103">
        <v>0</v>
      </c>
      <c r="Y42" s="104">
        <v>0</v>
      </c>
      <c r="Z42" s="103"/>
      <c r="AA42" s="103"/>
      <c r="AB42" s="103"/>
      <c r="AC42" s="103"/>
      <c r="AD42" s="103"/>
      <c r="AE42" s="104"/>
      <c r="AF42" s="105">
        <v>6.3035516473925197</v>
      </c>
      <c r="AG42" s="105">
        <v>6.2816287540075484</v>
      </c>
      <c r="AH42" s="105">
        <v>2.5686431337669986</v>
      </c>
      <c r="AI42" s="105">
        <v>0</v>
      </c>
      <c r="AJ42" s="106">
        <v>5.3614845112676175</v>
      </c>
      <c r="AK42" s="105">
        <v>6.3035516473925206</v>
      </c>
      <c r="AL42" s="107">
        <v>6.2816287540075484</v>
      </c>
      <c r="AM42" s="107">
        <v>2.5686431337669986</v>
      </c>
      <c r="AN42" s="107">
        <v>0</v>
      </c>
      <c r="AO42" s="108">
        <v>5.3614845112676175</v>
      </c>
      <c r="AP42" s="68">
        <v>0</v>
      </c>
      <c r="AQ42" s="70"/>
    </row>
    <row r="43" spans="1:55">
      <c r="A43" s="110">
        <v>34273</v>
      </c>
      <c r="B43" s="103">
        <v>5312483215</v>
      </c>
      <c r="C43" s="103">
        <v>5086498749</v>
      </c>
      <c r="D43" s="103">
        <v>3447501806</v>
      </c>
      <c r="E43" s="103"/>
      <c r="F43" s="103">
        <v>3447501806</v>
      </c>
      <c r="G43" s="103">
        <v>0</v>
      </c>
      <c r="H43" s="103">
        <v>13846483770</v>
      </c>
      <c r="I43" s="104">
        <v>13846483770</v>
      </c>
      <c r="J43">
        <v>352258829</v>
      </c>
      <c r="K43">
        <v>325665940</v>
      </c>
      <c r="L43">
        <v>83829088</v>
      </c>
      <c r="M43"/>
      <c r="N43">
        <v>83829088</v>
      </c>
      <c r="O43">
        <v>0</v>
      </c>
      <c r="P43">
        <v>761753857</v>
      </c>
      <c r="Q43" s="104">
        <v>761753857</v>
      </c>
      <c r="R43" s="103">
        <v>0</v>
      </c>
      <c r="S43" s="103">
        <v>0</v>
      </c>
      <c r="T43" s="103">
        <v>0</v>
      </c>
      <c r="U43" s="103"/>
      <c r="V43" s="103">
        <v>0</v>
      </c>
      <c r="W43" s="103">
        <v>0</v>
      </c>
      <c r="X43" s="103">
        <v>0</v>
      </c>
      <c r="Y43" s="104">
        <v>0</v>
      </c>
      <c r="Z43" s="103"/>
      <c r="AA43" s="103"/>
      <c r="AB43" s="103"/>
      <c r="AC43" s="103"/>
      <c r="AD43" s="103"/>
      <c r="AE43" s="104"/>
      <c r="AF43" s="105">
        <v>6.6307753783651249</v>
      </c>
      <c r="AG43" s="105">
        <v>6.4025561800054618</v>
      </c>
      <c r="AH43" s="105">
        <v>2.4315893860912454</v>
      </c>
      <c r="AI43" s="105">
        <v>0</v>
      </c>
      <c r="AJ43" s="106">
        <v>5.5014245468616902</v>
      </c>
      <c r="AK43" s="105">
        <v>6.6307753783651249</v>
      </c>
      <c r="AL43" s="107">
        <v>6.4025561800054618</v>
      </c>
      <c r="AM43" s="107">
        <v>2.4315893860912454</v>
      </c>
      <c r="AN43" s="107">
        <v>0</v>
      </c>
      <c r="AO43" s="108">
        <v>5.5014245468616902</v>
      </c>
      <c r="AP43" s="68">
        <v>0</v>
      </c>
      <c r="AQ43" s="70"/>
      <c r="AT43" s="113"/>
    </row>
    <row r="44" spans="1:55">
      <c r="A44" s="110">
        <v>34303</v>
      </c>
      <c r="B44" s="103">
        <v>5564390857</v>
      </c>
      <c r="C44" s="103">
        <v>5340359064</v>
      </c>
      <c r="D44" s="103">
        <v>3558399493</v>
      </c>
      <c r="E44" s="103"/>
      <c r="F44" s="103">
        <v>3558399493</v>
      </c>
      <c r="G44" s="103">
        <v>0</v>
      </c>
      <c r="H44" s="103">
        <v>14463149414</v>
      </c>
      <c r="I44" s="104">
        <v>14463149414</v>
      </c>
      <c r="J44">
        <v>370259362</v>
      </c>
      <c r="K44">
        <v>347491844</v>
      </c>
      <c r="L44">
        <v>86627770</v>
      </c>
      <c r="M44"/>
      <c r="N44">
        <v>86627770</v>
      </c>
      <c r="O44">
        <v>0</v>
      </c>
      <c r="P44">
        <v>804378976</v>
      </c>
      <c r="Q44" s="104">
        <v>804378976</v>
      </c>
      <c r="R44" s="103">
        <v>0</v>
      </c>
      <c r="S44" s="103">
        <v>0</v>
      </c>
      <c r="T44" s="103">
        <v>0</v>
      </c>
      <c r="U44" s="103"/>
      <c r="V44" s="103">
        <v>0</v>
      </c>
      <c r="W44" s="103">
        <v>0</v>
      </c>
      <c r="X44" s="103">
        <v>0</v>
      </c>
      <c r="Y44" s="104">
        <v>0</v>
      </c>
      <c r="Z44" s="103"/>
      <c r="AA44" s="103"/>
      <c r="AB44" s="103"/>
      <c r="AC44" s="103"/>
      <c r="AD44" s="103"/>
      <c r="AE44" s="104"/>
      <c r="AF44" s="105">
        <v>6.6540861617262914</v>
      </c>
      <c r="AG44" s="105">
        <v>6.5069003757160102</v>
      </c>
      <c r="AH44" s="105">
        <v>2.4344588113395393</v>
      </c>
      <c r="AI44" s="105">
        <v>0</v>
      </c>
      <c r="AJ44" s="106">
        <v>5.5615755114952998</v>
      </c>
      <c r="AK44" s="105">
        <v>6.6540861617262914</v>
      </c>
      <c r="AL44" s="107">
        <v>6.5069003757160102</v>
      </c>
      <c r="AM44" s="107">
        <v>2.4344588113395393</v>
      </c>
      <c r="AN44" s="107">
        <v>0</v>
      </c>
      <c r="AO44" s="108">
        <v>5.5615755114952998</v>
      </c>
      <c r="AP44" s="68">
        <v>0</v>
      </c>
      <c r="AQ44" s="70"/>
    </row>
    <row r="45" spans="1:55">
      <c r="A45" s="110">
        <v>34334</v>
      </c>
      <c r="B45" s="103">
        <v>5866044932</v>
      </c>
      <c r="C45" s="103">
        <v>5515416513</v>
      </c>
      <c r="D45" s="103">
        <v>3684428447</v>
      </c>
      <c r="E45" s="103"/>
      <c r="F45" s="103">
        <v>3684428447</v>
      </c>
      <c r="G45" s="103">
        <v>0</v>
      </c>
      <c r="H45" s="103">
        <v>15065889892</v>
      </c>
      <c r="I45" s="104">
        <v>15065889892</v>
      </c>
      <c r="J45">
        <v>312728179</v>
      </c>
      <c r="K45">
        <v>306721837</v>
      </c>
      <c r="L45">
        <v>83048446</v>
      </c>
      <c r="M45"/>
      <c r="N45">
        <v>83048446</v>
      </c>
      <c r="O45">
        <v>0</v>
      </c>
      <c r="P45">
        <v>702498462</v>
      </c>
      <c r="Q45" s="104">
        <v>702498462</v>
      </c>
      <c r="R45" s="103">
        <v>0</v>
      </c>
      <c r="S45" s="103">
        <v>0</v>
      </c>
      <c r="T45" s="103">
        <v>0</v>
      </c>
      <c r="U45" s="103"/>
      <c r="V45" s="103">
        <v>0</v>
      </c>
      <c r="W45" s="103">
        <v>0</v>
      </c>
      <c r="X45" s="103">
        <v>0</v>
      </c>
      <c r="Y45" s="104">
        <v>0</v>
      </c>
      <c r="Z45" s="103"/>
      <c r="AA45" s="103"/>
      <c r="AB45" s="103"/>
      <c r="AC45" s="103"/>
      <c r="AD45" s="103"/>
      <c r="AE45" s="104"/>
      <c r="AF45" s="105">
        <v>5.3311589431241675</v>
      </c>
      <c r="AG45" s="105">
        <v>5.5611726925255338</v>
      </c>
      <c r="AH45" s="105">
        <v>2.2540387795458794</v>
      </c>
      <c r="AI45" s="105">
        <v>0</v>
      </c>
      <c r="AJ45" s="106">
        <v>4.662840808182378</v>
      </c>
      <c r="AK45" s="105">
        <v>5.3311589431241675</v>
      </c>
      <c r="AL45" s="107">
        <v>5.5611726925255338</v>
      </c>
      <c r="AM45" s="107">
        <v>2.2540387795458794</v>
      </c>
      <c r="AN45" s="107">
        <v>0</v>
      </c>
      <c r="AO45" s="108">
        <v>4.662840808182378</v>
      </c>
      <c r="AP45" s="68">
        <v>0</v>
      </c>
      <c r="AQ45" s="70"/>
    </row>
    <row r="46" spans="1:55">
      <c r="A46" s="110">
        <v>34365</v>
      </c>
      <c r="B46" s="103">
        <v>7694222264</v>
      </c>
      <c r="C46" s="103">
        <v>4112349210</v>
      </c>
      <c r="D46" s="103">
        <v>3657094610</v>
      </c>
      <c r="E46" s="103"/>
      <c r="F46" s="103">
        <v>3657094610</v>
      </c>
      <c r="G46" s="103">
        <v>0</v>
      </c>
      <c r="H46" s="103">
        <v>15463666084</v>
      </c>
      <c r="I46" s="104">
        <v>15463666084</v>
      </c>
      <c r="J46">
        <v>302774459</v>
      </c>
      <c r="K46">
        <v>457913498</v>
      </c>
      <c r="L46">
        <v>104840998</v>
      </c>
      <c r="M46"/>
      <c r="N46">
        <v>104840998</v>
      </c>
      <c r="O46">
        <v>0</v>
      </c>
      <c r="P46">
        <v>865528955</v>
      </c>
      <c r="Q46" s="104">
        <v>865528955</v>
      </c>
      <c r="R46" s="103">
        <v>0</v>
      </c>
      <c r="S46" s="103">
        <v>0</v>
      </c>
      <c r="T46" s="103">
        <v>0</v>
      </c>
      <c r="U46" s="103"/>
      <c r="V46" s="103">
        <v>0</v>
      </c>
      <c r="W46" s="103">
        <v>0</v>
      </c>
      <c r="X46" s="103">
        <v>0</v>
      </c>
      <c r="Y46" s="104">
        <v>0</v>
      </c>
      <c r="Z46" s="103"/>
      <c r="AA46" s="103"/>
      <c r="AB46" s="103"/>
      <c r="AC46" s="103"/>
      <c r="AD46" s="103"/>
      <c r="AE46" s="104"/>
      <c r="AF46" s="105">
        <v>3.9350885458122504</v>
      </c>
      <c r="AG46" s="105">
        <v>11.135083005268417</v>
      </c>
      <c r="AH46" s="105">
        <v>2.8667838593325317</v>
      </c>
      <c r="AI46" s="105">
        <v>0</v>
      </c>
      <c r="AJ46" s="106">
        <v>5.5971782518994546</v>
      </c>
      <c r="AK46" s="105">
        <v>3.93508854581225</v>
      </c>
      <c r="AL46" s="107">
        <v>11.135083005268417</v>
      </c>
      <c r="AM46" s="107">
        <v>2.8667838593325317</v>
      </c>
      <c r="AN46" s="107">
        <v>0</v>
      </c>
      <c r="AO46" s="108">
        <v>5.5971782518994546</v>
      </c>
      <c r="AP46" s="68">
        <v>0</v>
      </c>
      <c r="AQ46" s="70"/>
    </row>
    <row r="47" spans="1:55">
      <c r="A47" s="110">
        <v>34393</v>
      </c>
      <c r="B47" s="103">
        <v>7797317168</v>
      </c>
      <c r="C47" s="103">
        <v>4251419023</v>
      </c>
      <c r="D47" s="103">
        <v>3782517972</v>
      </c>
      <c r="E47" s="103"/>
      <c r="F47" s="103">
        <v>3782517972</v>
      </c>
      <c r="G47" s="103">
        <v>0</v>
      </c>
      <c r="H47" s="103">
        <v>15831254163</v>
      </c>
      <c r="I47" s="104">
        <v>15831254163</v>
      </c>
      <c r="J47">
        <v>317641315</v>
      </c>
      <c r="K47">
        <v>484372077</v>
      </c>
      <c r="L47">
        <v>109727768</v>
      </c>
      <c r="M47"/>
      <c r="N47">
        <v>109727768</v>
      </c>
      <c r="O47">
        <v>0</v>
      </c>
      <c r="P47">
        <v>911741160</v>
      </c>
      <c r="Q47" s="104">
        <v>911741160</v>
      </c>
      <c r="R47" s="103">
        <v>0</v>
      </c>
      <c r="S47" s="103">
        <v>0</v>
      </c>
      <c r="T47" s="103">
        <v>0</v>
      </c>
      <c r="U47" s="103"/>
      <c r="V47" s="103">
        <v>0</v>
      </c>
      <c r="W47" s="103">
        <v>0</v>
      </c>
      <c r="X47" s="103">
        <v>0</v>
      </c>
      <c r="Y47" s="104">
        <v>0</v>
      </c>
      <c r="Z47" s="103"/>
      <c r="AA47" s="103"/>
      <c r="AB47" s="103"/>
      <c r="AC47" s="103"/>
      <c r="AD47" s="103"/>
      <c r="AE47" s="104"/>
      <c r="AF47" s="105">
        <v>4.0737257207336937</v>
      </c>
      <c r="AG47" s="105">
        <v>11.393186001651854</v>
      </c>
      <c r="AH47" s="105">
        <v>2.9009186159129241</v>
      </c>
      <c r="AI47" s="105">
        <v>0</v>
      </c>
      <c r="AJ47" s="106">
        <v>5.7591214859709279</v>
      </c>
      <c r="AK47" s="105">
        <v>4.0737257207336928</v>
      </c>
      <c r="AL47" s="107">
        <v>11.393186001651854</v>
      </c>
      <c r="AM47" s="107">
        <v>2.9009186159129241</v>
      </c>
      <c r="AN47" s="107">
        <v>0</v>
      </c>
      <c r="AO47" s="108">
        <v>5.7591214859709279</v>
      </c>
      <c r="AP47" s="68">
        <v>0</v>
      </c>
      <c r="AQ47" s="70"/>
    </row>
    <row r="48" spans="1:55">
      <c r="A48" s="110">
        <v>34424</v>
      </c>
      <c r="B48" s="103">
        <v>7958143898</v>
      </c>
      <c r="C48" s="103">
        <v>4321297594</v>
      </c>
      <c r="D48" s="103">
        <v>3919273808</v>
      </c>
      <c r="E48" s="103"/>
      <c r="F48" s="103">
        <v>3919273808</v>
      </c>
      <c r="G48" s="103">
        <v>0</v>
      </c>
      <c r="H48" s="103">
        <v>16198715300</v>
      </c>
      <c r="I48" s="104">
        <v>16198715300</v>
      </c>
      <c r="J48">
        <v>307760233</v>
      </c>
      <c r="K48">
        <v>489041192</v>
      </c>
      <c r="L48">
        <v>108183761</v>
      </c>
      <c r="M48"/>
      <c r="N48">
        <v>108183761</v>
      </c>
      <c r="O48">
        <v>0</v>
      </c>
      <c r="P48">
        <v>904985186</v>
      </c>
      <c r="Q48" s="104">
        <v>904985186</v>
      </c>
      <c r="R48" s="103">
        <v>0</v>
      </c>
      <c r="S48" s="103">
        <v>0</v>
      </c>
      <c r="T48" s="103">
        <v>0</v>
      </c>
      <c r="U48" s="103"/>
      <c r="V48" s="103">
        <v>0</v>
      </c>
      <c r="W48" s="103">
        <v>0</v>
      </c>
      <c r="X48" s="103">
        <v>0</v>
      </c>
      <c r="Y48" s="104">
        <v>0</v>
      </c>
      <c r="Z48" s="103"/>
      <c r="AA48" s="103"/>
      <c r="AB48" s="103"/>
      <c r="AC48" s="103"/>
      <c r="AD48" s="103"/>
      <c r="AE48" s="104"/>
      <c r="AF48" s="105">
        <v>3.867236342350441</v>
      </c>
      <c r="AG48" s="105">
        <v>11.316998687593744</v>
      </c>
      <c r="AH48" s="105">
        <v>2.7603011756712661</v>
      </c>
      <c r="AI48" s="105">
        <v>0</v>
      </c>
      <c r="AJ48" s="106">
        <v>5.5867713534047976</v>
      </c>
      <c r="AK48" s="105">
        <v>3.8672363423504406</v>
      </c>
      <c r="AL48" s="107">
        <v>11.316998687593744</v>
      </c>
      <c r="AM48" s="107">
        <v>2.7603011756712661</v>
      </c>
      <c r="AN48" s="107">
        <v>0</v>
      </c>
      <c r="AO48" s="108">
        <v>5.5867713534047976</v>
      </c>
      <c r="AP48" s="68">
        <v>0</v>
      </c>
      <c r="AQ48" s="70"/>
    </row>
    <row r="49" spans="1:46">
      <c r="A49" s="110">
        <v>34454</v>
      </c>
      <c r="B49" s="103">
        <v>8248522276</v>
      </c>
      <c r="C49" s="103">
        <v>4441489431</v>
      </c>
      <c r="D49" s="103">
        <v>4047544154</v>
      </c>
      <c r="E49" s="103"/>
      <c r="F49" s="103">
        <v>4047544154</v>
      </c>
      <c r="G49" s="103">
        <v>0</v>
      </c>
      <c r="H49" s="103">
        <v>16737555861</v>
      </c>
      <c r="I49" s="104">
        <v>16737555861</v>
      </c>
      <c r="J49">
        <v>341284970</v>
      </c>
      <c r="K49">
        <v>512529750</v>
      </c>
      <c r="L49">
        <v>109255794</v>
      </c>
      <c r="M49"/>
      <c r="N49">
        <v>109255794</v>
      </c>
      <c r="O49">
        <v>0</v>
      </c>
      <c r="P49">
        <v>963070514</v>
      </c>
      <c r="Q49" s="104">
        <v>963070514</v>
      </c>
      <c r="R49" s="103">
        <v>0</v>
      </c>
      <c r="S49" s="103">
        <v>0</v>
      </c>
      <c r="T49" s="103">
        <v>0</v>
      </c>
      <c r="U49" s="103"/>
      <c r="V49" s="103">
        <v>0</v>
      </c>
      <c r="W49" s="103">
        <v>0</v>
      </c>
      <c r="X49" s="103">
        <v>0</v>
      </c>
      <c r="Y49" s="104">
        <v>0</v>
      </c>
      <c r="Z49" s="103"/>
      <c r="AA49" s="103"/>
      <c r="AB49" s="103"/>
      <c r="AC49" s="103"/>
      <c r="AD49" s="103"/>
      <c r="AE49" s="104"/>
      <c r="AF49" s="105">
        <v>4.137528621253856</v>
      </c>
      <c r="AG49" s="105">
        <v>11.539591796002632</v>
      </c>
      <c r="AH49" s="105">
        <v>2.699310738637096</v>
      </c>
      <c r="AI49" s="105">
        <v>0</v>
      </c>
      <c r="AJ49" s="106">
        <v>5.7539495132861083</v>
      </c>
      <c r="AK49" s="105">
        <v>4.137528621253856</v>
      </c>
      <c r="AL49" s="107">
        <v>11.539591796002632</v>
      </c>
      <c r="AM49" s="107">
        <v>2.699310738637096</v>
      </c>
      <c r="AN49" s="107">
        <v>0</v>
      </c>
      <c r="AO49" s="108">
        <v>5.7539495132861083</v>
      </c>
      <c r="AP49" s="68">
        <v>0</v>
      </c>
      <c r="AQ49" s="70"/>
    </row>
    <row r="50" spans="1:46">
      <c r="A50" s="110">
        <v>34485</v>
      </c>
      <c r="B50" s="103">
        <v>8405227900</v>
      </c>
      <c r="C50" s="103">
        <v>4597283804</v>
      </c>
      <c r="D50" s="103">
        <v>4188656655</v>
      </c>
      <c r="E50" s="103"/>
      <c r="F50" s="103">
        <v>4188656655</v>
      </c>
      <c r="G50" s="103">
        <v>0</v>
      </c>
      <c r="H50" s="103">
        <v>17191168359</v>
      </c>
      <c r="I50" s="104">
        <v>17191168359</v>
      </c>
      <c r="J50">
        <v>356336377</v>
      </c>
      <c r="K50">
        <v>516073617</v>
      </c>
      <c r="L50">
        <v>114540565</v>
      </c>
      <c r="M50"/>
      <c r="N50">
        <v>114540565</v>
      </c>
      <c r="O50">
        <v>0</v>
      </c>
      <c r="P50">
        <v>986950559</v>
      </c>
      <c r="Q50" s="104">
        <v>986950559</v>
      </c>
      <c r="R50" s="103">
        <v>0</v>
      </c>
      <c r="S50" s="103">
        <v>0</v>
      </c>
      <c r="T50" s="103">
        <v>0</v>
      </c>
      <c r="U50" s="103"/>
      <c r="V50" s="103">
        <v>0</v>
      </c>
      <c r="W50" s="103">
        <v>0</v>
      </c>
      <c r="X50" s="103">
        <v>0</v>
      </c>
      <c r="Y50" s="104">
        <v>0</v>
      </c>
      <c r="Z50" s="103"/>
      <c r="AA50" s="103"/>
      <c r="AB50" s="103"/>
      <c r="AC50" s="103"/>
      <c r="AD50" s="103"/>
      <c r="AE50" s="104"/>
      <c r="AF50" s="105">
        <v>4.2394612167505894</v>
      </c>
      <c r="AG50" s="105">
        <v>11.225620148814288</v>
      </c>
      <c r="AH50" s="105">
        <v>2.734541750116303</v>
      </c>
      <c r="AI50" s="105">
        <v>0</v>
      </c>
      <c r="AJ50" s="106">
        <v>5.741032478943219</v>
      </c>
      <c r="AK50" s="105">
        <v>4.2394612167505885</v>
      </c>
      <c r="AL50" s="107">
        <v>11.225620148814288</v>
      </c>
      <c r="AM50" s="107">
        <v>2.734541750116303</v>
      </c>
      <c r="AN50" s="107">
        <v>0</v>
      </c>
      <c r="AO50" s="108">
        <v>5.741032478943219</v>
      </c>
      <c r="AP50" s="68">
        <v>0</v>
      </c>
      <c r="AQ50" s="70"/>
    </row>
    <row r="51" spans="1:46">
      <c r="A51" s="110">
        <v>34515</v>
      </c>
      <c r="B51" s="103">
        <v>8576889916</v>
      </c>
      <c r="C51" s="103">
        <v>4650923010</v>
      </c>
      <c r="D51" s="103">
        <v>4335138754</v>
      </c>
      <c r="E51" s="103"/>
      <c r="F51" s="103">
        <v>4335138754</v>
      </c>
      <c r="G51" s="103">
        <v>0</v>
      </c>
      <c r="H51" s="103">
        <v>17562951680</v>
      </c>
      <c r="I51" s="104">
        <v>17562951680</v>
      </c>
      <c r="J51">
        <v>307602738</v>
      </c>
      <c r="K51">
        <v>523392009</v>
      </c>
      <c r="L51">
        <v>115052571</v>
      </c>
      <c r="M51"/>
      <c r="N51">
        <v>115052571</v>
      </c>
      <c r="O51">
        <v>0</v>
      </c>
      <c r="P51">
        <v>946047318</v>
      </c>
      <c r="Q51" s="104">
        <v>946047318</v>
      </c>
      <c r="R51" s="103">
        <v>0</v>
      </c>
      <c r="S51" s="103">
        <v>0</v>
      </c>
      <c r="T51" s="103">
        <v>0</v>
      </c>
      <c r="U51" s="103"/>
      <c r="V51" s="103">
        <v>0</v>
      </c>
      <c r="W51" s="103">
        <v>0</v>
      </c>
      <c r="X51" s="103">
        <v>0</v>
      </c>
      <c r="Y51" s="104">
        <v>0</v>
      </c>
      <c r="Z51" s="103"/>
      <c r="AA51" s="103"/>
      <c r="AB51" s="103"/>
      <c r="AC51" s="103"/>
      <c r="AD51" s="103"/>
      <c r="AE51" s="104"/>
      <c r="AF51" s="105">
        <v>3.5864135020104881</v>
      </c>
      <c r="AG51" s="105">
        <v>11.253508343927628</v>
      </c>
      <c r="AH51" s="105">
        <v>2.6539535993823002</v>
      </c>
      <c r="AI51" s="105">
        <v>0</v>
      </c>
      <c r="AJ51" s="106">
        <v>5.3866077595448925</v>
      </c>
      <c r="AK51" s="105">
        <v>3.5864135020104881</v>
      </c>
      <c r="AL51" s="107">
        <v>11.253508343927628</v>
      </c>
      <c r="AM51" s="107">
        <v>2.6539535993823002</v>
      </c>
      <c r="AN51" s="107">
        <v>0</v>
      </c>
      <c r="AO51" s="108">
        <v>5.3866077595448925</v>
      </c>
      <c r="AP51" s="68">
        <v>0</v>
      </c>
      <c r="AQ51" s="70"/>
    </row>
    <row r="52" spans="1:46">
      <c r="A52" s="110">
        <v>34546</v>
      </c>
      <c r="B52" s="103">
        <v>8864288810</v>
      </c>
      <c r="C52" s="103">
        <v>4827476465</v>
      </c>
      <c r="D52" s="103">
        <v>4475775635</v>
      </c>
      <c r="E52" s="103"/>
      <c r="F52" s="103">
        <v>4475775635</v>
      </c>
      <c r="G52" s="103">
        <v>0</v>
      </c>
      <c r="H52" s="103">
        <v>18167540910</v>
      </c>
      <c r="I52" s="104">
        <v>18167540910</v>
      </c>
      <c r="J52">
        <v>324454053</v>
      </c>
      <c r="K52">
        <v>571802392</v>
      </c>
      <c r="L52">
        <v>95898196</v>
      </c>
      <c r="M52"/>
      <c r="N52">
        <v>95898196</v>
      </c>
      <c r="O52">
        <v>0</v>
      </c>
      <c r="P52">
        <v>992154641</v>
      </c>
      <c r="Q52" s="104">
        <v>992154641</v>
      </c>
      <c r="R52" s="103">
        <v>0</v>
      </c>
      <c r="S52" s="103">
        <v>0</v>
      </c>
      <c r="T52" s="103">
        <v>0</v>
      </c>
      <c r="U52" s="103"/>
      <c r="V52" s="103">
        <v>0</v>
      </c>
      <c r="W52" s="103">
        <v>0</v>
      </c>
      <c r="X52" s="103">
        <v>0</v>
      </c>
      <c r="Y52" s="104">
        <v>0</v>
      </c>
      <c r="Z52" s="103"/>
      <c r="AA52" s="103"/>
      <c r="AB52" s="103"/>
      <c r="AC52" s="103"/>
      <c r="AD52" s="103"/>
      <c r="AE52" s="104"/>
      <c r="AF52" s="105">
        <v>3.6602378369483652</v>
      </c>
      <c r="AG52" s="105">
        <v>11.844747377758578</v>
      </c>
      <c r="AH52" s="105">
        <v>2.1426050772091485</v>
      </c>
      <c r="AI52" s="105">
        <v>0</v>
      </c>
      <c r="AJ52" s="106">
        <v>5.4611388845360249</v>
      </c>
      <c r="AK52" s="105">
        <v>3.6602378369483657</v>
      </c>
      <c r="AL52" s="107">
        <v>11.844747377758578</v>
      </c>
      <c r="AM52" s="107">
        <v>2.1426050772091485</v>
      </c>
      <c r="AN52" s="107">
        <v>0</v>
      </c>
      <c r="AO52" s="108">
        <v>5.4611388845360249</v>
      </c>
      <c r="AP52" s="68">
        <v>0</v>
      </c>
      <c r="AQ52" s="70"/>
    </row>
    <row r="53" spans="1:46">
      <c r="A53" s="110">
        <v>34577</v>
      </c>
      <c r="B53" s="103">
        <v>9254983560</v>
      </c>
      <c r="C53" s="103">
        <v>4935308715</v>
      </c>
      <c r="D53" s="103">
        <v>4608290385</v>
      </c>
      <c r="E53" s="103"/>
      <c r="F53" s="103">
        <v>4608290385</v>
      </c>
      <c r="G53" s="103">
        <v>0</v>
      </c>
      <c r="H53" s="103">
        <v>18798582660</v>
      </c>
      <c r="I53" s="104">
        <v>18798582660</v>
      </c>
      <c r="J53">
        <v>351913481</v>
      </c>
      <c r="K53">
        <v>550728593</v>
      </c>
      <c r="L53">
        <v>101691150</v>
      </c>
      <c r="M53"/>
      <c r="N53">
        <v>101691150</v>
      </c>
      <c r="O53">
        <v>0</v>
      </c>
      <c r="P53">
        <v>1004333224</v>
      </c>
      <c r="Q53" s="104">
        <v>1004333224</v>
      </c>
      <c r="R53" s="103">
        <v>0</v>
      </c>
      <c r="S53" s="103">
        <v>0</v>
      </c>
      <c r="T53" s="103">
        <v>0</v>
      </c>
      <c r="U53" s="103"/>
      <c r="V53" s="103">
        <v>0</v>
      </c>
      <c r="W53" s="103">
        <v>0</v>
      </c>
      <c r="X53" s="103">
        <v>0</v>
      </c>
      <c r="Y53" s="104">
        <v>0</v>
      </c>
      <c r="Z53" s="103"/>
      <c r="AA53" s="103"/>
      <c r="AB53" s="103"/>
      <c r="AC53" s="103"/>
      <c r="AD53" s="103"/>
      <c r="AE53" s="104"/>
      <c r="AF53" s="105">
        <v>3.8024214599469262</v>
      </c>
      <c r="AG53" s="105">
        <v>11.158949212764698</v>
      </c>
      <c r="AH53" s="105">
        <v>2.2067001318103787</v>
      </c>
      <c r="AI53" s="105">
        <v>0</v>
      </c>
      <c r="AJ53" s="106">
        <v>5.3426007809463227</v>
      </c>
      <c r="AK53" s="105">
        <v>3.8024214599469262</v>
      </c>
      <c r="AL53" s="107">
        <v>11.158949212764698</v>
      </c>
      <c r="AM53" s="107">
        <v>2.2067001318103787</v>
      </c>
      <c r="AN53" s="107">
        <v>0</v>
      </c>
      <c r="AO53" s="108">
        <v>5.3426007809463227</v>
      </c>
      <c r="AP53" s="68">
        <v>0</v>
      </c>
      <c r="AQ53" s="70"/>
    </row>
    <row r="54" spans="1:46">
      <c r="A54" s="110">
        <v>34607</v>
      </c>
      <c r="B54" s="103">
        <v>9715335760</v>
      </c>
      <c r="C54" s="103">
        <v>5089148114</v>
      </c>
      <c r="D54" s="103">
        <v>4787564254</v>
      </c>
      <c r="E54" s="103"/>
      <c r="F54" s="103">
        <v>4787564254</v>
      </c>
      <c r="G54" s="103">
        <v>0</v>
      </c>
      <c r="H54" s="103">
        <v>19592048128</v>
      </c>
      <c r="I54" s="104">
        <v>19592048128</v>
      </c>
      <c r="J54">
        <v>329252844</v>
      </c>
      <c r="K54">
        <v>514317901</v>
      </c>
      <c r="L54">
        <v>120259058</v>
      </c>
      <c r="M54"/>
      <c r="N54">
        <v>120259058</v>
      </c>
      <c r="O54">
        <v>0</v>
      </c>
      <c r="P54">
        <v>963829803</v>
      </c>
      <c r="Q54" s="104">
        <v>963829803</v>
      </c>
      <c r="R54" s="103">
        <v>0</v>
      </c>
      <c r="S54" s="103">
        <v>0</v>
      </c>
      <c r="T54" s="103">
        <v>0</v>
      </c>
      <c r="U54" s="103"/>
      <c r="V54" s="103">
        <v>0</v>
      </c>
      <c r="W54" s="103">
        <v>0</v>
      </c>
      <c r="X54" s="103">
        <v>0</v>
      </c>
      <c r="Y54" s="104">
        <v>0</v>
      </c>
      <c r="Z54" s="103"/>
      <c r="AA54" s="103"/>
      <c r="AB54" s="103"/>
      <c r="AC54" s="103"/>
      <c r="AD54" s="103"/>
      <c r="AE54" s="104"/>
      <c r="AF54" s="105">
        <v>3.3890011846590054</v>
      </c>
      <c r="AG54" s="105">
        <v>10.106168841601139</v>
      </c>
      <c r="AH54" s="105">
        <v>2.5119048355230702</v>
      </c>
      <c r="AI54" s="105">
        <v>0</v>
      </c>
      <c r="AJ54" s="106">
        <v>4.9194948721187624</v>
      </c>
      <c r="AK54" s="105">
        <v>3.3890011846590054</v>
      </c>
      <c r="AL54" s="107">
        <v>10.106168841601139</v>
      </c>
      <c r="AM54" s="107">
        <v>2.5119048355230702</v>
      </c>
      <c r="AN54" s="107">
        <v>0</v>
      </c>
      <c r="AO54" s="108">
        <v>4.9194948721187624</v>
      </c>
      <c r="AP54" s="68">
        <v>0</v>
      </c>
      <c r="AQ54" s="70"/>
    </row>
    <row r="55" spans="1:46">
      <c r="A55" s="110">
        <v>34638</v>
      </c>
      <c r="B55" s="103">
        <v>9993191439</v>
      </c>
      <c r="C55" s="103">
        <v>5216802938</v>
      </c>
      <c r="D55" s="103">
        <v>4955213911</v>
      </c>
      <c r="E55" s="103"/>
      <c r="F55" s="103">
        <v>4955213911</v>
      </c>
      <c r="G55" s="103">
        <v>0</v>
      </c>
      <c r="H55" s="103">
        <v>20165208288</v>
      </c>
      <c r="I55" s="104">
        <v>20165208288</v>
      </c>
      <c r="J55">
        <v>353488730</v>
      </c>
      <c r="K55">
        <v>546184513</v>
      </c>
      <c r="L55">
        <v>217645905</v>
      </c>
      <c r="M55"/>
      <c r="N55">
        <v>217645905</v>
      </c>
      <c r="O55">
        <v>0</v>
      </c>
      <c r="P55">
        <v>1117319148</v>
      </c>
      <c r="Q55" s="104">
        <v>1117319148</v>
      </c>
      <c r="R55" s="103">
        <v>0</v>
      </c>
      <c r="S55" s="103">
        <v>0</v>
      </c>
      <c r="T55" s="103">
        <v>0</v>
      </c>
      <c r="U55" s="103"/>
      <c r="V55" s="103">
        <v>0</v>
      </c>
      <c r="W55" s="103">
        <v>0</v>
      </c>
      <c r="X55" s="103">
        <v>0</v>
      </c>
      <c r="Y55" s="104">
        <v>0</v>
      </c>
      <c r="Z55" s="103"/>
      <c r="AA55" s="103"/>
      <c r="AB55" s="103"/>
      <c r="AC55" s="103"/>
      <c r="AD55" s="103"/>
      <c r="AE55" s="104"/>
      <c r="AF55" s="105">
        <v>3.5372956893475962</v>
      </c>
      <c r="AG55" s="105">
        <v>10.469717171440529</v>
      </c>
      <c r="AH55" s="105">
        <v>4.3922605342395276</v>
      </c>
      <c r="AI55" s="105">
        <v>0</v>
      </c>
      <c r="AJ55" s="106">
        <v>5.5408262193101132</v>
      </c>
      <c r="AK55" s="105">
        <v>3.5372956893475958</v>
      </c>
      <c r="AL55" s="107">
        <v>10.469717171440529</v>
      </c>
      <c r="AM55" s="107">
        <v>4.3922605342395276</v>
      </c>
      <c r="AN55" s="107">
        <v>0</v>
      </c>
      <c r="AO55" s="108">
        <v>5.5408262193101132</v>
      </c>
      <c r="AP55" s="68">
        <v>0</v>
      </c>
      <c r="AQ55" s="70"/>
    </row>
    <row r="56" spans="1:46">
      <c r="A56" s="110">
        <v>34668</v>
      </c>
      <c r="B56" s="103">
        <v>10394503067</v>
      </c>
      <c r="C56" s="103">
        <v>5440246721</v>
      </c>
      <c r="D56" s="103">
        <v>5134634226</v>
      </c>
      <c r="E56" s="103"/>
      <c r="F56" s="103">
        <v>5134634226</v>
      </c>
      <c r="G56" s="103">
        <v>0</v>
      </c>
      <c r="H56" s="103">
        <v>20969384014</v>
      </c>
      <c r="I56" s="104">
        <v>20969384014</v>
      </c>
      <c r="J56">
        <v>385416182</v>
      </c>
      <c r="K56">
        <v>570569589</v>
      </c>
      <c r="L56">
        <v>216949577</v>
      </c>
      <c r="M56"/>
      <c r="N56">
        <v>216949577</v>
      </c>
      <c r="O56">
        <v>0</v>
      </c>
      <c r="P56">
        <v>1172935348</v>
      </c>
      <c r="Q56" s="104">
        <v>1172935348</v>
      </c>
      <c r="R56" s="103">
        <v>0</v>
      </c>
      <c r="S56" s="103">
        <v>0</v>
      </c>
      <c r="T56" s="103">
        <v>0</v>
      </c>
      <c r="U56" s="103"/>
      <c r="V56" s="103">
        <v>0</v>
      </c>
      <c r="W56" s="103">
        <v>0</v>
      </c>
      <c r="X56" s="103">
        <v>0</v>
      </c>
      <c r="Y56" s="104">
        <v>0</v>
      </c>
      <c r="Z56" s="103"/>
      <c r="AA56" s="103"/>
      <c r="AB56" s="103"/>
      <c r="AC56" s="103"/>
      <c r="AD56" s="103"/>
      <c r="AE56" s="104"/>
      <c r="AF56" s="105">
        <v>3.7078846339812235</v>
      </c>
      <c r="AG56" s="105">
        <v>10.487935901832053</v>
      </c>
      <c r="AH56" s="105">
        <v>4.2252197031181478</v>
      </c>
      <c r="AI56" s="105">
        <v>0</v>
      </c>
      <c r="AJ56" s="106">
        <v>5.5935612949665163</v>
      </c>
      <c r="AK56" s="105">
        <v>3.707884633981223</v>
      </c>
      <c r="AL56" s="107">
        <v>10.487935901832051</v>
      </c>
      <c r="AM56" s="107">
        <v>4.2252197031181478</v>
      </c>
      <c r="AN56" s="107">
        <v>0</v>
      </c>
      <c r="AO56" s="108">
        <v>5.5935612949665163</v>
      </c>
      <c r="AP56" s="68">
        <v>0</v>
      </c>
      <c r="AQ56" s="70"/>
    </row>
    <row r="57" spans="1:46">
      <c r="A57" s="110">
        <v>34699</v>
      </c>
      <c r="B57" s="103">
        <v>10953909445</v>
      </c>
      <c r="C57" s="103">
        <v>5436865181</v>
      </c>
      <c r="D57" s="103">
        <v>5262703640</v>
      </c>
      <c r="E57" s="103"/>
      <c r="F57" s="103">
        <v>5262703640</v>
      </c>
      <c r="G57" s="103">
        <v>0</v>
      </c>
      <c r="H57" s="103">
        <v>21653478266</v>
      </c>
      <c r="I57" s="104">
        <v>21653478266</v>
      </c>
      <c r="J57">
        <v>348182372</v>
      </c>
      <c r="K57">
        <v>540538737</v>
      </c>
      <c r="L57">
        <v>243577289</v>
      </c>
      <c r="M57"/>
      <c r="N57">
        <v>243577289</v>
      </c>
      <c r="O57">
        <v>0</v>
      </c>
      <c r="P57">
        <v>1132298398</v>
      </c>
      <c r="Q57" s="104">
        <v>1132298398</v>
      </c>
      <c r="R57" s="103">
        <v>0</v>
      </c>
      <c r="S57" s="103">
        <v>0</v>
      </c>
      <c r="T57" s="103">
        <v>0</v>
      </c>
      <c r="U57" s="103"/>
      <c r="V57" s="103">
        <v>0</v>
      </c>
      <c r="W57" s="103">
        <v>0</v>
      </c>
      <c r="X57" s="103">
        <v>0</v>
      </c>
      <c r="Y57" s="104">
        <v>0</v>
      </c>
      <c r="Z57" s="103"/>
      <c r="AA57" s="103"/>
      <c r="AB57" s="103"/>
      <c r="AC57" s="103"/>
      <c r="AD57" s="103"/>
      <c r="AE57" s="104"/>
      <c r="AF57" s="105">
        <v>3.1786128390803032</v>
      </c>
      <c r="AG57" s="105">
        <v>9.9421030134975492</v>
      </c>
      <c r="AH57" s="105">
        <v>4.6283679580330688</v>
      </c>
      <c r="AI57" s="105">
        <v>0</v>
      </c>
      <c r="AJ57" s="106">
        <v>5.2291755813564587</v>
      </c>
      <c r="AK57" s="105">
        <v>3.1786128390803032</v>
      </c>
      <c r="AL57" s="107">
        <v>9.9421030134975492</v>
      </c>
      <c r="AM57" s="107">
        <v>4.6283679580330697</v>
      </c>
      <c r="AN57" s="107">
        <v>0</v>
      </c>
      <c r="AO57" s="108">
        <v>5.2291755813564595</v>
      </c>
      <c r="AP57" s="68">
        <v>0</v>
      </c>
      <c r="AQ57" s="70"/>
    </row>
    <row r="58" spans="1:46">
      <c r="A58" s="110">
        <v>34730</v>
      </c>
      <c r="B58" s="103">
        <v>11101834363</v>
      </c>
      <c r="C58" s="103">
        <v>5666845709</v>
      </c>
      <c r="D58" s="103">
        <v>5468034490</v>
      </c>
      <c r="E58" s="103"/>
      <c r="F58" s="103">
        <v>5468034490</v>
      </c>
      <c r="G58" s="103">
        <v>0</v>
      </c>
      <c r="H58" s="103">
        <v>22236714562</v>
      </c>
      <c r="I58" s="104">
        <v>22236714562</v>
      </c>
      <c r="J58">
        <v>392023588</v>
      </c>
      <c r="K58">
        <v>625349227</v>
      </c>
      <c r="L58">
        <v>244627260</v>
      </c>
      <c r="M58"/>
      <c r="N58">
        <v>244627260</v>
      </c>
      <c r="O58">
        <v>0</v>
      </c>
      <c r="P58">
        <v>1262000075</v>
      </c>
      <c r="Q58" s="104">
        <v>1262000075</v>
      </c>
      <c r="R58" s="103">
        <v>0</v>
      </c>
      <c r="S58" s="103">
        <v>0</v>
      </c>
      <c r="T58" s="103">
        <v>0</v>
      </c>
      <c r="U58" s="103"/>
      <c r="V58" s="103">
        <v>0</v>
      </c>
      <c r="W58" s="103">
        <v>0</v>
      </c>
      <c r="X58" s="103">
        <v>0</v>
      </c>
      <c r="Y58" s="104">
        <v>0</v>
      </c>
      <c r="Z58" s="103"/>
      <c r="AA58" s="103"/>
      <c r="AB58" s="103"/>
      <c r="AC58" s="103"/>
      <c r="AD58" s="103"/>
      <c r="AE58" s="104"/>
      <c r="AF58" s="105">
        <v>3.5311604837713069</v>
      </c>
      <c r="AG58" s="105">
        <v>11.03522592836487</v>
      </c>
      <c r="AH58" s="105">
        <v>4.4737695134764959</v>
      </c>
      <c r="AI58" s="105">
        <v>0</v>
      </c>
      <c r="AJ58" s="106">
        <v>5.675299161129737</v>
      </c>
      <c r="AK58" s="105">
        <v>3.5311604837713069</v>
      </c>
      <c r="AL58" s="107">
        <v>11.03522592836487</v>
      </c>
      <c r="AM58" s="107">
        <v>4.4737695134764959</v>
      </c>
      <c r="AN58" s="107">
        <v>0</v>
      </c>
      <c r="AO58" s="108">
        <v>5.675299161129737</v>
      </c>
      <c r="AP58" s="68">
        <v>0</v>
      </c>
      <c r="AQ58" s="70"/>
    </row>
    <row r="59" spans="1:46">
      <c r="A59" s="110">
        <v>34758</v>
      </c>
      <c r="B59" s="103">
        <v>11375234886</v>
      </c>
      <c r="C59" s="103">
        <v>5736189991</v>
      </c>
      <c r="D59" s="103">
        <v>5629339151</v>
      </c>
      <c r="E59" s="103"/>
      <c r="F59" s="103">
        <v>5629339151</v>
      </c>
      <c r="G59" s="103">
        <v>0</v>
      </c>
      <c r="H59" s="103">
        <v>22740764028</v>
      </c>
      <c r="I59" s="104">
        <v>22740764028</v>
      </c>
      <c r="J59">
        <v>477813058</v>
      </c>
      <c r="K59">
        <v>664926058</v>
      </c>
      <c r="L59">
        <v>278288264</v>
      </c>
      <c r="M59"/>
      <c r="N59">
        <v>278288264</v>
      </c>
      <c r="O59">
        <v>0</v>
      </c>
      <c r="P59">
        <v>1421027380</v>
      </c>
      <c r="Q59" s="104">
        <v>1421027380</v>
      </c>
      <c r="R59" s="103">
        <v>0</v>
      </c>
      <c r="S59" s="103">
        <v>0</v>
      </c>
      <c r="T59" s="103">
        <v>0</v>
      </c>
      <c r="U59" s="103"/>
      <c r="V59" s="103">
        <v>0</v>
      </c>
      <c r="W59" s="103">
        <v>0</v>
      </c>
      <c r="X59" s="103">
        <v>0</v>
      </c>
      <c r="Y59" s="104">
        <v>0</v>
      </c>
      <c r="Z59" s="103"/>
      <c r="AA59" s="103"/>
      <c r="AB59" s="103"/>
      <c r="AC59" s="103"/>
      <c r="AD59" s="103"/>
      <c r="AE59" s="104"/>
      <c r="AF59" s="105">
        <v>4.2004676192494754</v>
      </c>
      <c r="AG59" s="105">
        <v>11.591771873722095</v>
      </c>
      <c r="AH59" s="105">
        <v>4.9435334510013433</v>
      </c>
      <c r="AI59" s="105">
        <v>0</v>
      </c>
      <c r="AJ59" s="106">
        <v>6.2488110700692943</v>
      </c>
      <c r="AK59" s="105">
        <v>4.2004676192494754</v>
      </c>
      <c r="AL59" s="107">
        <v>11.591771873722095</v>
      </c>
      <c r="AM59" s="107">
        <v>4.9435334510013433</v>
      </c>
      <c r="AN59" s="107">
        <v>0</v>
      </c>
      <c r="AO59" s="108">
        <v>6.2488110700692951</v>
      </c>
      <c r="AP59" s="68">
        <v>0</v>
      </c>
      <c r="AQ59" s="70"/>
    </row>
    <row r="60" spans="1:46">
      <c r="A60" s="110">
        <v>34789</v>
      </c>
      <c r="B60" s="103">
        <v>11937385661</v>
      </c>
      <c r="C60" s="103">
        <v>5829858914</v>
      </c>
      <c r="D60" s="103">
        <v>5838329335</v>
      </c>
      <c r="E60" s="103"/>
      <c r="F60" s="103">
        <v>5838329335</v>
      </c>
      <c r="G60" s="103">
        <v>0</v>
      </c>
      <c r="H60" s="103">
        <v>23605573910</v>
      </c>
      <c r="I60" s="104">
        <v>23605573910</v>
      </c>
      <c r="J60">
        <v>510450061</v>
      </c>
      <c r="K60">
        <v>633408821</v>
      </c>
      <c r="L60">
        <v>193939810</v>
      </c>
      <c r="M60"/>
      <c r="N60">
        <v>193939810</v>
      </c>
      <c r="O60">
        <v>0</v>
      </c>
      <c r="P60">
        <v>1337798692</v>
      </c>
      <c r="Q60" s="104">
        <v>1337798692</v>
      </c>
      <c r="R60" s="103">
        <v>0</v>
      </c>
      <c r="S60" s="103">
        <v>0</v>
      </c>
      <c r="T60" s="103">
        <v>0</v>
      </c>
      <c r="U60" s="103"/>
      <c r="V60" s="103">
        <v>0</v>
      </c>
      <c r="W60" s="103">
        <v>0</v>
      </c>
      <c r="X60" s="103">
        <v>0</v>
      </c>
      <c r="Y60" s="104">
        <v>0</v>
      </c>
      <c r="Z60" s="103"/>
      <c r="AA60" s="103"/>
      <c r="AB60" s="103"/>
      <c r="AC60" s="103"/>
      <c r="AD60" s="103"/>
      <c r="AE60" s="104"/>
      <c r="AF60" s="105">
        <v>4.2760624101109874</v>
      </c>
      <c r="AG60" s="105">
        <v>10.864908230950716</v>
      </c>
      <c r="AH60" s="105">
        <v>3.3218374447867629</v>
      </c>
      <c r="AI60" s="105">
        <v>0</v>
      </c>
      <c r="AJ60" s="106">
        <v>5.6673000076192599</v>
      </c>
      <c r="AK60" s="105">
        <v>4.2760624101109874</v>
      </c>
      <c r="AL60" s="107">
        <v>10.864908230950714</v>
      </c>
      <c r="AM60" s="107">
        <v>3.3218374447867625</v>
      </c>
      <c r="AN60" s="107">
        <v>0</v>
      </c>
      <c r="AO60" s="108">
        <v>5.6673000076192599</v>
      </c>
      <c r="AP60" s="68">
        <v>0</v>
      </c>
      <c r="AQ60" s="70"/>
    </row>
    <row r="61" spans="1:46">
      <c r="A61" s="110">
        <v>34819</v>
      </c>
      <c r="B61" s="103">
        <v>12260398123</v>
      </c>
      <c r="C61" s="103">
        <v>5994968930</v>
      </c>
      <c r="D61" s="103">
        <v>5982064332</v>
      </c>
      <c r="E61" s="103"/>
      <c r="F61" s="103">
        <v>5982064332</v>
      </c>
      <c r="G61" s="103">
        <v>0</v>
      </c>
      <c r="H61" s="103">
        <v>24237431385</v>
      </c>
      <c r="I61" s="104">
        <v>24237431385</v>
      </c>
      <c r="J61">
        <v>531799964</v>
      </c>
      <c r="K61">
        <v>704242319</v>
      </c>
      <c r="L61">
        <v>205877441</v>
      </c>
      <c r="M61"/>
      <c r="N61">
        <v>205877441</v>
      </c>
      <c r="O61">
        <v>0</v>
      </c>
      <c r="P61">
        <v>1441919724</v>
      </c>
      <c r="Q61" s="104">
        <v>1441919724</v>
      </c>
      <c r="R61" s="103">
        <v>0</v>
      </c>
      <c r="S61" s="103">
        <v>0</v>
      </c>
      <c r="T61" s="103">
        <v>0</v>
      </c>
      <c r="U61" s="103"/>
      <c r="V61" s="103">
        <v>0</v>
      </c>
      <c r="W61" s="103">
        <v>0</v>
      </c>
      <c r="X61" s="103">
        <v>0</v>
      </c>
      <c r="Y61" s="104">
        <v>0</v>
      </c>
      <c r="Z61" s="103"/>
      <c r="AA61" s="103"/>
      <c r="AB61" s="103"/>
      <c r="AC61" s="103"/>
      <c r="AD61" s="103"/>
      <c r="AE61" s="104"/>
      <c r="AF61" s="105">
        <v>4.3375423755804903</v>
      </c>
      <c r="AG61" s="105">
        <v>11.747222166170593</v>
      </c>
      <c r="AH61" s="105">
        <v>3.4415785182833103</v>
      </c>
      <c r="AI61" s="105">
        <v>0</v>
      </c>
      <c r="AJ61" s="106">
        <v>5.9491441196709136</v>
      </c>
      <c r="AK61" s="105">
        <v>4.3375423755804903</v>
      </c>
      <c r="AL61" s="107">
        <v>11.747222166170593</v>
      </c>
      <c r="AM61" s="107">
        <v>3.4415785182833099</v>
      </c>
      <c r="AN61" s="107">
        <v>0</v>
      </c>
      <c r="AO61" s="108">
        <v>5.9491441196709136</v>
      </c>
      <c r="AP61" s="68">
        <v>0</v>
      </c>
      <c r="AQ61" s="70"/>
    </row>
    <row r="62" spans="1:46">
      <c r="A62" s="110">
        <v>34850</v>
      </c>
      <c r="B62" s="103">
        <v>12661474274</v>
      </c>
      <c r="C62" s="103">
        <v>6098935806</v>
      </c>
      <c r="D62" s="103">
        <v>6164478773</v>
      </c>
      <c r="E62" s="103"/>
      <c r="F62" s="103">
        <v>6164478773</v>
      </c>
      <c r="G62" s="103">
        <v>0</v>
      </c>
      <c r="H62" s="103">
        <v>24924888853</v>
      </c>
      <c r="I62" s="104">
        <v>24924888853</v>
      </c>
      <c r="J62">
        <v>532646790</v>
      </c>
      <c r="K62">
        <v>722772441</v>
      </c>
      <c r="L62">
        <v>199862907</v>
      </c>
      <c r="M62"/>
      <c r="N62">
        <v>199862907</v>
      </c>
      <c r="O62">
        <v>0</v>
      </c>
      <c r="P62">
        <v>1455282138</v>
      </c>
      <c r="Q62" s="104">
        <v>1455282138</v>
      </c>
      <c r="R62" s="103">
        <v>0</v>
      </c>
      <c r="S62" s="103">
        <v>0</v>
      </c>
      <c r="T62" s="103">
        <v>0</v>
      </c>
      <c r="U62" s="103"/>
      <c r="V62" s="103">
        <v>0</v>
      </c>
      <c r="W62" s="103">
        <v>0</v>
      </c>
      <c r="X62" s="103">
        <v>0</v>
      </c>
      <c r="Y62" s="104">
        <v>0</v>
      </c>
      <c r="Z62" s="103"/>
      <c r="AA62" s="103"/>
      <c r="AB62" s="103"/>
      <c r="AC62" s="103"/>
      <c r="AD62" s="103"/>
      <c r="AE62" s="104"/>
      <c r="AF62" s="105">
        <v>4.2068307250268315</v>
      </c>
      <c r="AG62" s="105">
        <v>11.850796007542041</v>
      </c>
      <c r="AH62" s="105">
        <v>3.2421704147216146</v>
      </c>
      <c r="AI62" s="105">
        <v>0</v>
      </c>
      <c r="AJ62" s="106">
        <v>5.8386705215932784</v>
      </c>
      <c r="AK62" s="105">
        <v>4.2068307250268315</v>
      </c>
      <c r="AL62" s="107">
        <v>11.850796007542041</v>
      </c>
      <c r="AM62" s="107">
        <v>3.2421704147216146</v>
      </c>
      <c r="AN62" s="107">
        <v>0</v>
      </c>
      <c r="AO62" s="108">
        <v>5.8386705215932784</v>
      </c>
      <c r="AP62" s="68">
        <v>0</v>
      </c>
      <c r="AQ62" s="70"/>
    </row>
    <row r="63" spans="1:46">
      <c r="A63" s="110">
        <v>34880</v>
      </c>
      <c r="B63" s="103">
        <v>13119115683</v>
      </c>
      <c r="C63" s="103">
        <v>6163563299</v>
      </c>
      <c r="D63" s="103">
        <v>6331929152</v>
      </c>
      <c r="E63" s="103"/>
      <c r="F63" s="103">
        <v>6331929152</v>
      </c>
      <c r="G63" s="103">
        <v>0</v>
      </c>
      <c r="H63" s="103">
        <v>25614608134</v>
      </c>
      <c r="I63" s="104">
        <v>25614608134</v>
      </c>
      <c r="J63">
        <v>545260465</v>
      </c>
      <c r="K63">
        <v>699119056</v>
      </c>
      <c r="L63">
        <v>200345396</v>
      </c>
      <c r="M63"/>
      <c r="N63">
        <v>200345396</v>
      </c>
      <c r="O63">
        <v>0</v>
      </c>
      <c r="P63">
        <v>1444724917</v>
      </c>
      <c r="Q63" s="104">
        <v>1444724917</v>
      </c>
      <c r="R63" s="103">
        <v>0</v>
      </c>
      <c r="S63" s="103">
        <v>0</v>
      </c>
      <c r="T63" s="103">
        <v>0</v>
      </c>
      <c r="U63" s="103"/>
      <c r="V63" s="103">
        <v>0</v>
      </c>
      <c r="W63" s="103">
        <v>0</v>
      </c>
      <c r="X63" s="103">
        <v>0</v>
      </c>
      <c r="Y63" s="104">
        <v>0</v>
      </c>
      <c r="Z63" s="103"/>
      <c r="AA63" s="103"/>
      <c r="AB63" s="103"/>
      <c r="AC63" s="103"/>
      <c r="AD63" s="103"/>
      <c r="AE63" s="104"/>
      <c r="AF63" s="105">
        <v>4.1562288051667915</v>
      </c>
      <c r="AG63" s="105">
        <v>11.342774010505055</v>
      </c>
      <c r="AH63" s="105">
        <v>3.1640498683836191</v>
      </c>
      <c r="AI63" s="105">
        <v>0</v>
      </c>
      <c r="AJ63" s="106">
        <v>5.6402382165757947</v>
      </c>
      <c r="AK63" s="105">
        <v>4.1562288051667906</v>
      </c>
      <c r="AL63" s="107">
        <v>11.342774010505055</v>
      </c>
      <c r="AM63" s="107">
        <v>3.1640498683836191</v>
      </c>
      <c r="AN63" s="107">
        <v>0</v>
      </c>
      <c r="AO63" s="108">
        <v>5.6402382165757947</v>
      </c>
      <c r="AP63" s="68">
        <v>0</v>
      </c>
      <c r="AQ63" s="70"/>
    </row>
    <row r="64" spans="1:46">
      <c r="A64" s="110">
        <v>34911</v>
      </c>
      <c r="B64" s="103">
        <v>13605553348</v>
      </c>
      <c r="C64" s="103">
        <v>6250766420</v>
      </c>
      <c r="D64" s="103">
        <v>6388997777</v>
      </c>
      <c r="E64" s="103"/>
      <c r="F64" s="103">
        <v>6388997777</v>
      </c>
      <c r="G64" s="103">
        <v>0</v>
      </c>
      <c r="H64" s="103">
        <v>26245317545</v>
      </c>
      <c r="I64" s="104">
        <v>26245317545</v>
      </c>
      <c r="J64">
        <v>630660778</v>
      </c>
      <c r="K64">
        <v>780565917</v>
      </c>
      <c r="L64">
        <v>212579152</v>
      </c>
      <c r="M64"/>
      <c r="N64">
        <v>212579152</v>
      </c>
      <c r="O64">
        <v>0</v>
      </c>
      <c r="P64">
        <v>1623805847</v>
      </c>
      <c r="Q64" s="104">
        <v>1623805847</v>
      </c>
      <c r="R64" s="103">
        <v>0</v>
      </c>
      <c r="S64" s="103">
        <v>0</v>
      </c>
      <c r="T64" s="103">
        <v>0</v>
      </c>
      <c r="U64" s="103"/>
      <c r="V64" s="103">
        <v>0</v>
      </c>
      <c r="W64" s="103">
        <v>0</v>
      </c>
      <c r="X64" s="103">
        <v>0</v>
      </c>
      <c r="Y64" s="104">
        <v>0</v>
      </c>
      <c r="Z64" s="103"/>
      <c r="AA64" s="103"/>
      <c r="AB64" s="103"/>
      <c r="AC64" s="103"/>
      <c r="AD64" s="103"/>
      <c r="AE64" s="104"/>
      <c r="AF64" s="105">
        <v>4.6353188427481813</v>
      </c>
      <c r="AG64" s="105">
        <v>12.487523361975187</v>
      </c>
      <c r="AH64" s="105">
        <v>3.3272691495569449</v>
      </c>
      <c r="AI64" s="105">
        <v>0</v>
      </c>
      <c r="AJ64" s="106">
        <v>6.1870306740081773</v>
      </c>
      <c r="AK64" s="105">
        <v>4.6353188427481813</v>
      </c>
      <c r="AL64" s="107">
        <v>12.487523361975187</v>
      </c>
      <c r="AM64" s="107">
        <v>3.3272691495569449</v>
      </c>
      <c r="AN64" s="107">
        <v>0</v>
      </c>
      <c r="AO64" s="108">
        <v>6.1870306740081773</v>
      </c>
      <c r="AP64" s="68">
        <v>0</v>
      </c>
      <c r="AQ64" s="70"/>
      <c r="AT64" s="113"/>
    </row>
    <row r="65" spans="1:55">
      <c r="A65" s="110">
        <v>34942</v>
      </c>
      <c r="B65" s="103">
        <v>14105775433</v>
      </c>
      <c r="C65" s="103">
        <v>6349555913</v>
      </c>
      <c r="D65" s="103">
        <v>6617753605</v>
      </c>
      <c r="E65" s="103"/>
      <c r="F65" s="103">
        <v>6617753605</v>
      </c>
      <c r="G65" s="103">
        <v>0</v>
      </c>
      <c r="H65" s="103">
        <v>27073084951</v>
      </c>
      <c r="I65" s="104">
        <v>27073084951</v>
      </c>
      <c r="J65">
        <v>657736666</v>
      </c>
      <c r="K65">
        <v>788726959</v>
      </c>
      <c r="L65">
        <v>224678170</v>
      </c>
      <c r="M65"/>
      <c r="N65">
        <v>224678170</v>
      </c>
      <c r="O65">
        <v>0</v>
      </c>
      <c r="P65">
        <v>1671141795</v>
      </c>
      <c r="Q65" s="104">
        <v>1671141795</v>
      </c>
      <c r="R65" s="103">
        <v>0</v>
      </c>
      <c r="S65" s="103">
        <v>0</v>
      </c>
      <c r="T65" s="103">
        <v>0</v>
      </c>
      <c r="U65" s="103"/>
      <c r="V65" s="103">
        <v>0</v>
      </c>
      <c r="W65" s="103">
        <v>0</v>
      </c>
      <c r="X65" s="103">
        <v>0</v>
      </c>
      <c r="Y65" s="104">
        <v>0</v>
      </c>
      <c r="Z65" s="103"/>
      <c r="AA65" s="103"/>
      <c r="AB65" s="103"/>
      <c r="AC65" s="103"/>
      <c r="AD65" s="103"/>
      <c r="AE65" s="104"/>
      <c r="AF65" s="105">
        <v>4.6628891061263218</v>
      </c>
      <c r="AG65" s="105">
        <v>12.421765707821715</v>
      </c>
      <c r="AH65" s="105">
        <v>3.3950821292325828</v>
      </c>
      <c r="AI65" s="105">
        <v>0</v>
      </c>
      <c r="AJ65" s="106">
        <v>6.1727054675321478</v>
      </c>
      <c r="AK65" s="105">
        <v>4.6628891061263218</v>
      </c>
      <c r="AL65" s="107">
        <v>12.421765707821715</v>
      </c>
      <c r="AM65" s="107">
        <v>3.3950821292325828</v>
      </c>
      <c r="AN65" s="107">
        <v>0</v>
      </c>
      <c r="AO65" s="108">
        <v>6.1727054675321478</v>
      </c>
      <c r="AP65" s="68">
        <v>0</v>
      </c>
      <c r="AQ65" s="70"/>
    </row>
    <row r="66" spans="1:55">
      <c r="A66" s="110">
        <v>34972</v>
      </c>
      <c r="B66" s="103">
        <v>14613498161</v>
      </c>
      <c r="C66" s="103">
        <v>6500619925</v>
      </c>
      <c r="D66" s="103">
        <v>6812209960</v>
      </c>
      <c r="E66" s="103"/>
      <c r="F66" s="103">
        <v>6812209960</v>
      </c>
      <c r="G66" s="103">
        <v>0</v>
      </c>
      <c r="H66" s="103">
        <v>27926328046</v>
      </c>
      <c r="I66" s="104">
        <v>27926328046</v>
      </c>
      <c r="J66">
        <v>646558915</v>
      </c>
      <c r="K66">
        <v>782231227</v>
      </c>
      <c r="L66">
        <v>227713788</v>
      </c>
      <c r="M66"/>
      <c r="N66">
        <v>227713788</v>
      </c>
      <c r="O66">
        <v>0</v>
      </c>
      <c r="P66">
        <v>1656503930</v>
      </c>
      <c r="Q66" s="104">
        <v>1656503930</v>
      </c>
      <c r="R66" s="103">
        <v>0</v>
      </c>
      <c r="S66" s="103">
        <v>0</v>
      </c>
      <c r="T66" s="103">
        <v>0</v>
      </c>
      <c r="U66" s="103"/>
      <c r="V66" s="103">
        <v>0</v>
      </c>
      <c r="W66" s="103">
        <v>0</v>
      </c>
      <c r="X66" s="103">
        <v>0</v>
      </c>
      <c r="Y66" s="104">
        <v>0</v>
      </c>
      <c r="Z66" s="103"/>
      <c r="AA66" s="103"/>
      <c r="AB66" s="103"/>
      <c r="AC66" s="103"/>
      <c r="AD66" s="103"/>
      <c r="AE66" s="104"/>
      <c r="AF66" s="105">
        <v>4.4243952260897679</v>
      </c>
      <c r="AG66" s="105">
        <v>12.033178927931246</v>
      </c>
      <c r="AH66" s="105">
        <v>3.3427300294191169</v>
      </c>
      <c r="AI66" s="105">
        <v>0</v>
      </c>
      <c r="AJ66" s="106">
        <v>5.9316925851168882</v>
      </c>
      <c r="AK66" s="105">
        <v>4.4243952260897679</v>
      </c>
      <c r="AL66" s="107">
        <v>12.033178927931248</v>
      </c>
      <c r="AM66" s="107">
        <v>3.3427300294191165</v>
      </c>
      <c r="AN66" s="107">
        <v>0</v>
      </c>
      <c r="AO66" s="108">
        <v>5.9316925851168882</v>
      </c>
      <c r="AP66" s="68">
        <v>0</v>
      </c>
      <c r="AQ66" s="70"/>
    </row>
    <row r="67" spans="1:55">
      <c r="A67" s="110">
        <v>35003</v>
      </c>
      <c r="B67" s="103">
        <v>15019172721</v>
      </c>
      <c r="C67" s="103">
        <v>6616981299</v>
      </c>
      <c r="D67" s="103">
        <v>7024076914</v>
      </c>
      <c r="E67" s="103"/>
      <c r="F67" s="103">
        <v>7024076914</v>
      </c>
      <c r="G67" s="103">
        <v>0</v>
      </c>
      <c r="H67" s="103">
        <v>28660230934</v>
      </c>
      <c r="I67" s="104">
        <v>28660230934</v>
      </c>
      <c r="J67">
        <v>701521482</v>
      </c>
      <c r="K67">
        <v>797709073</v>
      </c>
      <c r="L67">
        <v>236632248</v>
      </c>
      <c r="M67"/>
      <c r="N67">
        <v>236632248</v>
      </c>
      <c r="O67">
        <v>0</v>
      </c>
      <c r="P67">
        <v>1735862803</v>
      </c>
      <c r="Q67" s="104">
        <v>1735862803</v>
      </c>
      <c r="R67" s="103">
        <v>0</v>
      </c>
      <c r="S67" s="103">
        <v>0</v>
      </c>
      <c r="T67" s="103">
        <v>0</v>
      </c>
      <c r="U67" s="103"/>
      <c r="V67" s="103">
        <v>0</v>
      </c>
      <c r="W67" s="103">
        <v>0</v>
      </c>
      <c r="X67" s="103">
        <v>0</v>
      </c>
      <c r="Y67" s="104">
        <v>0</v>
      </c>
      <c r="Z67" s="103"/>
      <c r="AA67" s="103"/>
      <c r="AB67" s="103"/>
      <c r="AC67" s="103"/>
      <c r="AD67" s="103"/>
      <c r="AE67" s="104"/>
      <c r="AF67" s="105">
        <v>4.670839699573623</v>
      </c>
      <c r="AG67" s="105">
        <v>12.055483262746336</v>
      </c>
      <c r="AH67" s="105">
        <v>3.368873246936658</v>
      </c>
      <c r="AI67" s="105">
        <v>0</v>
      </c>
      <c r="AJ67" s="106">
        <v>6.0566951012970511</v>
      </c>
      <c r="AK67" s="105">
        <v>4.6708396995736239</v>
      </c>
      <c r="AL67" s="107">
        <v>12.055483262746334</v>
      </c>
      <c r="AM67" s="107">
        <v>3.368873246936658</v>
      </c>
      <c r="AN67" s="107">
        <v>0</v>
      </c>
      <c r="AO67" s="108">
        <v>6.0566951012970511</v>
      </c>
      <c r="AP67" s="68">
        <v>0</v>
      </c>
      <c r="AQ67" s="70"/>
    </row>
    <row r="68" spans="1:55" ht="16.5" customHeight="1">
      <c r="A68" s="110">
        <v>35033</v>
      </c>
      <c r="B68" s="103">
        <v>15501409924</v>
      </c>
      <c r="C68" s="103">
        <v>6716992953</v>
      </c>
      <c r="D68" s="103">
        <v>7182292451</v>
      </c>
      <c r="E68" s="103"/>
      <c r="F68" s="103">
        <v>7182292451</v>
      </c>
      <c r="G68" s="103">
        <v>0</v>
      </c>
      <c r="H68" s="103">
        <v>29400695328</v>
      </c>
      <c r="I68" s="104">
        <v>29400695328</v>
      </c>
      <c r="J68">
        <v>723184714</v>
      </c>
      <c r="K68">
        <v>828639242</v>
      </c>
      <c r="L68">
        <v>250819790</v>
      </c>
      <c r="M68"/>
      <c r="N68">
        <v>250819790</v>
      </c>
      <c r="O68">
        <v>0</v>
      </c>
      <c r="P68">
        <v>1802643746</v>
      </c>
      <c r="Q68" s="104">
        <v>1802643746</v>
      </c>
      <c r="R68" s="103">
        <v>0</v>
      </c>
      <c r="S68" s="103">
        <v>0</v>
      </c>
      <c r="T68" s="103">
        <v>0</v>
      </c>
      <c r="U68" s="103"/>
      <c r="V68" s="103">
        <v>0</v>
      </c>
      <c r="W68" s="103">
        <v>0</v>
      </c>
      <c r="X68" s="103">
        <v>0</v>
      </c>
      <c r="Y68" s="104">
        <v>0</v>
      </c>
      <c r="Z68" s="103"/>
      <c r="AA68" s="103"/>
      <c r="AB68" s="103"/>
      <c r="AC68" s="103"/>
      <c r="AD68" s="103"/>
      <c r="AE68" s="104"/>
      <c r="AF68" s="105">
        <v>4.6652834648307184</v>
      </c>
      <c r="AG68" s="105">
        <v>12.336461386786272</v>
      </c>
      <c r="AH68" s="105">
        <v>3.4921968398137007</v>
      </c>
      <c r="AI68" s="105">
        <v>0</v>
      </c>
      <c r="AJ68" s="106">
        <v>6.1312963040137252</v>
      </c>
      <c r="AK68" s="105">
        <v>4.6652834648307184</v>
      </c>
      <c r="AL68" s="107">
        <v>12.336461386786272</v>
      </c>
      <c r="AM68" s="107">
        <v>3.4921968398137007</v>
      </c>
      <c r="AN68" s="107">
        <v>0</v>
      </c>
      <c r="AO68" s="108">
        <v>6.1312963040137252</v>
      </c>
      <c r="AP68" s="68">
        <v>0</v>
      </c>
      <c r="AQ68" s="70"/>
      <c r="AS68" s="114"/>
      <c r="AT68" s="114"/>
      <c r="AU68" s="114"/>
      <c r="AV68" s="114"/>
      <c r="AW68" s="114"/>
      <c r="AX68" s="114"/>
      <c r="AY68" s="114"/>
      <c r="AZ68" s="114"/>
      <c r="BA68" s="114"/>
      <c r="BB68" s="114"/>
      <c r="BC68" s="114"/>
    </row>
    <row r="69" spans="1:55">
      <c r="A69" s="110">
        <v>35064</v>
      </c>
      <c r="B69" s="103">
        <v>15954177449</v>
      </c>
      <c r="C69" s="103">
        <v>6759404476</v>
      </c>
      <c r="D69" s="103">
        <v>7400027284</v>
      </c>
      <c r="E69" s="103"/>
      <c r="F69" s="103">
        <v>7400027284</v>
      </c>
      <c r="G69" s="103">
        <v>0</v>
      </c>
      <c r="H69" s="103">
        <v>30113609209</v>
      </c>
      <c r="I69" s="104">
        <v>30113609209</v>
      </c>
      <c r="J69">
        <v>655769512</v>
      </c>
      <c r="K69">
        <v>820573870</v>
      </c>
      <c r="L69">
        <v>251124425</v>
      </c>
      <c r="M69"/>
      <c r="N69">
        <v>251124425</v>
      </c>
      <c r="O69">
        <v>0</v>
      </c>
      <c r="P69">
        <v>1727467807</v>
      </c>
      <c r="Q69" s="104">
        <v>1727467807</v>
      </c>
      <c r="R69" s="103">
        <v>0</v>
      </c>
      <c r="S69" s="103">
        <v>0</v>
      </c>
      <c r="T69" s="103">
        <v>0</v>
      </c>
      <c r="U69" s="103"/>
      <c r="V69" s="103">
        <v>0</v>
      </c>
      <c r="W69" s="103">
        <v>0</v>
      </c>
      <c r="X69" s="103">
        <v>0</v>
      </c>
      <c r="Y69" s="104">
        <v>0</v>
      </c>
      <c r="Z69" s="103"/>
      <c r="AA69" s="103"/>
      <c r="AB69" s="103"/>
      <c r="AC69" s="103"/>
      <c r="AD69" s="103"/>
      <c r="AE69" s="104"/>
      <c r="AF69" s="105">
        <v>4.1103310659309695</v>
      </c>
      <c r="AG69" s="105">
        <v>12.139736169266637</v>
      </c>
      <c r="AH69" s="105">
        <v>3.3935607986604284</v>
      </c>
      <c r="AI69" s="105">
        <v>0</v>
      </c>
      <c r="AJ69" s="106">
        <v>5.7365020413551582</v>
      </c>
      <c r="AK69" s="105">
        <v>4.1103310659309695</v>
      </c>
      <c r="AL69" s="107">
        <v>12.139736169266637</v>
      </c>
      <c r="AM69" s="107">
        <v>3.3935607986604284</v>
      </c>
      <c r="AN69" s="107">
        <v>0</v>
      </c>
      <c r="AO69" s="108">
        <v>5.7365020413551582</v>
      </c>
      <c r="AP69" s="68">
        <v>0</v>
      </c>
      <c r="AQ69" s="70"/>
      <c r="AS69" s="114"/>
      <c r="AT69" s="114"/>
      <c r="AU69" s="114"/>
      <c r="AV69" s="114"/>
      <c r="AW69" s="114"/>
      <c r="AX69" s="114"/>
      <c r="AY69" s="114"/>
      <c r="AZ69" s="114"/>
      <c r="BA69" s="114"/>
      <c r="BB69" s="114"/>
      <c r="BC69" s="114"/>
    </row>
    <row r="70" spans="1:55">
      <c r="A70" s="110">
        <v>35095</v>
      </c>
      <c r="B70" s="103">
        <v>16185405288</v>
      </c>
      <c r="C70" s="103">
        <v>6974833298</v>
      </c>
      <c r="D70" s="103">
        <v>7602807292</v>
      </c>
      <c r="E70" s="103"/>
      <c r="F70" s="103">
        <v>7602807292</v>
      </c>
      <c r="G70" s="103">
        <v>0</v>
      </c>
      <c r="H70" s="103">
        <v>30763045878</v>
      </c>
      <c r="I70" s="104">
        <v>30763045878</v>
      </c>
      <c r="J70">
        <v>700825069</v>
      </c>
      <c r="K70">
        <v>938752106</v>
      </c>
      <c r="L70">
        <v>276493437</v>
      </c>
      <c r="M70"/>
      <c r="N70">
        <v>276493437</v>
      </c>
      <c r="O70">
        <v>0</v>
      </c>
      <c r="P70">
        <v>1916070612</v>
      </c>
      <c r="Q70" s="104">
        <v>1916070612</v>
      </c>
      <c r="R70" s="103">
        <v>0</v>
      </c>
      <c r="S70" s="103">
        <v>0</v>
      </c>
      <c r="T70" s="103">
        <v>0</v>
      </c>
      <c r="U70" s="103"/>
      <c r="V70" s="103">
        <v>0</v>
      </c>
      <c r="W70" s="103">
        <v>0</v>
      </c>
      <c r="X70" s="103">
        <v>0</v>
      </c>
      <c r="Y70" s="104">
        <v>0</v>
      </c>
      <c r="Z70" s="103"/>
      <c r="AA70" s="103"/>
      <c r="AB70" s="103"/>
      <c r="AC70" s="103"/>
      <c r="AD70" s="103"/>
      <c r="AE70" s="104"/>
      <c r="AF70" s="105">
        <v>4.3299815885339479</v>
      </c>
      <c r="AG70" s="105">
        <v>13.45913322787489</v>
      </c>
      <c r="AH70" s="105">
        <v>3.6367282028960308</v>
      </c>
      <c r="AI70" s="105">
        <v>0</v>
      </c>
      <c r="AJ70" s="106">
        <v>6.2284814696137287</v>
      </c>
      <c r="AK70" s="105">
        <v>4.3299815885339479</v>
      </c>
      <c r="AL70" s="107">
        <v>13.45913322787489</v>
      </c>
      <c r="AM70" s="107">
        <v>3.6367282028960308</v>
      </c>
      <c r="AN70" s="107">
        <v>0</v>
      </c>
      <c r="AO70" s="108">
        <v>6.2284814696137287</v>
      </c>
      <c r="AP70" s="68">
        <v>0</v>
      </c>
      <c r="AQ70" s="70"/>
      <c r="AS70" s="114"/>
      <c r="AT70" s="114"/>
      <c r="AU70" s="114"/>
      <c r="AV70" s="114"/>
      <c r="AW70" s="114"/>
      <c r="AX70" s="114"/>
      <c r="AY70" s="114"/>
      <c r="AZ70" s="114"/>
      <c r="BA70" s="114"/>
      <c r="BB70" s="114"/>
      <c r="BC70" s="114"/>
    </row>
    <row r="71" spans="1:55">
      <c r="A71" s="110">
        <v>35124</v>
      </c>
      <c r="B71" s="103">
        <v>16422957507</v>
      </c>
      <c r="C71" s="103">
        <v>7072875425</v>
      </c>
      <c r="D71" s="103">
        <v>7784866999</v>
      </c>
      <c r="E71" s="103"/>
      <c r="F71" s="103">
        <v>7784866999</v>
      </c>
      <c r="G71" s="103">
        <v>0</v>
      </c>
      <c r="H71" s="103">
        <v>31280699931</v>
      </c>
      <c r="I71" s="104">
        <v>31280699931</v>
      </c>
      <c r="J71">
        <v>744064945</v>
      </c>
      <c r="K71">
        <v>991532039</v>
      </c>
      <c r="L71">
        <v>282945096</v>
      </c>
      <c r="M71"/>
      <c r="N71">
        <v>282945096</v>
      </c>
      <c r="O71">
        <v>0</v>
      </c>
      <c r="P71">
        <v>2018542080</v>
      </c>
      <c r="Q71" s="104">
        <v>2018542080</v>
      </c>
      <c r="R71" s="103">
        <v>0</v>
      </c>
      <c r="S71" s="103">
        <v>0</v>
      </c>
      <c r="T71" s="103">
        <v>0</v>
      </c>
      <c r="U71" s="103"/>
      <c r="V71" s="103">
        <v>0</v>
      </c>
      <c r="W71" s="103">
        <v>0</v>
      </c>
      <c r="X71" s="103">
        <v>0</v>
      </c>
      <c r="Y71" s="104">
        <v>0</v>
      </c>
      <c r="Z71" s="103"/>
      <c r="AA71" s="103"/>
      <c r="AB71" s="103"/>
      <c r="AC71" s="103"/>
      <c r="AD71" s="103"/>
      <c r="AE71" s="104"/>
      <c r="AF71" s="105">
        <v>4.5306391658314604</v>
      </c>
      <c r="AG71" s="105">
        <v>14.01879687425712</v>
      </c>
      <c r="AH71" s="105">
        <v>3.6345527294987252</v>
      </c>
      <c r="AI71" s="105">
        <v>0</v>
      </c>
      <c r="AJ71" s="106">
        <v>6.4529952477168564</v>
      </c>
      <c r="AK71" s="105">
        <v>4.5306391658314604</v>
      </c>
      <c r="AL71" s="107">
        <v>14.01879687425712</v>
      </c>
      <c r="AM71" s="107">
        <v>3.6345527294987252</v>
      </c>
      <c r="AN71" s="107">
        <v>0</v>
      </c>
      <c r="AO71" s="108">
        <v>6.4529952477168573</v>
      </c>
      <c r="AP71" s="68">
        <v>0</v>
      </c>
      <c r="AQ71" s="70"/>
      <c r="AS71" s="114"/>
      <c r="AT71" s="114"/>
      <c r="AU71" s="114"/>
      <c r="AV71" s="114"/>
      <c r="AW71" s="114"/>
      <c r="AX71" s="114"/>
      <c r="AY71" s="114"/>
      <c r="AZ71" s="114"/>
      <c r="BA71" s="114"/>
      <c r="BB71" s="114"/>
      <c r="BC71" s="114"/>
    </row>
    <row r="72" spans="1:55">
      <c r="A72" s="110">
        <v>35155</v>
      </c>
      <c r="B72" s="103">
        <v>16858853740</v>
      </c>
      <c r="C72" s="103">
        <v>7155429160</v>
      </c>
      <c r="D72" s="103">
        <v>7992174369</v>
      </c>
      <c r="E72" s="103"/>
      <c r="F72" s="103">
        <v>7992174369</v>
      </c>
      <c r="G72" s="103">
        <v>0</v>
      </c>
      <c r="H72" s="103">
        <v>32006457269</v>
      </c>
      <c r="I72" s="104">
        <v>32006457269</v>
      </c>
      <c r="J72">
        <v>759172049</v>
      </c>
      <c r="K72">
        <v>1005626710</v>
      </c>
      <c r="L72">
        <v>292031420</v>
      </c>
      <c r="M72"/>
      <c r="N72">
        <v>292031420</v>
      </c>
      <c r="O72">
        <v>0</v>
      </c>
      <c r="P72">
        <v>2056830179</v>
      </c>
      <c r="Q72" s="104">
        <v>2056830179</v>
      </c>
      <c r="R72" s="103">
        <v>0</v>
      </c>
      <c r="S72" s="103">
        <v>0</v>
      </c>
      <c r="T72" s="103">
        <v>0</v>
      </c>
      <c r="U72" s="103"/>
      <c r="V72" s="103">
        <v>0</v>
      </c>
      <c r="W72" s="103">
        <v>0</v>
      </c>
      <c r="X72" s="103">
        <v>0</v>
      </c>
      <c r="Y72" s="104">
        <v>0</v>
      </c>
      <c r="Z72" s="103"/>
      <c r="AA72" s="103"/>
      <c r="AB72" s="103"/>
      <c r="AC72" s="103"/>
      <c r="AD72" s="103"/>
      <c r="AE72" s="104"/>
      <c r="AF72" s="105">
        <v>4.503105968579332</v>
      </c>
      <c r="AG72" s="105">
        <v>14.054037675638172</v>
      </c>
      <c r="AH72" s="105">
        <v>3.6539670747516446</v>
      </c>
      <c r="AI72" s="105">
        <v>0</v>
      </c>
      <c r="AJ72" s="106">
        <v>6.4262975490016263</v>
      </c>
      <c r="AK72" s="105">
        <v>4.503105968579332</v>
      </c>
      <c r="AL72" s="107">
        <v>14.054037675638172</v>
      </c>
      <c r="AM72" s="107">
        <v>3.6539670747516446</v>
      </c>
      <c r="AN72" s="107">
        <v>0</v>
      </c>
      <c r="AO72" s="108">
        <v>6.4262975490016263</v>
      </c>
      <c r="AP72" s="68">
        <v>0</v>
      </c>
      <c r="AQ72" s="70"/>
      <c r="AS72" s="114"/>
      <c r="AT72" s="114"/>
      <c r="AU72" s="114"/>
      <c r="AV72" s="114"/>
      <c r="AW72" s="114"/>
      <c r="AX72" s="114"/>
      <c r="AY72" s="114"/>
      <c r="AZ72" s="114"/>
      <c r="BA72" s="114"/>
      <c r="BB72" s="114"/>
      <c r="BC72" s="114"/>
    </row>
    <row r="73" spans="1:55">
      <c r="A73" s="110">
        <v>35185</v>
      </c>
      <c r="B73" s="103">
        <v>17080963912</v>
      </c>
      <c r="C73" s="103">
        <v>7267080130</v>
      </c>
      <c r="D73" s="103">
        <v>8168510860</v>
      </c>
      <c r="E73" s="103"/>
      <c r="F73" s="103">
        <v>8168510860</v>
      </c>
      <c r="G73" s="103">
        <v>0</v>
      </c>
      <c r="H73" s="103">
        <v>32516554902</v>
      </c>
      <c r="I73" s="104">
        <v>32516554902</v>
      </c>
      <c r="J73">
        <v>823776369</v>
      </c>
      <c r="K73">
        <v>1066135479</v>
      </c>
      <c r="L73">
        <v>307192900</v>
      </c>
      <c r="M73"/>
      <c r="N73">
        <v>307192900</v>
      </c>
      <c r="O73">
        <v>0</v>
      </c>
      <c r="P73">
        <v>2197104748</v>
      </c>
      <c r="Q73" s="104">
        <v>2197104748</v>
      </c>
      <c r="R73" s="103">
        <v>0</v>
      </c>
      <c r="S73" s="103">
        <v>0</v>
      </c>
      <c r="T73" s="103">
        <v>0</v>
      </c>
      <c r="U73" s="103"/>
      <c r="V73" s="103">
        <v>0</v>
      </c>
      <c r="W73" s="103">
        <v>0</v>
      </c>
      <c r="X73" s="103">
        <v>0</v>
      </c>
      <c r="Y73" s="104">
        <v>0</v>
      </c>
      <c r="Z73" s="103"/>
      <c r="AA73" s="103"/>
      <c r="AB73" s="103"/>
      <c r="AC73" s="103"/>
      <c r="AD73" s="103"/>
      <c r="AE73" s="104"/>
      <c r="AF73" s="105">
        <v>4.8227744830095158</v>
      </c>
      <c r="AG73" s="105">
        <v>14.670754414813368</v>
      </c>
      <c r="AH73" s="105">
        <v>3.7606964753426304</v>
      </c>
      <c r="AI73" s="105">
        <v>0</v>
      </c>
      <c r="AJ73" s="106">
        <v>6.7568804709531589</v>
      </c>
      <c r="AK73" s="105">
        <v>4.8227744830095158</v>
      </c>
      <c r="AL73" s="107">
        <v>14.670754414813366</v>
      </c>
      <c r="AM73" s="107">
        <v>3.7606964753426309</v>
      </c>
      <c r="AN73" s="107">
        <v>0</v>
      </c>
      <c r="AO73" s="108">
        <v>6.756880470953158</v>
      </c>
      <c r="AP73" s="68">
        <v>0</v>
      </c>
      <c r="AQ73" s="70"/>
      <c r="AS73" s="114"/>
      <c r="AT73" s="114"/>
      <c r="AU73" s="114"/>
      <c r="AV73" s="114"/>
      <c r="AW73" s="114"/>
      <c r="AX73" s="114"/>
      <c r="AY73" s="114"/>
      <c r="AZ73" s="114"/>
      <c r="BA73" s="114"/>
      <c r="BB73" s="114"/>
      <c r="BC73" s="114"/>
    </row>
    <row r="74" spans="1:55">
      <c r="A74" s="110">
        <v>35216</v>
      </c>
      <c r="B74" s="103">
        <v>17490116456</v>
      </c>
      <c r="C74" s="103">
        <v>7281648352</v>
      </c>
      <c r="D74" s="103">
        <v>8436566157</v>
      </c>
      <c r="E74" s="103"/>
      <c r="F74" s="103">
        <v>8436566157</v>
      </c>
      <c r="G74" s="103">
        <v>0</v>
      </c>
      <c r="H74" s="103">
        <v>33208330965</v>
      </c>
      <c r="I74" s="104">
        <v>33208330965</v>
      </c>
      <c r="J74">
        <v>870725033</v>
      </c>
      <c r="K74">
        <v>1037071407</v>
      </c>
      <c r="L74">
        <v>322638074</v>
      </c>
      <c r="M74"/>
      <c r="N74">
        <v>322638074</v>
      </c>
      <c r="O74">
        <v>0</v>
      </c>
      <c r="P74">
        <v>2230434514</v>
      </c>
      <c r="Q74" s="104">
        <v>2230434514</v>
      </c>
      <c r="R74" s="103">
        <v>0</v>
      </c>
      <c r="S74" s="103">
        <v>0</v>
      </c>
      <c r="T74" s="103">
        <v>0</v>
      </c>
      <c r="U74" s="103"/>
      <c r="V74" s="103">
        <v>0</v>
      </c>
      <c r="W74" s="103">
        <v>0</v>
      </c>
      <c r="X74" s="103">
        <v>0</v>
      </c>
      <c r="Y74" s="104">
        <v>0</v>
      </c>
      <c r="Z74" s="103"/>
      <c r="AA74" s="103"/>
      <c r="AB74" s="103"/>
      <c r="AC74" s="103"/>
      <c r="AD74" s="103"/>
      <c r="AE74" s="104"/>
      <c r="AF74" s="105">
        <v>4.9783832782959943</v>
      </c>
      <c r="AG74" s="105">
        <v>14.242261598847392</v>
      </c>
      <c r="AH74" s="105">
        <v>3.8242819174991034</v>
      </c>
      <c r="AI74" s="105">
        <v>0</v>
      </c>
      <c r="AJ74" s="106">
        <v>6.7164908599314188</v>
      </c>
      <c r="AK74" s="105">
        <v>4.9783832782959951</v>
      </c>
      <c r="AL74" s="107">
        <v>14.242261598847392</v>
      </c>
      <c r="AM74" s="107">
        <v>3.8242819174991034</v>
      </c>
      <c r="AN74" s="107">
        <v>0</v>
      </c>
      <c r="AO74" s="108">
        <v>6.7164908599314188</v>
      </c>
      <c r="AP74" s="68">
        <v>0</v>
      </c>
      <c r="AQ74" s="70"/>
    </row>
    <row r="75" spans="1:55">
      <c r="A75" s="110">
        <v>35246</v>
      </c>
      <c r="B75" s="103">
        <v>17781865705</v>
      </c>
      <c r="C75" s="103">
        <v>7305189409</v>
      </c>
      <c r="D75" s="103">
        <v>8676128087</v>
      </c>
      <c r="E75" s="103"/>
      <c r="F75" s="103">
        <v>8676128087</v>
      </c>
      <c r="G75" s="103">
        <v>0</v>
      </c>
      <c r="H75" s="103">
        <v>33763183201</v>
      </c>
      <c r="I75" s="104">
        <v>33763183201</v>
      </c>
      <c r="J75">
        <v>856021209</v>
      </c>
      <c r="K75">
        <v>1035307002</v>
      </c>
      <c r="L75">
        <v>336477654</v>
      </c>
      <c r="M75"/>
      <c r="N75">
        <v>336477654</v>
      </c>
      <c r="O75">
        <v>0</v>
      </c>
      <c r="P75">
        <v>2227805865</v>
      </c>
      <c r="Q75" s="104">
        <v>2227805865</v>
      </c>
      <c r="R75" s="103">
        <v>0</v>
      </c>
      <c r="S75" s="103">
        <v>0</v>
      </c>
      <c r="T75" s="103">
        <v>0</v>
      </c>
      <c r="U75" s="103"/>
      <c r="V75" s="103">
        <v>0</v>
      </c>
      <c r="W75" s="103">
        <v>0</v>
      </c>
      <c r="X75" s="103">
        <v>0</v>
      </c>
      <c r="Y75" s="104">
        <v>0</v>
      </c>
      <c r="Z75" s="103"/>
      <c r="AA75" s="103"/>
      <c r="AB75" s="103"/>
      <c r="AC75" s="103"/>
      <c r="AD75" s="103"/>
      <c r="AE75" s="104"/>
      <c r="AF75" s="105">
        <v>4.8140123381951954</v>
      </c>
      <c r="AG75" s="105">
        <v>14.172212984984357</v>
      </c>
      <c r="AH75" s="105">
        <v>3.8782006285057742</v>
      </c>
      <c r="AI75" s="105">
        <v>0</v>
      </c>
      <c r="AJ75" s="106">
        <v>6.5983288712363377</v>
      </c>
      <c r="AK75" s="105">
        <v>4.8140123381951945</v>
      </c>
      <c r="AL75" s="107">
        <v>14.172212984984355</v>
      </c>
      <c r="AM75" s="107">
        <v>3.8782006285057742</v>
      </c>
      <c r="AN75" s="107">
        <v>0</v>
      </c>
      <c r="AO75" s="108">
        <v>6.5983288712363377</v>
      </c>
      <c r="AP75" s="68">
        <v>0</v>
      </c>
      <c r="AQ75" s="70"/>
    </row>
    <row r="76" spans="1:55">
      <c r="A76" s="110">
        <v>35277</v>
      </c>
      <c r="B76" s="103">
        <v>17982225031</v>
      </c>
      <c r="C76" s="103">
        <v>7447614922</v>
      </c>
      <c r="D76" s="103">
        <v>8940206604</v>
      </c>
      <c r="E76" s="103"/>
      <c r="F76" s="103">
        <v>8940206604</v>
      </c>
      <c r="G76" s="103">
        <v>0</v>
      </c>
      <c r="H76" s="103">
        <v>34370046557</v>
      </c>
      <c r="I76" s="104">
        <v>34370046557</v>
      </c>
      <c r="J76">
        <v>941210037</v>
      </c>
      <c r="K76">
        <v>1089922852</v>
      </c>
      <c r="L76">
        <v>350671556</v>
      </c>
      <c r="M76"/>
      <c r="N76">
        <v>350671556</v>
      </c>
      <c r="O76">
        <v>0</v>
      </c>
      <c r="P76">
        <v>2381804445</v>
      </c>
      <c r="Q76" s="104">
        <v>2381804445</v>
      </c>
      <c r="R76" s="103">
        <v>0</v>
      </c>
      <c r="S76" s="103">
        <v>0</v>
      </c>
      <c r="T76" s="103">
        <v>0</v>
      </c>
      <c r="U76" s="103"/>
      <c r="V76" s="103">
        <v>0</v>
      </c>
      <c r="W76" s="103">
        <v>0</v>
      </c>
      <c r="X76" s="103">
        <v>0</v>
      </c>
      <c r="Y76" s="104">
        <v>0</v>
      </c>
      <c r="Z76" s="103"/>
      <c r="AA76" s="103"/>
      <c r="AB76" s="103"/>
      <c r="AC76" s="103"/>
      <c r="AD76" s="103"/>
      <c r="AE76" s="104"/>
      <c r="AF76" s="105">
        <v>5.234113327896992</v>
      </c>
      <c r="AG76" s="105">
        <v>14.634522104256561</v>
      </c>
      <c r="AH76" s="105">
        <v>3.9224099792403408</v>
      </c>
      <c r="AI76" s="105">
        <v>0</v>
      </c>
      <c r="AJ76" s="106">
        <v>6.9298842556118334</v>
      </c>
      <c r="AK76" s="105">
        <v>5.234113327896992</v>
      </c>
      <c r="AL76" s="107">
        <v>14.634522104256561</v>
      </c>
      <c r="AM76" s="107">
        <v>3.9224099792403413</v>
      </c>
      <c r="AN76" s="107">
        <v>0</v>
      </c>
      <c r="AO76" s="108">
        <v>6.9298842556118334</v>
      </c>
      <c r="AP76" s="68">
        <v>0</v>
      </c>
      <c r="AQ76" s="70"/>
    </row>
    <row r="77" spans="1:55">
      <c r="A77" s="110">
        <v>35308</v>
      </c>
      <c r="B77" s="103">
        <v>18218302871</v>
      </c>
      <c r="C77" s="103">
        <v>7508564352</v>
      </c>
      <c r="D77" s="103">
        <v>9198179399</v>
      </c>
      <c r="E77" s="103"/>
      <c r="F77" s="103">
        <v>9198179399</v>
      </c>
      <c r="G77" s="103">
        <v>0</v>
      </c>
      <c r="H77" s="103">
        <v>34925046622</v>
      </c>
      <c r="I77" s="104">
        <v>34925046622</v>
      </c>
      <c r="J77">
        <v>1046226064</v>
      </c>
      <c r="K77">
        <v>1106370376</v>
      </c>
      <c r="L77">
        <v>364256880</v>
      </c>
      <c r="M77"/>
      <c r="N77">
        <v>364256880</v>
      </c>
      <c r="O77">
        <v>0</v>
      </c>
      <c r="P77">
        <v>2516853320</v>
      </c>
      <c r="Q77" s="104">
        <v>2516853320</v>
      </c>
      <c r="R77" s="103">
        <v>0</v>
      </c>
      <c r="S77" s="103">
        <v>0</v>
      </c>
      <c r="T77" s="103">
        <v>0</v>
      </c>
      <c r="U77" s="103"/>
      <c r="V77" s="103">
        <v>0</v>
      </c>
      <c r="W77" s="103">
        <v>0</v>
      </c>
      <c r="X77" s="103">
        <v>0</v>
      </c>
      <c r="Y77" s="104">
        <v>0</v>
      </c>
      <c r="Z77" s="103"/>
      <c r="AA77" s="103"/>
      <c r="AB77" s="103"/>
      <c r="AC77" s="103"/>
      <c r="AD77" s="103"/>
      <c r="AE77" s="104"/>
      <c r="AF77" s="105">
        <v>5.7427196781616177</v>
      </c>
      <c r="AG77" s="105">
        <v>14.734779168607703</v>
      </c>
      <c r="AH77" s="105">
        <v>3.9600975823498397</v>
      </c>
      <c r="AI77" s="105">
        <v>0</v>
      </c>
      <c r="AJ77" s="106">
        <v>7.2064422625983919</v>
      </c>
      <c r="AK77" s="105">
        <v>5.7427196781616185</v>
      </c>
      <c r="AL77" s="107">
        <v>14.734779168607703</v>
      </c>
      <c r="AM77" s="107">
        <v>3.9600975823498397</v>
      </c>
      <c r="AN77" s="107">
        <v>0</v>
      </c>
      <c r="AO77" s="108">
        <v>7.2064422625983919</v>
      </c>
      <c r="AP77" s="68">
        <v>0</v>
      </c>
      <c r="AQ77" s="70"/>
    </row>
    <row r="78" spans="1:55">
      <c r="A78" s="110">
        <v>35338</v>
      </c>
      <c r="B78" s="103">
        <v>18499275967</v>
      </c>
      <c r="C78" s="103">
        <v>7596137278</v>
      </c>
      <c r="D78" s="103">
        <v>9450563974</v>
      </c>
      <c r="E78" s="103"/>
      <c r="F78" s="103">
        <v>9450563974</v>
      </c>
      <c r="G78" s="103">
        <v>0</v>
      </c>
      <c r="H78" s="103">
        <v>35545977219</v>
      </c>
      <c r="I78" s="104">
        <v>35545977219</v>
      </c>
      <c r="J78">
        <v>1030374720</v>
      </c>
      <c r="K78">
        <v>1121318213</v>
      </c>
      <c r="L78">
        <v>389612515</v>
      </c>
      <c r="M78"/>
      <c r="N78">
        <v>389612515</v>
      </c>
      <c r="O78">
        <v>0</v>
      </c>
      <c r="P78">
        <v>2541305448</v>
      </c>
      <c r="Q78" s="104">
        <v>2541305448</v>
      </c>
      <c r="R78" s="103">
        <v>0</v>
      </c>
      <c r="S78" s="103">
        <v>0</v>
      </c>
      <c r="T78" s="103">
        <v>0</v>
      </c>
      <c r="U78" s="103"/>
      <c r="V78" s="103">
        <v>0</v>
      </c>
      <c r="W78" s="103">
        <v>0</v>
      </c>
      <c r="X78" s="103">
        <v>0</v>
      </c>
      <c r="Y78" s="104">
        <v>0</v>
      </c>
      <c r="Z78" s="103"/>
      <c r="AA78" s="103"/>
      <c r="AB78" s="103"/>
      <c r="AC78" s="103"/>
      <c r="AD78" s="103"/>
      <c r="AE78" s="104"/>
      <c r="AF78" s="105">
        <v>5.5698110663251779</v>
      </c>
      <c r="AG78" s="105">
        <v>14.761689684671335</v>
      </c>
      <c r="AH78" s="105">
        <v>4.1226377184672343</v>
      </c>
      <c r="AI78" s="105">
        <v>0</v>
      </c>
      <c r="AJ78" s="106">
        <v>7.1493475403501465</v>
      </c>
      <c r="AK78" s="105">
        <v>5.5698110663251779</v>
      </c>
      <c r="AL78" s="107">
        <v>14.761689684671337</v>
      </c>
      <c r="AM78" s="107">
        <v>4.1226377184672343</v>
      </c>
      <c r="AN78" s="107">
        <v>0</v>
      </c>
      <c r="AO78" s="108">
        <v>7.1493475403501465</v>
      </c>
      <c r="AP78" s="68">
        <v>0</v>
      </c>
      <c r="AQ78" s="70"/>
    </row>
    <row r="79" spans="1:55">
      <c r="A79" s="110">
        <v>35369</v>
      </c>
      <c r="B79" s="103">
        <v>18574618043</v>
      </c>
      <c r="C79" s="103">
        <v>7607173551</v>
      </c>
      <c r="D79" s="103">
        <v>9645222032</v>
      </c>
      <c r="E79" s="103"/>
      <c r="F79" s="103">
        <v>9645222032</v>
      </c>
      <c r="G79" s="103">
        <v>0</v>
      </c>
      <c r="H79" s="103">
        <v>35827013626</v>
      </c>
      <c r="I79" s="104">
        <v>35827013626</v>
      </c>
      <c r="J79">
        <v>1107467853</v>
      </c>
      <c r="K79">
        <v>1164293997</v>
      </c>
      <c r="L79">
        <v>410045047</v>
      </c>
      <c r="M79"/>
      <c r="N79">
        <v>410045047</v>
      </c>
      <c r="O79">
        <v>0</v>
      </c>
      <c r="P79">
        <v>2681806897</v>
      </c>
      <c r="Q79" s="104">
        <v>2681806897</v>
      </c>
      <c r="R79" s="103">
        <v>0</v>
      </c>
      <c r="S79" s="103">
        <v>0</v>
      </c>
      <c r="T79" s="103">
        <v>0</v>
      </c>
      <c r="U79" s="103"/>
      <c r="V79" s="103">
        <v>0</v>
      </c>
      <c r="W79" s="103">
        <v>0</v>
      </c>
      <c r="X79" s="103">
        <v>0</v>
      </c>
      <c r="Y79" s="104">
        <v>0</v>
      </c>
      <c r="Z79" s="103"/>
      <c r="AA79" s="103"/>
      <c r="AB79" s="103"/>
      <c r="AC79" s="103"/>
      <c r="AD79" s="103"/>
      <c r="AE79" s="104"/>
      <c r="AF79" s="105">
        <v>5.9622644752975607</v>
      </c>
      <c r="AG79" s="105">
        <v>15.305211445411915</v>
      </c>
      <c r="AH79" s="105">
        <v>4.2512763899015651</v>
      </c>
      <c r="AI79" s="105">
        <v>0</v>
      </c>
      <c r="AJ79" s="106">
        <v>7.4854324309458704</v>
      </c>
      <c r="AK79" s="105">
        <v>5.9622644752975607</v>
      </c>
      <c r="AL79" s="107">
        <v>15.305211445411915</v>
      </c>
      <c r="AM79" s="107">
        <v>4.251276389901566</v>
      </c>
      <c r="AN79" s="107">
        <v>0</v>
      </c>
      <c r="AO79" s="108">
        <v>7.4854324309458704</v>
      </c>
      <c r="AP79" s="68">
        <v>0</v>
      </c>
      <c r="AQ79" s="70"/>
    </row>
    <row r="80" spans="1:55">
      <c r="A80" s="110">
        <v>35399</v>
      </c>
      <c r="B80" s="103">
        <v>19260852996</v>
      </c>
      <c r="C80" s="103">
        <v>7488288232</v>
      </c>
      <c r="D80" s="103">
        <v>9901445956</v>
      </c>
      <c r="E80" s="103"/>
      <c r="F80" s="103">
        <v>9901445956</v>
      </c>
      <c r="G80" s="103">
        <v>0</v>
      </c>
      <c r="H80" s="103">
        <v>36650587184</v>
      </c>
      <c r="I80" s="104">
        <v>36650587184</v>
      </c>
      <c r="J80">
        <v>1184996998</v>
      </c>
      <c r="K80">
        <v>1169194503</v>
      </c>
      <c r="L80">
        <v>444004689</v>
      </c>
      <c r="M80"/>
      <c r="N80">
        <v>444004689</v>
      </c>
      <c r="O80">
        <v>0</v>
      </c>
      <c r="P80">
        <v>2798196190</v>
      </c>
      <c r="Q80" s="104">
        <v>2798196190</v>
      </c>
      <c r="R80" s="103">
        <v>0</v>
      </c>
      <c r="S80" s="103">
        <v>0</v>
      </c>
      <c r="T80" s="103">
        <v>0</v>
      </c>
      <c r="U80" s="103"/>
      <c r="V80" s="103">
        <v>0</v>
      </c>
      <c r="W80" s="103">
        <v>0</v>
      </c>
      <c r="X80" s="103">
        <v>0</v>
      </c>
      <c r="Y80" s="104">
        <v>0</v>
      </c>
      <c r="Z80" s="103"/>
      <c r="AA80" s="103"/>
      <c r="AB80" s="103"/>
      <c r="AC80" s="103"/>
      <c r="AD80" s="103"/>
      <c r="AE80" s="104"/>
      <c r="AF80" s="105">
        <v>6.1523599097407287</v>
      </c>
      <c r="AG80" s="105">
        <v>15.613641820084256</v>
      </c>
      <c r="AH80" s="105">
        <v>4.4842408974716017</v>
      </c>
      <c r="AI80" s="105">
        <v>0</v>
      </c>
      <c r="AJ80" s="106">
        <v>7.6347922502632288</v>
      </c>
      <c r="AK80" s="105">
        <v>6.1523599097407278</v>
      </c>
      <c r="AL80" s="107">
        <v>15.613641820084256</v>
      </c>
      <c r="AM80" s="107">
        <v>4.4842408974716017</v>
      </c>
      <c r="AN80" s="107">
        <v>0</v>
      </c>
      <c r="AO80" s="108">
        <v>7.6347922502632279</v>
      </c>
      <c r="AP80" s="68">
        <v>0</v>
      </c>
      <c r="AQ80" s="70"/>
    </row>
    <row r="81" spans="1:43">
      <c r="A81" s="110">
        <v>35430</v>
      </c>
      <c r="B81" s="103">
        <v>20708138509</v>
      </c>
      <c r="C81" s="103">
        <v>6865449368</v>
      </c>
      <c r="D81" s="103">
        <v>10149035882</v>
      </c>
      <c r="E81" s="103"/>
      <c r="F81" s="103">
        <v>10149035882</v>
      </c>
      <c r="G81" s="103">
        <v>0</v>
      </c>
      <c r="H81" s="103">
        <v>37722623759</v>
      </c>
      <c r="I81" s="104">
        <v>37722623759</v>
      </c>
      <c r="J81">
        <v>1137109224</v>
      </c>
      <c r="K81">
        <v>929385235</v>
      </c>
      <c r="L81">
        <v>468367305</v>
      </c>
      <c r="M81"/>
      <c r="N81">
        <v>468367305</v>
      </c>
      <c r="O81">
        <v>0</v>
      </c>
      <c r="P81">
        <v>2534861764</v>
      </c>
      <c r="Q81" s="104">
        <v>2534861764</v>
      </c>
      <c r="R81" s="103">
        <v>0</v>
      </c>
      <c r="S81" s="103">
        <v>0</v>
      </c>
      <c r="T81" s="103">
        <v>0</v>
      </c>
      <c r="U81" s="103"/>
      <c r="V81" s="103">
        <v>0</v>
      </c>
      <c r="W81" s="103">
        <v>0</v>
      </c>
      <c r="X81" s="103">
        <v>0</v>
      </c>
      <c r="Y81" s="104">
        <v>0</v>
      </c>
      <c r="Z81" s="103"/>
      <c r="AA81" s="103"/>
      <c r="AB81" s="103"/>
      <c r="AC81" s="103"/>
      <c r="AD81" s="103"/>
      <c r="AE81" s="104"/>
      <c r="AF81" s="105">
        <v>5.4911223599639287</v>
      </c>
      <c r="AG81" s="105">
        <v>13.53713624823866</v>
      </c>
      <c r="AH81" s="105">
        <v>4.6148945618635659</v>
      </c>
      <c r="AI81" s="105">
        <v>0</v>
      </c>
      <c r="AJ81" s="106">
        <v>6.7197387440348013</v>
      </c>
      <c r="AK81" s="105">
        <v>5.4911223599639296</v>
      </c>
      <c r="AL81" s="107">
        <v>13.53713624823866</v>
      </c>
      <c r="AM81" s="107">
        <v>4.6148945618635659</v>
      </c>
      <c r="AN81" s="107">
        <v>0</v>
      </c>
      <c r="AO81" s="108">
        <v>6.7197387440348004</v>
      </c>
      <c r="AP81" s="68">
        <v>0</v>
      </c>
      <c r="AQ81" s="70"/>
    </row>
    <row r="82" spans="1:43">
      <c r="A82" s="110">
        <v>35461</v>
      </c>
      <c r="B82" s="103">
        <v>20854613958</v>
      </c>
      <c r="C82" s="103">
        <v>7097705329</v>
      </c>
      <c r="D82" s="103">
        <v>10373810011</v>
      </c>
      <c r="E82" s="103"/>
      <c r="F82" s="103">
        <v>10373810011</v>
      </c>
      <c r="G82" s="103">
        <v>0</v>
      </c>
      <c r="H82" s="103">
        <v>38326129298</v>
      </c>
      <c r="I82" s="104">
        <v>38326129298</v>
      </c>
      <c r="J82">
        <v>1296989364</v>
      </c>
      <c r="K82">
        <v>1014670438</v>
      </c>
      <c r="L82">
        <v>562432540</v>
      </c>
      <c r="M82"/>
      <c r="N82">
        <v>562432540</v>
      </c>
      <c r="O82">
        <v>0</v>
      </c>
      <c r="P82">
        <v>2874092342</v>
      </c>
      <c r="Q82" s="104">
        <v>2874092342</v>
      </c>
      <c r="R82" s="103">
        <v>0</v>
      </c>
      <c r="S82" s="103">
        <v>0</v>
      </c>
      <c r="T82" s="103">
        <v>0</v>
      </c>
      <c r="U82" s="103"/>
      <c r="V82" s="103">
        <v>0</v>
      </c>
      <c r="W82" s="103">
        <v>0</v>
      </c>
      <c r="X82" s="103">
        <v>0</v>
      </c>
      <c r="Y82" s="104">
        <v>0</v>
      </c>
      <c r="Z82" s="103"/>
      <c r="AA82" s="103"/>
      <c r="AB82" s="103"/>
      <c r="AC82" s="103"/>
      <c r="AD82" s="103"/>
      <c r="AE82" s="104"/>
      <c r="AF82" s="105">
        <v>6.2191962249316264</v>
      </c>
      <c r="AG82" s="105">
        <v>14.295753218356806</v>
      </c>
      <c r="AH82" s="105">
        <v>5.4216583820565214</v>
      </c>
      <c r="AI82" s="105">
        <v>0</v>
      </c>
      <c r="AJ82" s="106">
        <v>7.4990415015637408</v>
      </c>
      <c r="AK82" s="105">
        <v>6.2191962249316264</v>
      </c>
      <c r="AL82" s="107">
        <v>14.295753218356804</v>
      </c>
      <c r="AM82" s="107">
        <v>5.4216583820565214</v>
      </c>
      <c r="AN82" s="107">
        <v>0</v>
      </c>
      <c r="AO82" s="108">
        <v>7.4990415015637417</v>
      </c>
      <c r="AP82" s="68">
        <v>0</v>
      </c>
      <c r="AQ82" s="70"/>
    </row>
    <row r="83" spans="1:43">
      <c r="A83" s="110">
        <v>35489</v>
      </c>
      <c r="B83" s="103">
        <v>21145591688</v>
      </c>
      <c r="C83" s="103">
        <v>7263403413</v>
      </c>
      <c r="D83" s="103">
        <v>10591070154</v>
      </c>
      <c r="E83" s="103"/>
      <c r="F83" s="103">
        <v>10591070154</v>
      </c>
      <c r="G83" s="103">
        <v>0</v>
      </c>
      <c r="H83" s="103">
        <v>39000065255</v>
      </c>
      <c r="I83" s="104">
        <v>39000065255</v>
      </c>
      <c r="J83">
        <v>1316205647</v>
      </c>
      <c r="K83">
        <v>1040146766</v>
      </c>
      <c r="L83">
        <v>534659636</v>
      </c>
      <c r="M83"/>
      <c r="N83">
        <v>534659636</v>
      </c>
      <c r="O83">
        <v>0</v>
      </c>
      <c r="P83">
        <v>2891012049</v>
      </c>
      <c r="Q83" s="104">
        <v>2891012049</v>
      </c>
      <c r="R83" s="103">
        <v>0</v>
      </c>
      <c r="S83" s="103">
        <v>0</v>
      </c>
      <c r="T83" s="103">
        <v>0</v>
      </c>
      <c r="U83" s="103"/>
      <c r="V83" s="103">
        <v>0</v>
      </c>
      <c r="W83" s="103">
        <v>0</v>
      </c>
      <c r="X83" s="103">
        <v>0</v>
      </c>
      <c r="Y83" s="104">
        <v>0</v>
      </c>
      <c r="Z83" s="103"/>
      <c r="AA83" s="103"/>
      <c r="AB83" s="103"/>
      <c r="AC83" s="103"/>
      <c r="AD83" s="103"/>
      <c r="AE83" s="104"/>
      <c r="AF83" s="105">
        <v>6.224491924465462</v>
      </c>
      <c r="AG83" s="105">
        <v>14.320377195879702</v>
      </c>
      <c r="AH83" s="105">
        <v>5.0482116370277419</v>
      </c>
      <c r="AI83" s="105">
        <v>0</v>
      </c>
      <c r="AJ83" s="106">
        <v>7.4128390044920707</v>
      </c>
      <c r="AK83" s="105">
        <v>6.224491924465462</v>
      </c>
      <c r="AL83" s="107">
        <v>14.320377195879702</v>
      </c>
      <c r="AM83" s="107">
        <v>5.0482116370277419</v>
      </c>
      <c r="AN83" s="107">
        <v>0</v>
      </c>
      <c r="AO83" s="108">
        <v>7.4128390044920707</v>
      </c>
      <c r="AP83" s="68">
        <v>0</v>
      </c>
      <c r="AQ83" s="70"/>
    </row>
    <row r="84" spans="1:43">
      <c r="A84" s="110">
        <v>35520</v>
      </c>
      <c r="B84" s="103">
        <v>21331674954</v>
      </c>
      <c r="C84" s="103">
        <v>7393177554</v>
      </c>
      <c r="D84" s="103">
        <v>10829895958</v>
      </c>
      <c r="E84" s="103"/>
      <c r="F84" s="103">
        <v>10829895958</v>
      </c>
      <c r="G84" s="103">
        <v>0</v>
      </c>
      <c r="H84" s="103">
        <v>39554748466</v>
      </c>
      <c r="I84" s="104">
        <v>39554748466</v>
      </c>
      <c r="J84">
        <v>1323046165</v>
      </c>
      <c r="K84">
        <v>1126099239</v>
      </c>
      <c r="L84">
        <v>570239248</v>
      </c>
      <c r="M84"/>
      <c r="N84">
        <v>570239248</v>
      </c>
      <c r="O84">
        <v>0</v>
      </c>
      <c r="P84">
        <v>3019384652</v>
      </c>
      <c r="Q84" s="104">
        <v>3019384652</v>
      </c>
      <c r="R84" s="103">
        <v>0</v>
      </c>
      <c r="S84" s="103">
        <v>0</v>
      </c>
      <c r="T84" s="103">
        <v>0</v>
      </c>
      <c r="U84" s="103"/>
      <c r="V84" s="103">
        <v>0</v>
      </c>
      <c r="W84" s="103">
        <v>0</v>
      </c>
      <c r="X84" s="103">
        <v>0</v>
      </c>
      <c r="Y84" s="104">
        <v>0</v>
      </c>
      <c r="Z84" s="103"/>
      <c r="AA84" s="103"/>
      <c r="AB84" s="103"/>
      <c r="AC84" s="103"/>
      <c r="AD84" s="103"/>
      <c r="AE84" s="104"/>
      <c r="AF84" s="105">
        <v>6.2022610406967109</v>
      </c>
      <c r="AG84" s="105">
        <v>15.231600090420336</v>
      </c>
      <c r="AH84" s="105">
        <v>5.265417601530757</v>
      </c>
      <c r="AI84" s="105">
        <v>0</v>
      </c>
      <c r="AJ84" s="106">
        <v>7.633431557769522</v>
      </c>
      <c r="AK84" s="105">
        <v>6.20226104069671</v>
      </c>
      <c r="AL84" s="107">
        <v>15.231600090420336</v>
      </c>
      <c r="AM84" s="107">
        <v>5.265417601530757</v>
      </c>
      <c r="AN84" s="107">
        <v>0</v>
      </c>
      <c r="AO84" s="108">
        <v>7.6334315577695229</v>
      </c>
      <c r="AP84" s="68">
        <v>0</v>
      </c>
      <c r="AQ84" s="70"/>
    </row>
    <row r="85" spans="1:43">
      <c r="A85" s="110">
        <v>35550</v>
      </c>
      <c r="B85" s="103">
        <v>21446327863</v>
      </c>
      <c r="C85" s="103">
        <v>7398889360</v>
      </c>
      <c r="D85" s="103">
        <v>11099434251</v>
      </c>
      <c r="E85" s="103"/>
      <c r="F85" s="103">
        <v>11099434251</v>
      </c>
      <c r="G85" s="103">
        <v>0</v>
      </c>
      <c r="H85" s="103">
        <v>39944651474</v>
      </c>
      <c r="I85" s="104">
        <v>39944651474</v>
      </c>
      <c r="J85">
        <v>1369272707</v>
      </c>
      <c r="K85">
        <v>1056279154</v>
      </c>
      <c r="L85">
        <v>588466316</v>
      </c>
      <c r="M85"/>
      <c r="N85">
        <v>588466316</v>
      </c>
      <c r="O85">
        <v>0</v>
      </c>
      <c r="P85">
        <v>3014018177</v>
      </c>
      <c r="Q85" s="104">
        <v>3014018177</v>
      </c>
      <c r="R85" s="103">
        <v>0</v>
      </c>
      <c r="S85" s="103">
        <v>0</v>
      </c>
      <c r="T85" s="103">
        <v>0</v>
      </c>
      <c r="U85" s="103"/>
      <c r="V85" s="103">
        <v>0</v>
      </c>
      <c r="W85" s="103">
        <v>0</v>
      </c>
      <c r="X85" s="103">
        <v>0</v>
      </c>
      <c r="Y85" s="104">
        <v>0</v>
      </c>
      <c r="Z85" s="103"/>
      <c r="AA85" s="103"/>
      <c r="AB85" s="103"/>
      <c r="AC85" s="103"/>
      <c r="AD85" s="103"/>
      <c r="AE85" s="104"/>
      <c r="AF85" s="105">
        <v>6.3846487648000574</v>
      </c>
      <c r="AG85" s="105">
        <v>14.276185284111344</v>
      </c>
      <c r="AH85" s="105">
        <v>5.3017685648886319</v>
      </c>
      <c r="AI85" s="105">
        <v>0</v>
      </c>
      <c r="AJ85" s="106">
        <v>7.545486231021008</v>
      </c>
      <c r="AK85" s="105">
        <v>6.3846487648000574</v>
      </c>
      <c r="AL85" s="107">
        <v>14.276185284111346</v>
      </c>
      <c r="AM85" s="107">
        <v>5.3017685648886319</v>
      </c>
      <c r="AN85" s="107">
        <v>0</v>
      </c>
      <c r="AO85" s="108">
        <v>7.545486231021008</v>
      </c>
      <c r="AP85" s="68">
        <v>0</v>
      </c>
      <c r="AQ85" s="70"/>
    </row>
    <row r="86" spans="1:43">
      <c r="A86" s="110">
        <v>35581</v>
      </c>
      <c r="B86" s="103">
        <v>21937926860</v>
      </c>
      <c r="C86" s="103">
        <v>7539243081</v>
      </c>
      <c r="D86" s="103">
        <v>11376421563</v>
      </c>
      <c r="E86" s="103"/>
      <c r="F86" s="103">
        <v>11376421563</v>
      </c>
      <c r="G86" s="103">
        <v>0</v>
      </c>
      <c r="H86" s="103">
        <v>40853591504</v>
      </c>
      <c r="I86" s="104">
        <v>40853591504</v>
      </c>
      <c r="J86">
        <v>1395838190</v>
      </c>
      <c r="K86">
        <v>1035669668</v>
      </c>
      <c r="L86">
        <v>639094715</v>
      </c>
      <c r="M86"/>
      <c r="N86">
        <v>639094715</v>
      </c>
      <c r="O86">
        <v>0</v>
      </c>
      <c r="P86">
        <v>3070602573</v>
      </c>
      <c r="Q86" s="104">
        <v>3070602573</v>
      </c>
      <c r="R86" s="103">
        <v>0</v>
      </c>
      <c r="S86" s="103">
        <v>0</v>
      </c>
      <c r="T86" s="103">
        <v>0</v>
      </c>
      <c r="U86" s="103"/>
      <c r="V86" s="103">
        <v>0</v>
      </c>
      <c r="W86" s="103">
        <v>0</v>
      </c>
      <c r="X86" s="103">
        <v>0</v>
      </c>
      <c r="Y86" s="104">
        <v>0</v>
      </c>
      <c r="Z86" s="103"/>
      <c r="AA86" s="103"/>
      <c r="AB86" s="103"/>
      <c r="AC86" s="103"/>
      <c r="AD86" s="103"/>
      <c r="AE86" s="104"/>
      <c r="AF86" s="105">
        <v>6.3626713631955285</v>
      </c>
      <c r="AG86" s="105">
        <v>13.73705101258825</v>
      </c>
      <c r="AH86" s="105">
        <v>5.617713016881809</v>
      </c>
      <c r="AI86" s="105">
        <v>0</v>
      </c>
      <c r="AJ86" s="106">
        <v>7.5161141528997648</v>
      </c>
      <c r="AK86" s="105">
        <v>6.3626713631955285</v>
      </c>
      <c r="AL86" s="107">
        <v>13.73705101258825</v>
      </c>
      <c r="AM86" s="107">
        <v>5.6177130168818099</v>
      </c>
      <c r="AN86" s="107">
        <v>0</v>
      </c>
      <c r="AO86" s="108">
        <v>7.5161141528997648</v>
      </c>
      <c r="AP86" s="68">
        <v>0</v>
      </c>
      <c r="AQ86" s="70"/>
    </row>
    <row r="87" spans="1:43">
      <c r="A87" s="110">
        <v>35611</v>
      </c>
      <c r="B87" s="103">
        <v>22798231902</v>
      </c>
      <c r="C87" s="103">
        <v>7704330698</v>
      </c>
      <c r="D87" s="103">
        <v>11633473898</v>
      </c>
      <c r="E87" s="103"/>
      <c r="F87" s="103">
        <v>11633473898</v>
      </c>
      <c r="G87" s="103">
        <v>0</v>
      </c>
      <c r="H87" s="103">
        <v>42136036498</v>
      </c>
      <c r="I87" s="104">
        <v>42136036498</v>
      </c>
      <c r="J87">
        <v>1361798314</v>
      </c>
      <c r="K87">
        <v>1007693424</v>
      </c>
      <c r="L87">
        <v>676125485</v>
      </c>
      <c r="M87"/>
      <c r="N87">
        <v>676125485</v>
      </c>
      <c r="O87">
        <v>0</v>
      </c>
      <c r="P87">
        <v>3045617223</v>
      </c>
      <c r="Q87" s="104">
        <v>3045617223</v>
      </c>
      <c r="R87" s="103">
        <v>0</v>
      </c>
      <c r="S87" s="103">
        <v>0</v>
      </c>
      <c r="T87" s="103">
        <v>0</v>
      </c>
      <c r="U87" s="103"/>
      <c r="V87" s="103">
        <v>0</v>
      </c>
      <c r="W87" s="103">
        <v>0</v>
      </c>
      <c r="X87" s="103">
        <v>0</v>
      </c>
      <c r="Y87" s="104">
        <v>0</v>
      </c>
      <c r="Z87" s="103"/>
      <c r="AA87" s="103"/>
      <c r="AB87" s="103"/>
      <c r="AC87" s="103"/>
      <c r="AD87" s="103"/>
      <c r="AE87" s="104"/>
      <c r="AF87" s="105">
        <v>5.9732628383367521</v>
      </c>
      <c r="AG87" s="105">
        <v>13.079571263232397</v>
      </c>
      <c r="AH87" s="105">
        <v>5.8118966950726376</v>
      </c>
      <c r="AI87" s="105">
        <v>0</v>
      </c>
      <c r="AJ87" s="106">
        <v>7.2280581566910334</v>
      </c>
      <c r="AK87" s="105">
        <v>5.9732628383367512</v>
      </c>
      <c r="AL87" s="107">
        <v>13.079571263232397</v>
      </c>
      <c r="AM87" s="107">
        <v>5.8118966950726385</v>
      </c>
      <c r="AN87" s="107">
        <v>0</v>
      </c>
      <c r="AO87" s="108">
        <v>7.2280581566910334</v>
      </c>
      <c r="AP87" s="68">
        <v>0</v>
      </c>
      <c r="AQ87" s="70"/>
    </row>
    <row r="88" spans="1:43">
      <c r="A88" s="110">
        <v>35642</v>
      </c>
      <c r="B88" s="103">
        <v>22940590068</v>
      </c>
      <c r="C88" s="103">
        <v>7854589258</v>
      </c>
      <c r="D88" s="103">
        <v>11920174690</v>
      </c>
      <c r="E88" s="103"/>
      <c r="F88" s="103">
        <v>11920174690</v>
      </c>
      <c r="G88" s="103">
        <v>0</v>
      </c>
      <c r="H88" s="103">
        <v>42715354016</v>
      </c>
      <c r="I88" s="104">
        <v>42715354016</v>
      </c>
      <c r="J88">
        <v>1424503448</v>
      </c>
      <c r="K88">
        <v>986814012</v>
      </c>
      <c r="L88">
        <v>726175551</v>
      </c>
      <c r="M88"/>
      <c r="N88">
        <v>726175551</v>
      </c>
      <c r="O88">
        <v>0</v>
      </c>
      <c r="P88">
        <v>3137493011</v>
      </c>
      <c r="Q88" s="104">
        <v>3137493011</v>
      </c>
      <c r="R88" s="103">
        <v>0</v>
      </c>
      <c r="S88" s="103">
        <v>0</v>
      </c>
      <c r="T88" s="103">
        <v>0</v>
      </c>
      <c r="U88" s="103"/>
      <c r="V88" s="103">
        <v>0</v>
      </c>
      <c r="W88" s="103">
        <v>0</v>
      </c>
      <c r="X88" s="103">
        <v>0</v>
      </c>
      <c r="Y88" s="104">
        <v>0</v>
      </c>
      <c r="Z88" s="103"/>
      <c r="AA88" s="103"/>
      <c r="AB88" s="103"/>
      <c r="AC88" s="103"/>
      <c r="AD88" s="103"/>
      <c r="AE88" s="104"/>
      <c r="AF88" s="105">
        <v>6.2095327268283764</v>
      </c>
      <c r="AG88" s="105">
        <v>12.563534254765992</v>
      </c>
      <c r="AH88" s="105">
        <v>6.0919874908309755</v>
      </c>
      <c r="AI88" s="105">
        <v>0</v>
      </c>
      <c r="AJ88" s="106">
        <v>7.3451176591554903</v>
      </c>
      <c r="AK88" s="105">
        <v>6.2095327268283764</v>
      </c>
      <c r="AL88" s="107">
        <v>12.563534254765992</v>
      </c>
      <c r="AM88" s="107">
        <v>6.0919874908309755</v>
      </c>
      <c r="AN88" s="107">
        <v>0</v>
      </c>
      <c r="AO88" s="108">
        <v>7.3451176591554912</v>
      </c>
      <c r="AP88" s="68">
        <v>0</v>
      </c>
      <c r="AQ88" s="70"/>
    </row>
    <row r="89" spans="1:43">
      <c r="A89" s="110">
        <v>35673</v>
      </c>
      <c r="B89" s="103">
        <v>23387012051</v>
      </c>
      <c r="C89" s="103">
        <v>8058880645</v>
      </c>
      <c r="D89" s="103">
        <v>12205994258</v>
      </c>
      <c r="E89" s="103"/>
      <c r="F89" s="103">
        <v>12205994258</v>
      </c>
      <c r="G89" s="103">
        <v>0</v>
      </c>
      <c r="H89" s="103">
        <v>43651886954</v>
      </c>
      <c r="I89" s="104">
        <v>43651886954</v>
      </c>
      <c r="J89">
        <v>1488844109</v>
      </c>
      <c r="K89">
        <v>1038951376</v>
      </c>
      <c r="L89">
        <v>744075065</v>
      </c>
      <c r="M89"/>
      <c r="N89">
        <v>744075065</v>
      </c>
      <c r="O89">
        <v>0</v>
      </c>
      <c r="P89">
        <v>3271870550</v>
      </c>
      <c r="Q89" s="104">
        <v>3271870550</v>
      </c>
      <c r="R89" s="103">
        <v>0</v>
      </c>
      <c r="S89" s="103">
        <v>0</v>
      </c>
      <c r="T89" s="103">
        <v>0</v>
      </c>
      <c r="U89" s="103"/>
      <c r="V89" s="103">
        <v>0</v>
      </c>
      <c r="W89" s="103">
        <v>0</v>
      </c>
      <c r="X89" s="103">
        <v>0</v>
      </c>
      <c r="Y89" s="104">
        <v>0</v>
      </c>
      <c r="Z89" s="103"/>
      <c r="AA89" s="103"/>
      <c r="AB89" s="103"/>
      <c r="AC89" s="103"/>
      <c r="AD89" s="103"/>
      <c r="AE89" s="104"/>
      <c r="AF89" s="105">
        <v>6.3661151144630246</v>
      </c>
      <c r="AG89" s="105">
        <v>12.892005996448159</v>
      </c>
      <c r="AH89" s="105">
        <v>6.0959807883927324</v>
      </c>
      <c r="AI89" s="105">
        <v>0</v>
      </c>
      <c r="AJ89" s="106">
        <v>7.495370253862955</v>
      </c>
      <c r="AK89" s="105">
        <v>6.3661151144630255</v>
      </c>
      <c r="AL89" s="107">
        <v>12.892005996448159</v>
      </c>
      <c r="AM89" s="107">
        <v>6.0959807883927315</v>
      </c>
      <c r="AN89" s="107">
        <v>0</v>
      </c>
      <c r="AO89" s="108">
        <v>7.4953702538629559</v>
      </c>
      <c r="AP89" s="68">
        <v>0</v>
      </c>
      <c r="AQ89" s="70"/>
    </row>
    <row r="90" spans="1:43">
      <c r="A90" s="110">
        <v>35703</v>
      </c>
      <c r="B90" s="103">
        <v>24292006587</v>
      </c>
      <c r="C90" s="103">
        <v>8246555389</v>
      </c>
      <c r="D90" s="103">
        <v>12499882095</v>
      </c>
      <c r="E90" s="103"/>
      <c r="F90" s="103">
        <v>12499882095</v>
      </c>
      <c r="G90" s="103">
        <v>0</v>
      </c>
      <c r="H90" s="103">
        <v>45038444071</v>
      </c>
      <c r="I90" s="104">
        <v>45038444071</v>
      </c>
      <c r="J90">
        <v>1502901249</v>
      </c>
      <c r="K90">
        <v>1009962530</v>
      </c>
      <c r="L90">
        <v>758474421</v>
      </c>
      <c r="M90"/>
      <c r="N90">
        <v>758474421</v>
      </c>
      <c r="O90">
        <v>0</v>
      </c>
      <c r="P90">
        <v>3271338200</v>
      </c>
      <c r="Q90" s="104">
        <v>3271338200</v>
      </c>
      <c r="R90" s="103">
        <v>0</v>
      </c>
      <c r="S90" s="103">
        <v>0</v>
      </c>
      <c r="T90" s="103">
        <v>0</v>
      </c>
      <c r="U90" s="103"/>
      <c r="V90" s="103">
        <v>0</v>
      </c>
      <c r="W90" s="103">
        <v>0</v>
      </c>
      <c r="X90" s="103">
        <v>0</v>
      </c>
      <c r="Y90" s="104">
        <v>0</v>
      </c>
      <c r="Z90" s="103"/>
      <c r="AA90" s="103"/>
      <c r="AB90" s="103"/>
      <c r="AC90" s="103"/>
      <c r="AD90" s="103"/>
      <c r="AE90" s="104"/>
      <c r="AF90" s="105">
        <v>6.1868139365822739</v>
      </c>
      <c r="AG90" s="105">
        <v>12.247083568336656</v>
      </c>
      <c r="AH90" s="105">
        <v>6.0678526024128869</v>
      </c>
      <c r="AI90" s="105">
        <v>0</v>
      </c>
      <c r="AJ90" s="106">
        <v>7.263435199588514</v>
      </c>
      <c r="AK90" s="105">
        <v>6.1868139365822739</v>
      </c>
      <c r="AL90" s="107">
        <v>12.247083568336656</v>
      </c>
      <c r="AM90" s="107">
        <v>6.0678526024128869</v>
      </c>
      <c r="AN90" s="107">
        <v>0</v>
      </c>
      <c r="AO90" s="108">
        <v>7.263435199588514</v>
      </c>
      <c r="AP90" s="68">
        <v>0</v>
      </c>
      <c r="AQ90" s="70"/>
    </row>
    <row r="91" spans="1:43">
      <c r="A91" s="110">
        <v>35734</v>
      </c>
      <c r="B91" s="103">
        <v>24970322096</v>
      </c>
      <c r="C91" s="103">
        <v>8427029848</v>
      </c>
      <c r="D91" s="103">
        <v>12795669892</v>
      </c>
      <c r="E91" s="103"/>
      <c r="F91" s="103">
        <v>12795669892</v>
      </c>
      <c r="G91" s="103">
        <v>0</v>
      </c>
      <c r="H91" s="103">
        <v>46193021836</v>
      </c>
      <c r="I91" s="104">
        <v>46193021836</v>
      </c>
      <c r="J91">
        <v>1478090331</v>
      </c>
      <c r="K91">
        <v>1019878789</v>
      </c>
      <c r="L91">
        <v>808117303</v>
      </c>
      <c r="M91"/>
      <c r="N91">
        <v>808117303</v>
      </c>
      <c r="O91">
        <v>0</v>
      </c>
      <c r="P91">
        <v>3306086423</v>
      </c>
      <c r="Q91" s="104">
        <v>3306086423</v>
      </c>
      <c r="R91" s="103">
        <v>0</v>
      </c>
      <c r="S91" s="103">
        <v>0</v>
      </c>
      <c r="T91" s="103">
        <v>0</v>
      </c>
      <c r="U91" s="103"/>
      <c r="V91" s="103">
        <v>0</v>
      </c>
      <c r="W91" s="103">
        <v>0</v>
      </c>
      <c r="X91" s="103">
        <v>0</v>
      </c>
      <c r="Y91" s="104">
        <v>0</v>
      </c>
      <c r="Z91" s="103"/>
      <c r="AA91" s="103"/>
      <c r="AB91" s="103"/>
      <c r="AC91" s="103"/>
      <c r="AD91" s="103"/>
      <c r="AE91" s="104"/>
      <c r="AF91" s="105">
        <v>5.919388325538562</v>
      </c>
      <c r="AG91" s="105">
        <v>12.102470353087089</v>
      </c>
      <c r="AH91" s="105">
        <v>6.3155529161098807</v>
      </c>
      <c r="AI91" s="105">
        <v>0</v>
      </c>
      <c r="AJ91" s="106">
        <v>7.1571122468187163</v>
      </c>
      <c r="AK91" s="105">
        <v>5.9193883255385629</v>
      </c>
      <c r="AL91" s="107">
        <v>12.102470353087089</v>
      </c>
      <c r="AM91" s="107">
        <v>6.3155529161098807</v>
      </c>
      <c r="AN91" s="107">
        <v>0</v>
      </c>
      <c r="AO91" s="108">
        <v>7.1571122468187172</v>
      </c>
      <c r="AP91" s="68">
        <v>0</v>
      </c>
      <c r="AQ91" s="70"/>
    </row>
    <row r="92" spans="1:43">
      <c r="A92" s="110">
        <v>35764</v>
      </c>
      <c r="B92" s="103">
        <v>25558267871</v>
      </c>
      <c r="C92" s="103">
        <v>8654093071</v>
      </c>
      <c r="D92" s="103">
        <v>13104216148</v>
      </c>
      <c r="E92" s="103"/>
      <c r="F92" s="103">
        <v>13104216148</v>
      </c>
      <c r="G92" s="103">
        <v>0</v>
      </c>
      <c r="H92" s="103">
        <v>47316577090</v>
      </c>
      <c r="I92" s="104">
        <v>47316577090</v>
      </c>
      <c r="J92">
        <v>1523302812</v>
      </c>
      <c r="K92">
        <v>1085003948</v>
      </c>
      <c r="L92">
        <v>831372170</v>
      </c>
      <c r="M92"/>
      <c r="N92">
        <v>831372170</v>
      </c>
      <c r="O92">
        <v>0</v>
      </c>
      <c r="P92">
        <v>3439678930</v>
      </c>
      <c r="Q92" s="104">
        <v>3439678930</v>
      </c>
      <c r="R92" s="103">
        <v>0</v>
      </c>
      <c r="S92" s="103">
        <v>0</v>
      </c>
      <c r="T92" s="103">
        <v>0</v>
      </c>
      <c r="U92" s="103"/>
      <c r="V92" s="103">
        <v>0</v>
      </c>
      <c r="W92" s="103">
        <v>0</v>
      </c>
      <c r="X92" s="103">
        <v>0</v>
      </c>
      <c r="Y92" s="104">
        <v>0</v>
      </c>
      <c r="Z92" s="103"/>
      <c r="AA92" s="103"/>
      <c r="AB92" s="103"/>
      <c r="AC92" s="103"/>
      <c r="AD92" s="103"/>
      <c r="AE92" s="104"/>
      <c r="AF92" s="105">
        <v>5.9601175623033287</v>
      </c>
      <c r="AG92" s="105">
        <v>12.537465672005135</v>
      </c>
      <c r="AH92" s="105">
        <v>6.3443105685255823</v>
      </c>
      <c r="AI92" s="105">
        <v>0</v>
      </c>
      <c r="AJ92" s="106">
        <v>7.2695007575409551</v>
      </c>
      <c r="AK92" s="105">
        <v>5.9601175623033287</v>
      </c>
      <c r="AL92" s="107">
        <v>12.537465672005135</v>
      </c>
      <c r="AM92" s="107">
        <v>6.3443105685255823</v>
      </c>
      <c r="AN92" s="107">
        <v>0</v>
      </c>
      <c r="AO92" s="108">
        <v>7.2695007575409543</v>
      </c>
      <c r="AP92" s="68">
        <v>0</v>
      </c>
      <c r="AQ92" s="70"/>
    </row>
    <row r="93" spans="1:43">
      <c r="A93" s="110">
        <v>35795</v>
      </c>
      <c r="B93" s="103">
        <v>26201753711</v>
      </c>
      <c r="C93" s="103">
        <v>8734892659</v>
      </c>
      <c r="D93" s="103">
        <v>13479345148</v>
      </c>
      <c r="E93" s="103"/>
      <c r="F93" s="103">
        <v>13479345148</v>
      </c>
      <c r="G93" s="103">
        <v>0</v>
      </c>
      <c r="H93" s="103">
        <v>48415991518</v>
      </c>
      <c r="I93" s="104">
        <v>48415991518</v>
      </c>
      <c r="J93">
        <v>1357690042</v>
      </c>
      <c r="K93">
        <v>985791714</v>
      </c>
      <c r="L93">
        <v>848286591</v>
      </c>
      <c r="M93"/>
      <c r="N93">
        <v>848286591</v>
      </c>
      <c r="O93">
        <v>0</v>
      </c>
      <c r="P93">
        <v>3191768347</v>
      </c>
      <c r="Q93" s="104">
        <v>3191768347</v>
      </c>
      <c r="R93" s="103">
        <v>0</v>
      </c>
      <c r="S93" s="103">
        <v>0</v>
      </c>
      <c r="T93" s="103">
        <v>0</v>
      </c>
      <c r="U93" s="103"/>
      <c r="V93" s="103">
        <v>0</v>
      </c>
      <c r="W93" s="103">
        <v>0</v>
      </c>
      <c r="X93" s="103">
        <v>0</v>
      </c>
      <c r="Y93" s="104">
        <v>0</v>
      </c>
      <c r="Z93" s="103"/>
      <c r="AA93" s="103"/>
      <c r="AB93" s="103"/>
      <c r="AC93" s="103"/>
      <c r="AD93" s="103"/>
      <c r="AE93" s="104"/>
      <c r="AF93" s="105">
        <v>5.1816762228018947</v>
      </c>
      <c r="AG93" s="105">
        <v>11.285676338383954</v>
      </c>
      <c r="AH93" s="105">
        <v>6.2932329552067641</v>
      </c>
      <c r="AI93" s="105">
        <v>0</v>
      </c>
      <c r="AJ93" s="106">
        <v>6.592384555035645</v>
      </c>
      <c r="AK93" s="105">
        <v>5.1816762228018947</v>
      </c>
      <c r="AL93" s="107">
        <v>11.285676338383954</v>
      </c>
      <c r="AM93" s="107">
        <v>6.2932329552067641</v>
      </c>
      <c r="AN93" s="107">
        <v>0</v>
      </c>
      <c r="AO93" s="108">
        <v>6.592384555035645</v>
      </c>
      <c r="AP93" s="68">
        <v>0</v>
      </c>
      <c r="AQ93" s="70"/>
    </row>
    <row r="94" spans="1:43">
      <c r="A94" s="110">
        <v>35826</v>
      </c>
      <c r="B94" s="103">
        <v>26559049517</v>
      </c>
      <c r="C94" s="103">
        <v>9124301583</v>
      </c>
      <c r="D94" s="103">
        <v>13795579277</v>
      </c>
      <c r="E94" s="103"/>
      <c r="F94" s="103">
        <v>13795579277</v>
      </c>
      <c r="G94" s="103">
        <v>0</v>
      </c>
      <c r="H94" s="103">
        <v>49478930377</v>
      </c>
      <c r="I94" s="104">
        <v>49478930377</v>
      </c>
      <c r="J94">
        <v>1504143569</v>
      </c>
      <c r="K94">
        <v>1089309843</v>
      </c>
      <c r="L94">
        <v>896446145</v>
      </c>
      <c r="M94"/>
      <c r="N94">
        <v>896446145</v>
      </c>
      <c r="O94">
        <v>0</v>
      </c>
      <c r="P94">
        <v>3489899557</v>
      </c>
      <c r="Q94" s="104">
        <v>3489899557</v>
      </c>
      <c r="R94" s="103">
        <v>0</v>
      </c>
      <c r="S94" s="103">
        <v>0</v>
      </c>
      <c r="T94" s="103">
        <v>0</v>
      </c>
      <c r="U94" s="103"/>
      <c r="V94" s="103">
        <v>0</v>
      </c>
      <c r="W94" s="103">
        <v>0</v>
      </c>
      <c r="X94" s="103">
        <v>0</v>
      </c>
      <c r="Y94" s="104">
        <v>0</v>
      </c>
      <c r="Z94" s="103"/>
      <c r="AA94" s="103"/>
      <c r="AB94" s="103"/>
      <c r="AC94" s="103"/>
      <c r="AD94" s="103"/>
      <c r="AE94" s="104"/>
      <c r="AF94" s="105">
        <v>5.6633938200131109</v>
      </c>
      <c r="AG94" s="105">
        <v>11.93855587839791</v>
      </c>
      <c r="AH94" s="105">
        <v>6.4980681637236914</v>
      </c>
      <c r="AI94" s="105">
        <v>0</v>
      </c>
      <c r="AJ94" s="106">
        <v>7.0533043669477946</v>
      </c>
      <c r="AK94" s="105">
        <v>5.6633938200131109</v>
      </c>
      <c r="AL94" s="107">
        <v>11.93855587839791</v>
      </c>
      <c r="AM94" s="107">
        <v>6.4980681637236914</v>
      </c>
      <c r="AN94" s="107">
        <v>0</v>
      </c>
      <c r="AO94" s="108">
        <v>7.0533043669477946</v>
      </c>
      <c r="AP94" s="68">
        <v>0</v>
      </c>
      <c r="AQ94" s="70"/>
    </row>
    <row r="95" spans="1:43">
      <c r="A95" s="110">
        <v>35854</v>
      </c>
      <c r="B95" s="103">
        <v>26774982369</v>
      </c>
      <c r="C95" s="103">
        <v>9311047563</v>
      </c>
      <c r="D95" s="103">
        <v>14079817824</v>
      </c>
      <c r="E95" s="103"/>
      <c r="F95" s="103">
        <v>14079817824</v>
      </c>
      <c r="G95" s="103">
        <v>0</v>
      </c>
      <c r="H95" s="103">
        <v>50165847756</v>
      </c>
      <c r="I95" s="104">
        <v>50165847756</v>
      </c>
      <c r="J95">
        <v>1560632317</v>
      </c>
      <c r="K95">
        <v>1151352687</v>
      </c>
      <c r="L95">
        <v>947051019</v>
      </c>
      <c r="M95"/>
      <c r="N95">
        <v>947051019</v>
      </c>
      <c r="O95">
        <v>0</v>
      </c>
      <c r="P95">
        <v>3659036023</v>
      </c>
      <c r="Q95" s="104">
        <v>3659036023</v>
      </c>
      <c r="R95" s="103">
        <v>0</v>
      </c>
      <c r="S95" s="103">
        <v>0</v>
      </c>
      <c r="T95" s="103">
        <v>0</v>
      </c>
      <c r="U95" s="103"/>
      <c r="V95" s="103">
        <v>0</v>
      </c>
      <c r="W95" s="103">
        <v>0</v>
      </c>
      <c r="X95" s="103">
        <v>0</v>
      </c>
      <c r="Y95" s="104">
        <v>0</v>
      </c>
      <c r="Z95" s="103"/>
      <c r="AA95" s="103"/>
      <c r="AB95" s="103"/>
      <c r="AC95" s="103"/>
      <c r="AD95" s="103"/>
      <c r="AE95" s="104"/>
      <c r="AF95" s="105">
        <v>5.8286959651069488</v>
      </c>
      <c r="AG95" s="105">
        <v>12.365447380756764</v>
      </c>
      <c r="AH95" s="105">
        <v>6.7263016527507027</v>
      </c>
      <c r="AI95" s="105">
        <v>0</v>
      </c>
      <c r="AJ95" s="106">
        <v>7.2938785781056943</v>
      </c>
      <c r="AK95" s="105">
        <v>5.8286959651069488</v>
      </c>
      <c r="AL95" s="107">
        <v>12.365447380756764</v>
      </c>
      <c r="AM95" s="107">
        <v>6.7263016527507018</v>
      </c>
      <c r="AN95" s="107">
        <v>0</v>
      </c>
      <c r="AO95" s="108">
        <v>7.2938785781056934</v>
      </c>
      <c r="AP95" s="68">
        <v>0</v>
      </c>
      <c r="AQ95" s="70"/>
    </row>
    <row r="96" spans="1:43">
      <c r="A96" s="110">
        <v>35885</v>
      </c>
      <c r="B96" s="103">
        <v>27066186446</v>
      </c>
      <c r="C96" s="103">
        <v>9455098185</v>
      </c>
      <c r="D96" s="103">
        <v>14404976555</v>
      </c>
      <c r="E96" s="103"/>
      <c r="F96" s="103">
        <v>14404976555</v>
      </c>
      <c r="G96" s="103">
        <v>0</v>
      </c>
      <c r="H96" s="103">
        <v>50926261186</v>
      </c>
      <c r="I96" s="104">
        <v>50926261186</v>
      </c>
      <c r="J96">
        <v>1696971066</v>
      </c>
      <c r="K96">
        <v>1212771066</v>
      </c>
      <c r="L96">
        <v>1008373263</v>
      </c>
      <c r="M96"/>
      <c r="N96">
        <v>1008373263</v>
      </c>
      <c r="O96">
        <v>0</v>
      </c>
      <c r="P96">
        <v>3918115395</v>
      </c>
      <c r="Q96" s="104">
        <v>3918115395</v>
      </c>
      <c r="R96" s="103">
        <v>0</v>
      </c>
      <c r="S96" s="103">
        <v>0</v>
      </c>
      <c r="T96" s="103">
        <v>0</v>
      </c>
      <c r="U96" s="103"/>
      <c r="V96" s="103">
        <v>0</v>
      </c>
      <c r="W96" s="103">
        <v>0</v>
      </c>
      <c r="X96" s="103">
        <v>0</v>
      </c>
      <c r="Y96" s="104">
        <v>0</v>
      </c>
      <c r="Z96" s="103"/>
      <c r="AA96" s="103"/>
      <c r="AB96" s="103"/>
      <c r="AC96" s="103"/>
      <c r="AD96" s="103"/>
      <c r="AE96" s="104"/>
      <c r="AF96" s="105">
        <v>6.269708772551474</v>
      </c>
      <c r="AG96" s="105">
        <v>12.826636405785775</v>
      </c>
      <c r="AH96" s="105">
        <v>7.0001728857378209</v>
      </c>
      <c r="AI96" s="105">
        <v>0</v>
      </c>
      <c r="AJ96" s="106">
        <v>7.6937032166757975</v>
      </c>
      <c r="AK96" s="105">
        <v>6.2697087725514749</v>
      </c>
      <c r="AL96" s="107">
        <v>12.826636405785774</v>
      </c>
      <c r="AM96" s="107">
        <v>7.0001728857378209</v>
      </c>
      <c r="AN96" s="107">
        <v>0</v>
      </c>
      <c r="AO96" s="108">
        <v>7.6937032166757975</v>
      </c>
      <c r="AP96" s="68">
        <v>0</v>
      </c>
      <c r="AQ96" s="70"/>
    </row>
    <row r="97" spans="1:43">
      <c r="A97" s="110">
        <v>35915</v>
      </c>
      <c r="B97" s="103">
        <v>27450382021</v>
      </c>
      <c r="C97" s="103">
        <v>9630908864</v>
      </c>
      <c r="D97" s="103">
        <v>14715225919</v>
      </c>
      <c r="E97" s="103"/>
      <c r="F97" s="103">
        <v>14715225919</v>
      </c>
      <c r="G97" s="103">
        <v>0</v>
      </c>
      <c r="H97" s="103">
        <v>51796516804</v>
      </c>
      <c r="I97" s="104">
        <v>51796516804</v>
      </c>
      <c r="J97">
        <v>1788459258</v>
      </c>
      <c r="K97">
        <v>1263157569</v>
      </c>
      <c r="L97">
        <v>1035956905</v>
      </c>
      <c r="M97"/>
      <c r="N97">
        <v>1035956905</v>
      </c>
      <c r="O97">
        <v>0</v>
      </c>
      <c r="P97">
        <v>4087573732</v>
      </c>
      <c r="Q97" s="104">
        <v>4087573732</v>
      </c>
      <c r="R97" s="103">
        <v>0</v>
      </c>
      <c r="S97" s="103">
        <v>0</v>
      </c>
      <c r="T97" s="103">
        <v>0</v>
      </c>
      <c r="U97" s="103"/>
      <c r="V97" s="103">
        <v>0</v>
      </c>
      <c r="W97" s="103">
        <v>0</v>
      </c>
      <c r="X97" s="103">
        <v>0</v>
      </c>
      <c r="Y97" s="104">
        <v>0</v>
      </c>
      <c r="Z97" s="103"/>
      <c r="AA97" s="103"/>
      <c r="AB97" s="103"/>
      <c r="AC97" s="103"/>
      <c r="AD97" s="103"/>
      <c r="AE97" s="104"/>
      <c r="AF97" s="105">
        <v>6.5152436007331298</v>
      </c>
      <c r="AG97" s="105">
        <v>13.11566319271942</v>
      </c>
      <c r="AH97" s="105">
        <v>7.040033980466406</v>
      </c>
      <c r="AI97" s="105">
        <v>0</v>
      </c>
      <c r="AJ97" s="106">
        <v>7.8915996368395493</v>
      </c>
      <c r="AK97" s="105">
        <v>6.5152436007331298</v>
      </c>
      <c r="AL97" s="107">
        <v>13.11566319271942</v>
      </c>
      <c r="AM97" s="107">
        <v>7.040033980466406</v>
      </c>
      <c r="AN97" s="107">
        <v>0</v>
      </c>
      <c r="AO97" s="108">
        <v>7.8915996368395493</v>
      </c>
      <c r="AP97" s="68">
        <v>0</v>
      </c>
      <c r="AQ97" s="70"/>
    </row>
    <row r="98" spans="1:43">
      <c r="A98" s="110">
        <v>35946</v>
      </c>
      <c r="B98" s="103">
        <v>28036188065</v>
      </c>
      <c r="C98" s="103">
        <v>9858462671</v>
      </c>
      <c r="D98" s="103">
        <v>15040345025</v>
      </c>
      <c r="E98" s="103"/>
      <c r="F98" s="103">
        <v>15040345025</v>
      </c>
      <c r="G98" s="103">
        <v>0</v>
      </c>
      <c r="H98" s="103">
        <v>52934995761</v>
      </c>
      <c r="I98" s="104">
        <v>52934995761</v>
      </c>
      <c r="J98">
        <v>1799179605</v>
      </c>
      <c r="K98">
        <v>1301200435</v>
      </c>
      <c r="L98">
        <v>1072511792</v>
      </c>
      <c r="M98"/>
      <c r="N98">
        <v>1072511792</v>
      </c>
      <c r="O98">
        <v>0</v>
      </c>
      <c r="P98">
        <v>4172891832</v>
      </c>
      <c r="Q98" s="104">
        <v>4172891832</v>
      </c>
      <c r="R98" s="103">
        <v>0</v>
      </c>
      <c r="S98" s="103">
        <v>0</v>
      </c>
      <c r="T98" s="103">
        <v>0</v>
      </c>
      <c r="U98" s="103"/>
      <c r="V98" s="103">
        <v>0</v>
      </c>
      <c r="W98" s="103">
        <v>0</v>
      </c>
      <c r="X98" s="103">
        <v>0</v>
      </c>
      <c r="Y98" s="104">
        <v>0</v>
      </c>
      <c r="Z98" s="103"/>
      <c r="AA98" s="103"/>
      <c r="AB98" s="103"/>
      <c r="AC98" s="103"/>
      <c r="AD98" s="103"/>
      <c r="AE98" s="104"/>
      <c r="AF98" s="105">
        <v>6.4173474683103287</v>
      </c>
      <c r="AG98" s="105">
        <v>13.198816878697091</v>
      </c>
      <c r="AH98" s="105">
        <v>7.1308988604800971</v>
      </c>
      <c r="AI98" s="105">
        <v>0</v>
      </c>
      <c r="AJ98" s="106">
        <v>7.8830493362849934</v>
      </c>
      <c r="AK98" s="105">
        <v>6.4173474683103287</v>
      </c>
      <c r="AL98" s="107">
        <v>13.198816878697089</v>
      </c>
      <c r="AM98" s="107">
        <v>7.130898860480098</v>
      </c>
      <c r="AN98" s="107">
        <v>0</v>
      </c>
      <c r="AO98" s="108">
        <v>7.8830493362849934</v>
      </c>
      <c r="AP98" s="68">
        <v>0</v>
      </c>
      <c r="AQ98" s="70"/>
    </row>
    <row r="99" spans="1:43">
      <c r="A99" s="110">
        <v>35976</v>
      </c>
      <c r="B99" s="103">
        <v>27876296803</v>
      </c>
      <c r="C99" s="103">
        <v>9858259552</v>
      </c>
      <c r="D99" s="103">
        <v>15227915252</v>
      </c>
      <c r="E99" s="103"/>
      <c r="F99" s="103">
        <v>15227915252</v>
      </c>
      <c r="G99" s="103">
        <v>0</v>
      </c>
      <c r="H99" s="103">
        <v>52962471607</v>
      </c>
      <c r="I99" s="104">
        <v>52962471607</v>
      </c>
      <c r="J99">
        <v>1818673815</v>
      </c>
      <c r="K99">
        <v>1423204857</v>
      </c>
      <c r="L99">
        <v>1063115379</v>
      </c>
      <c r="M99"/>
      <c r="N99">
        <v>1063115379</v>
      </c>
      <c r="O99">
        <v>0</v>
      </c>
      <c r="P99">
        <v>4304994051</v>
      </c>
      <c r="Q99" s="104">
        <v>4304994051</v>
      </c>
      <c r="R99" s="103">
        <v>0</v>
      </c>
      <c r="S99" s="103">
        <v>0</v>
      </c>
      <c r="T99" s="103">
        <v>0</v>
      </c>
      <c r="U99" s="103"/>
      <c r="V99" s="103">
        <v>0</v>
      </c>
      <c r="W99" s="103">
        <v>0</v>
      </c>
      <c r="X99" s="103">
        <v>0</v>
      </c>
      <c r="Y99" s="104">
        <v>0</v>
      </c>
      <c r="Z99" s="103"/>
      <c r="AA99" s="103"/>
      <c r="AB99" s="103"/>
      <c r="AC99" s="103"/>
      <c r="AD99" s="103"/>
      <c r="AE99" s="104"/>
      <c r="AF99" s="105">
        <v>6.5240868536177929</v>
      </c>
      <c r="AG99" s="105">
        <v>14.436674643155104</v>
      </c>
      <c r="AH99" s="105">
        <v>6.9813586522316164</v>
      </c>
      <c r="AI99" s="105">
        <v>0</v>
      </c>
      <c r="AJ99" s="106">
        <v>8.1283858558274176</v>
      </c>
      <c r="AK99" s="105">
        <v>6.5240868536177929</v>
      </c>
      <c r="AL99" s="107">
        <v>14.436674643155104</v>
      </c>
      <c r="AM99" s="107">
        <v>6.9813586522316173</v>
      </c>
      <c r="AN99" s="107">
        <v>0</v>
      </c>
      <c r="AO99" s="108">
        <v>8.1283858558274176</v>
      </c>
      <c r="AP99" s="68">
        <v>0</v>
      </c>
      <c r="AQ99" s="70"/>
    </row>
    <row r="100" spans="1:43">
      <c r="A100" s="110">
        <v>36007</v>
      </c>
      <c r="B100" s="103">
        <v>27957348334</v>
      </c>
      <c r="C100" s="103">
        <v>9891673120</v>
      </c>
      <c r="D100" s="103">
        <v>15497131583</v>
      </c>
      <c r="E100" s="103"/>
      <c r="F100" s="103">
        <v>15497131583</v>
      </c>
      <c r="G100" s="103">
        <v>0</v>
      </c>
      <c r="H100" s="103">
        <v>53346153037</v>
      </c>
      <c r="I100" s="104">
        <v>53346153037</v>
      </c>
      <c r="J100">
        <v>1917451676</v>
      </c>
      <c r="K100">
        <v>1453109336</v>
      </c>
      <c r="L100">
        <v>1094354847</v>
      </c>
      <c r="M100"/>
      <c r="N100">
        <v>1094354847</v>
      </c>
      <c r="O100">
        <v>0</v>
      </c>
      <c r="P100">
        <v>4464915859</v>
      </c>
      <c r="Q100" s="104">
        <v>4464915859</v>
      </c>
      <c r="R100" s="103">
        <v>0</v>
      </c>
      <c r="S100" s="103">
        <v>0</v>
      </c>
      <c r="T100" s="103">
        <v>0</v>
      </c>
      <c r="U100" s="103"/>
      <c r="V100" s="103">
        <v>0</v>
      </c>
      <c r="W100" s="103">
        <v>0</v>
      </c>
      <c r="X100" s="103">
        <v>0</v>
      </c>
      <c r="Y100" s="104">
        <v>0</v>
      </c>
      <c r="Z100" s="103"/>
      <c r="AA100" s="103"/>
      <c r="AB100" s="103"/>
      <c r="AC100" s="103"/>
      <c r="AD100" s="103"/>
      <c r="AE100" s="104"/>
      <c r="AF100" s="105">
        <v>6.8584890565895114</v>
      </c>
      <c r="AG100" s="105">
        <v>14.690228016754359</v>
      </c>
      <c r="AH100" s="105">
        <v>7.061660676615034</v>
      </c>
      <c r="AI100" s="105">
        <v>0</v>
      </c>
      <c r="AJ100" s="106">
        <v>8.3697054141902392</v>
      </c>
      <c r="AK100" s="105">
        <v>6.8584890565895105</v>
      </c>
      <c r="AL100" s="107">
        <v>14.690228016754359</v>
      </c>
      <c r="AM100" s="107">
        <v>7.0616606766150349</v>
      </c>
      <c r="AN100" s="107">
        <v>0</v>
      </c>
      <c r="AO100" s="108">
        <v>8.3697054141902392</v>
      </c>
      <c r="AP100" s="68">
        <v>0</v>
      </c>
      <c r="AQ100" s="70"/>
    </row>
    <row r="101" spans="1:43">
      <c r="A101" s="110">
        <v>36038</v>
      </c>
      <c r="B101" s="103">
        <v>28067395781</v>
      </c>
      <c r="C101" s="103">
        <v>9989996228</v>
      </c>
      <c r="D101" s="103">
        <v>15813322531</v>
      </c>
      <c r="E101" s="103"/>
      <c r="F101" s="103">
        <v>15813322531</v>
      </c>
      <c r="G101" s="103">
        <v>0</v>
      </c>
      <c r="H101" s="103">
        <v>53870714540</v>
      </c>
      <c r="I101" s="104">
        <v>53870714540</v>
      </c>
      <c r="J101">
        <v>2095396271</v>
      </c>
      <c r="K101">
        <v>1513237211</v>
      </c>
      <c r="L101">
        <v>1176107597</v>
      </c>
      <c r="M101"/>
      <c r="N101">
        <v>1176107597</v>
      </c>
      <c r="O101">
        <v>0</v>
      </c>
      <c r="P101">
        <v>4784741079</v>
      </c>
      <c r="Q101" s="104">
        <v>4784741079</v>
      </c>
      <c r="R101" s="103">
        <v>0</v>
      </c>
      <c r="S101" s="103">
        <v>0</v>
      </c>
      <c r="T101" s="103">
        <v>0</v>
      </c>
      <c r="U101" s="103"/>
      <c r="V101" s="103">
        <v>0</v>
      </c>
      <c r="W101" s="103">
        <v>0</v>
      </c>
      <c r="X101" s="103">
        <v>0</v>
      </c>
      <c r="Y101" s="104">
        <v>0</v>
      </c>
      <c r="Z101" s="103"/>
      <c r="AA101" s="103"/>
      <c r="AB101" s="103"/>
      <c r="AC101" s="103"/>
      <c r="AD101" s="103"/>
      <c r="AE101" s="104"/>
      <c r="AF101" s="105">
        <v>7.4655884975921483</v>
      </c>
      <c r="AG101" s="105">
        <v>15.147525348995558</v>
      </c>
      <c r="AH101" s="105">
        <v>7.4374477260828087</v>
      </c>
      <c r="AI101" s="105">
        <v>0</v>
      </c>
      <c r="AJ101" s="106">
        <v>8.881896443841006</v>
      </c>
      <c r="AK101" s="105">
        <v>7.4655884975921492</v>
      </c>
      <c r="AL101" s="107">
        <v>15.147525348995558</v>
      </c>
      <c r="AM101" s="107">
        <v>7.4374477260828087</v>
      </c>
      <c r="AN101" s="107">
        <v>0</v>
      </c>
      <c r="AO101" s="108">
        <v>8.881896443841006</v>
      </c>
      <c r="AP101" s="68">
        <v>0</v>
      </c>
      <c r="AQ101" s="70"/>
    </row>
    <row r="102" spans="1:43">
      <c r="A102" s="110">
        <v>36068</v>
      </c>
      <c r="B102" s="103">
        <v>28646972055</v>
      </c>
      <c r="C102" s="103">
        <v>9936090575</v>
      </c>
      <c r="D102" s="103">
        <v>16036049482</v>
      </c>
      <c r="E102" s="103"/>
      <c r="F102" s="103">
        <v>16036049482</v>
      </c>
      <c r="G102" s="103">
        <v>0</v>
      </c>
      <c r="H102" s="103">
        <v>54619112112</v>
      </c>
      <c r="I102" s="104">
        <v>54619112112</v>
      </c>
      <c r="J102">
        <v>2107522644</v>
      </c>
      <c r="K102">
        <v>1536864711</v>
      </c>
      <c r="L102">
        <v>1265289118</v>
      </c>
      <c r="M102"/>
      <c r="N102">
        <v>1265289118</v>
      </c>
      <c r="O102">
        <v>0</v>
      </c>
      <c r="P102">
        <v>4909676473</v>
      </c>
      <c r="Q102" s="104">
        <v>4909676473</v>
      </c>
      <c r="R102" s="103">
        <v>0</v>
      </c>
      <c r="S102" s="103">
        <v>0</v>
      </c>
      <c r="T102" s="103">
        <v>0</v>
      </c>
      <c r="U102" s="103"/>
      <c r="V102" s="103">
        <v>0</v>
      </c>
      <c r="W102" s="103">
        <v>0</v>
      </c>
      <c r="X102" s="103">
        <v>0</v>
      </c>
      <c r="Y102" s="104">
        <v>0</v>
      </c>
      <c r="Z102" s="103"/>
      <c r="AA102" s="103"/>
      <c r="AB102" s="103"/>
      <c r="AC102" s="103"/>
      <c r="AD102" s="103"/>
      <c r="AE102" s="104"/>
      <c r="AF102" s="105">
        <v>7.3568775085678073</v>
      </c>
      <c r="AG102" s="105">
        <v>15.467499006771082</v>
      </c>
      <c r="AH102" s="105">
        <v>7.8902794570461401</v>
      </c>
      <c r="AI102" s="105">
        <v>0</v>
      </c>
      <c r="AJ102" s="106">
        <v>8.988934977434992</v>
      </c>
      <c r="AK102" s="105">
        <v>7.3568775085678082</v>
      </c>
      <c r="AL102" s="107">
        <v>15.467499006771082</v>
      </c>
      <c r="AM102" s="107">
        <v>7.8902794570461401</v>
      </c>
      <c r="AN102" s="107">
        <v>0</v>
      </c>
      <c r="AO102" s="108">
        <v>8.9889349774349903</v>
      </c>
      <c r="AP102" s="68">
        <v>0</v>
      </c>
      <c r="AQ102" s="70"/>
    </row>
    <row r="103" spans="1:43">
      <c r="A103" s="110">
        <v>36099</v>
      </c>
      <c r="B103" s="103">
        <v>28581512182</v>
      </c>
      <c r="C103" s="103">
        <v>10009767795</v>
      </c>
      <c r="D103" s="103">
        <v>15393364519</v>
      </c>
      <c r="E103" s="103"/>
      <c r="F103" s="103">
        <v>15393364519</v>
      </c>
      <c r="G103" s="103">
        <v>0</v>
      </c>
      <c r="H103" s="103">
        <v>53984644496</v>
      </c>
      <c r="I103" s="104">
        <v>53984644496</v>
      </c>
      <c r="J103">
        <v>2328884171</v>
      </c>
      <c r="K103">
        <v>1727263432</v>
      </c>
      <c r="L103">
        <v>1367428004</v>
      </c>
      <c r="M103"/>
      <c r="N103">
        <v>1367428004</v>
      </c>
      <c r="O103">
        <v>0</v>
      </c>
      <c r="P103">
        <v>5423575607</v>
      </c>
      <c r="Q103" s="104">
        <v>5423575607</v>
      </c>
      <c r="R103" s="103">
        <v>0</v>
      </c>
      <c r="S103" s="103">
        <v>0</v>
      </c>
      <c r="T103" s="103">
        <v>0</v>
      </c>
      <c r="U103" s="103"/>
      <c r="V103" s="103">
        <v>0</v>
      </c>
      <c r="W103" s="103">
        <v>0</v>
      </c>
      <c r="X103" s="103">
        <v>0</v>
      </c>
      <c r="Y103" s="104">
        <v>0</v>
      </c>
      <c r="Z103" s="103"/>
      <c r="AA103" s="103"/>
      <c r="AB103" s="103"/>
      <c r="AC103" s="103"/>
      <c r="AD103" s="103"/>
      <c r="AE103" s="104"/>
      <c r="AF103" s="105">
        <v>8.1482188771897075</v>
      </c>
      <c r="AG103" s="105">
        <v>17.255779228592985</v>
      </c>
      <c r="AH103" s="105">
        <v>8.8832301886451539</v>
      </c>
      <c r="AI103" s="105">
        <v>0</v>
      </c>
      <c r="AJ103" s="106">
        <v>10.046515370499218</v>
      </c>
      <c r="AK103" s="105">
        <v>8.1482188771897093</v>
      </c>
      <c r="AL103" s="107">
        <v>17.255779228592985</v>
      </c>
      <c r="AM103" s="107">
        <v>8.8832301886451539</v>
      </c>
      <c r="AN103" s="107">
        <v>0</v>
      </c>
      <c r="AO103" s="108">
        <v>10.046515370499218</v>
      </c>
      <c r="AP103" s="68">
        <v>0</v>
      </c>
      <c r="AQ103" s="70"/>
    </row>
    <row r="104" spans="1:43">
      <c r="A104" s="110">
        <v>36129</v>
      </c>
      <c r="B104" s="103">
        <v>28457551138</v>
      </c>
      <c r="C104" s="103">
        <v>9913826646</v>
      </c>
      <c r="D104" s="103">
        <v>15646979527</v>
      </c>
      <c r="E104" s="103"/>
      <c r="F104" s="103">
        <v>15646979527</v>
      </c>
      <c r="G104" s="103">
        <v>0</v>
      </c>
      <c r="H104" s="103">
        <v>54018357311</v>
      </c>
      <c r="I104" s="104">
        <v>54018357311</v>
      </c>
      <c r="J104">
        <v>2596847638</v>
      </c>
      <c r="K104">
        <v>1822270701</v>
      </c>
      <c r="L104">
        <v>1485313707</v>
      </c>
      <c r="M104"/>
      <c r="N104">
        <v>1485313707</v>
      </c>
      <c r="O104">
        <v>0</v>
      </c>
      <c r="P104">
        <v>5904432046</v>
      </c>
      <c r="Q104" s="104">
        <v>5904432046</v>
      </c>
      <c r="R104" s="103">
        <v>0</v>
      </c>
      <c r="S104" s="103">
        <v>0</v>
      </c>
      <c r="T104" s="103">
        <v>0</v>
      </c>
      <c r="U104" s="103"/>
      <c r="V104" s="103">
        <v>0</v>
      </c>
      <c r="W104" s="103">
        <v>0</v>
      </c>
      <c r="X104" s="103">
        <v>0</v>
      </c>
      <c r="Y104" s="104">
        <v>0</v>
      </c>
      <c r="Z104" s="103"/>
      <c r="AA104" s="103"/>
      <c r="AB104" s="103"/>
      <c r="AC104" s="103"/>
      <c r="AD104" s="103"/>
      <c r="AE104" s="104"/>
      <c r="AF104" s="105">
        <v>9.125337684212651</v>
      </c>
      <c r="AG104" s="105">
        <v>18.381103140786148</v>
      </c>
      <c r="AH104" s="105">
        <v>9.4926545052160591</v>
      </c>
      <c r="AI104" s="105">
        <v>0</v>
      </c>
      <c r="AJ104" s="106">
        <v>10.930417620821753</v>
      </c>
      <c r="AK104" s="105">
        <v>9.125337684212651</v>
      </c>
      <c r="AL104" s="107">
        <v>18.381103140786148</v>
      </c>
      <c r="AM104" s="107">
        <v>9.4926545052160591</v>
      </c>
      <c r="AN104" s="107">
        <v>0</v>
      </c>
      <c r="AO104" s="108">
        <v>10.930417620821753</v>
      </c>
      <c r="AP104" s="68">
        <v>0</v>
      </c>
      <c r="AQ104" s="70"/>
    </row>
    <row r="105" spans="1:43">
      <c r="A105" s="110">
        <v>36160</v>
      </c>
      <c r="B105" s="103">
        <v>28093354209</v>
      </c>
      <c r="C105" s="103">
        <v>9667990087</v>
      </c>
      <c r="D105" s="103">
        <v>15805930834</v>
      </c>
      <c r="E105" s="103"/>
      <c r="F105" s="103">
        <v>15805930834</v>
      </c>
      <c r="G105" s="103">
        <v>0</v>
      </c>
      <c r="H105" s="103">
        <v>53567275130</v>
      </c>
      <c r="I105" s="104">
        <v>53567275130</v>
      </c>
      <c r="J105">
        <v>2380723551</v>
      </c>
      <c r="K105">
        <v>1710622598</v>
      </c>
      <c r="L105">
        <v>1596437555</v>
      </c>
      <c r="M105"/>
      <c r="N105">
        <v>1596437555</v>
      </c>
      <c r="O105">
        <v>0</v>
      </c>
      <c r="P105">
        <v>5687783704</v>
      </c>
      <c r="Q105" s="104">
        <v>5687783704</v>
      </c>
      <c r="R105" s="103">
        <v>0</v>
      </c>
      <c r="S105" s="103">
        <v>0</v>
      </c>
      <c r="T105" s="103">
        <v>0</v>
      </c>
      <c r="U105" s="103"/>
      <c r="V105" s="103">
        <v>0</v>
      </c>
      <c r="W105" s="103">
        <v>0</v>
      </c>
      <c r="X105" s="103">
        <v>0</v>
      </c>
      <c r="Y105" s="104">
        <v>0</v>
      </c>
      <c r="Z105" s="103"/>
      <c r="AA105" s="103"/>
      <c r="AB105" s="103"/>
      <c r="AC105" s="103"/>
      <c r="AD105" s="103"/>
      <c r="AE105" s="104"/>
      <c r="AF105" s="105">
        <v>8.4743300258440133</v>
      </c>
      <c r="AG105" s="105">
        <v>17.693673479249608</v>
      </c>
      <c r="AH105" s="105">
        <v>10.100243837369685</v>
      </c>
      <c r="AI105" s="105">
        <v>0</v>
      </c>
      <c r="AJ105" s="106">
        <v>10.618019472143347</v>
      </c>
      <c r="AK105" s="105">
        <v>8.4743300258440133</v>
      </c>
      <c r="AL105" s="107">
        <v>17.693673479249608</v>
      </c>
      <c r="AM105" s="107">
        <v>10.100243837369687</v>
      </c>
      <c r="AN105" s="107">
        <v>0</v>
      </c>
      <c r="AO105" s="108">
        <v>10.618019472143345</v>
      </c>
      <c r="AP105" s="68">
        <v>0</v>
      </c>
      <c r="AQ105" s="70"/>
    </row>
    <row r="106" spans="1:43">
      <c r="A106" s="110">
        <v>36191</v>
      </c>
      <c r="B106" s="103">
        <v>28033677112</v>
      </c>
      <c r="C106" s="103">
        <v>9953299765</v>
      </c>
      <c r="D106" s="103">
        <v>15794291391</v>
      </c>
      <c r="E106" s="103"/>
      <c r="F106" s="103">
        <v>15794291391</v>
      </c>
      <c r="G106" s="103">
        <v>0</v>
      </c>
      <c r="H106" s="103">
        <v>53781268268</v>
      </c>
      <c r="I106" s="104">
        <v>53781268268</v>
      </c>
      <c r="J106">
        <v>2720620003</v>
      </c>
      <c r="K106">
        <v>1961091998</v>
      </c>
      <c r="L106">
        <v>1818994082</v>
      </c>
      <c r="M106"/>
      <c r="N106">
        <v>1818994082</v>
      </c>
      <c r="O106">
        <v>0</v>
      </c>
      <c r="P106">
        <v>6500706083</v>
      </c>
      <c r="Q106" s="104">
        <v>6500706083</v>
      </c>
      <c r="R106" s="103">
        <v>0</v>
      </c>
      <c r="S106" s="103">
        <v>0</v>
      </c>
      <c r="T106" s="103">
        <v>0</v>
      </c>
      <c r="U106" s="103"/>
      <c r="V106" s="103">
        <v>0</v>
      </c>
      <c r="W106" s="103">
        <v>0</v>
      </c>
      <c r="X106" s="103">
        <v>0</v>
      </c>
      <c r="Y106" s="104">
        <v>0</v>
      </c>
      <c r="Z106" s="103"/>
      <c r="AA106" s="103"/>
      <c r="AB106" s="103"/>
      <c r="AC106" s="103"/>
      <c r="AD106" s="103"/>
      <c r="AE106" s="104"/>
      <c r="AF106" s="105">
        <v>9.7048274906306204</v>
      </c>
      <c r="AG106" s="105">
        <v>19.702933140786403</v>
      </c>
      <c r="AH106" s="105">
        <v>11.516781835723952</v>
      </c>
      <c r="AI106" s="105">
        <v>0</v>
      </c>
      <c r="AJ106" s="106">
        <v>12.087305287420932</v>
      </c>
      <c r="AK106" s="105">
        <v>9.7048274906306204</v>
      </c>
      <c r="AL106" s="107">
        <v>19.702933140786403</v>
      </c>
      <c r="AM106" s="107">
        <v>11.516781835723952</v>
      </c>
      <c r="AN106" s="107">
        <v>0</v>
      </c>
      <c r="AO106" s="108">
        <v>12.087305287420932</v>
      </c>
      <c r="AP106" s="68">
        <v>0</v>
      </c>
      <c r="AQ106" s="70"/>
    </row>
    <row r="107" spans="1:43">
      <c r="A107" s="110">
        <v>36219</v>
      </c>
      <c r="B107" s="103">
        <v>27328549785</v>
      </c>
      <c r="C107" s="103">
        <v>9765770038</v>
      </c>
      <c r="D107" s="103">
        <v>15925834755</v>
      </c>
      <c r="E107" s="103"/>
      <c r="F107" s="103">
        <v>15925834755</v>
      </c>
      <c r="G107" s="103">
        <v>0</v>
      </c>
      <c r="H107" s="103">
        <v>53020154578</v>
      </c>
      <c r="I107" s="104">
        <v>53020154578</v>
      </c>
      <c r="J107">
        <v>2809507650</v>
      </c>
      <c r="K107">
        <v>1993608226</v>
      </c>
      <c r="L107">
        <v>2020805387</v>
      </c>
      <c r="M107"/>
      <c r="N107">
        <v>2020805387</v>
      </c>
      <c r="O107">
        <v>0</v>
      </c>
      <c r="P107">
        <v>6823921263</v>
      </c>
      <c r="Q107" s="104">
        <v>6823921263</v>
      </c>
      <c r="R107" s="103">
        <v>0</v>
      </c>
      <c r="S107" s="103">
        <v>0</v>
      </c>
      <c r="T107" s="103">
        <v>0</v>
      </c>
      <c r="U107" s="103"/>
      <c r="V107" s="103">
        <v>0</v>
      </c>
      <c r="W107" s="103">
        <v>0</v>
      </c>
      <c r="X107" s="103">
        <v>0</v>
      </c>
      <c r="Y107" s="104">
        <v>0</v>
      </c>
      <c r="Z107" s="103"/>
      <c r="AA107" s="103"/>
      <c r="AB107" s="103"/>
      <c r="AC107" s="103"/>
      <c r="AD107" s="103"/>
      <c r="AE107" s="104"/>
      <c r="AF107" s="105">
        <v>10.280485690250833</v>
      </c>
      <c r="AG107" s="105">
        <v>20.414245044093676</v>
      </c>
      <c r="AH107" s="105">
        <v>12.688850651081617</v>
      </c>
      <c r="AI107" s="105">
        <v>0</v>
      </c>
      <c r="AJ107" s="106">
        <v>12.870428834682226</v>
      </c>
      <c r="AK107" s="105">
        <v>10.280485690250833</v>
      </c>
      <c r="AL107" s="107">
        <v>20.414245044093676</v>
      </c>
      <c r="AM107" s="107">
        <v>12.688850651081617</v>
      </c>
      <c r="AN107" s="107">
        <v>0</v>
      </c>
      <c r="AO107" s="108">
        <v>12.870428834682226</v>
      </c>
      <c r="AP107" s="68">
        <v>0</v>
      </c>
      <c r="AQ107" s="70"/>
    </row>
    <row r="108" spans="1:43">
      <c r="A108" s="110">
        <v>36250</v>
      </c>
      <c r="B108" s="103">
        <v>27419641089</v>
      </c>
      <c r="C108" s="103">
        <v>9570974200</v>
      </c>
      <c r="D108" s="103">
        <v>16041437986</v>
      </c>
      <c r="E108" s="103"/>
      <c r="F108" s="103">
        <v>16041437986</v>
      </c>
      <c r="G108" s="103">
        <v>0</v>
      </c>
      <c r="H108" s="103">
        <v>53032053275</v>
      </c>
      <c r="I108" s="104">
        <v>53032053275</v>
      </c>
      <c r="J108">
        <v>3019067657</v>
      </c>
      <c r="K108">
        <v>2029910646</v>
      </c>
      <c r="L108">
        <v>2200044747</v>
      </c>
      <c r="M108"/>
      <c r="N108">
        <v>2200044747</v>
      </c>
      <c r="O108">
        <v>0</v>
      </c>
      <c r="P108">
        <v>7249023050</v>
      </c>
      <c r="Q108" s="104">
        <v>7249023050</v>
      </c>
      <c r="R108" s="103">
        <v>0</v>
      </c>
      <c r="S108" s="103">
        <v>0</v>
      </c>
      <c r="T108" s="103">
        <v>0</v>
      </c>
      <c r="U108" s="103"/>
      <c r="V108" s="103">
        <v>0</v>
      </c>
      <c r="W108" s="103">
        <v>0</v>
      </c>
      <c r="X108" s="103">
        <v>0</v>
      </c>
      <c r="Y108" s="104">
        <v>0</v>
      </c>
      <c r="Z108" s="103"/>
      <c r="AA108" s="103"/>
      <c r="AB108" s="103"/>
      <c r="AC108" s="103"/>
      <c r="AD108" s="103"/>
      <c r="AE108" s="104"/>
      <c r="AF108" s="105">
        <v>11.010602389726998</v>
      </c>
      <c r="AG108" s="105">
        <v>21.209028502030652</v>
      </c>
      <c r="AH108" s="105">
        <v>13.71476016626481</v>
      </c>
      <c r="AI108" s="105">
        <v>0</v>
      </c>
      <c r="AJ108" s="106">
        <v>13.669135178322962</v>
      </c>
      <c r="AK108" s="105">
        <v>11.010602389727</v>
      </c>
      <c r="AL108" s="107">
        <v>21.209028502030648</v>
      </c>
      <c r="AM108" s="107">
        <v>13.714760166264812</v>
      </c>
      <c r="AN108" s="107">
        <v>0</v>
      </c>
      <c r="AO108" s="108">
        <v>13.669135178322964</v>
      </c>
      <c r="AP108" s="68">
        <v>0</v>
      </c>
      <c r="AQ108" s="70"/>
    </row>
    <row r="109" spans="1:43">
      <c r="A109" s="110">
        <v>36280</v>
      </c>
      <c r="B109" s="103">
        <v>27367332274</v>
      </c>
      <c r="C109" s="103">
        <v>9492227691</v>
      </c>
      <c r="D109" s="103">
        <v>16047114812</v>
      </c>
      <c r="E109" s="103"/>
      <c r="F109" s="103">
        <v>16047114812</v>
      </c>
      <c r="G109" s="103">
        <v>0</v>
      </c>
      <c r="H109" s="103">
        <v>52906674777</v>
      </c>
      <c r="I109" s="104">
        <v>52906674777</v>
      </c>
      <c r="J109">
        <v>3216928082</v>
      </c>
      <c r="K109">
        <v>2103924911</v>
      </c>
      <c r="L109">
        <v>2425290395</v>
      </c>
      <c r="M109"/>
      <c r="N109">
        <v>2425290395</v>
      </c>
      <c r="O109">
        <v>0</v>
      </c>
      <c r="P109">
        <v>7746143388</v>
      </c>
      <c r="Q109" s="104">
        <v>7746143388</v>
      </c>
      <c r="R109" s="103">
        <v>0</v>
      </c>
      <c r="S109" s="103">
        <v>0</v>
      </c>
      <c r="T109" s="103">
        <v>0</v>
      </c>
      <c r="U109" s="103"/>
      <c r="V109" s="103">
        <v>0</v>
      </c>
      <c r="W109" s="103">
        <v>0</v>
      </c>
      <c r="X109" s="103">
        <v>0</v>
      </c>
      <c r="Y109" s="104">
        <v>0</v>
      </c>
      <c r="Z109" s="103"/>
      <c r="AA109" s="103"/>
      <c r="AB109" s="103"/>
      <c r="AC109" s="103"/>
      <c r="AD109" s="103"/>
      <c r="AE109" s="104"/>
      <c r="AF109" s="105">
        <v>11.754627925704703</v>
      </c>
      <c r="AG109" s="105">
        <v>22.16471179884174</v>
      </c>
      <c r="AH109" s="105">
        <v>15.113560433844299</v>
      </c>
      <c r="AI109" s="105">
        <v>0</v>
      </c>
      <c r="AJ109" s="106">
        <v>14.641145792378287</v>
      </c>
      <c r="AK109" s="105">
        <v>11.754627925704703</v>
      </c>
      <c r="AL109" s="107">
        <v>22.16471179884174</v>
      </c>
      <c r="AM109" s="107">
        <v>15.113560433844301</v>
      </c>
      <c r="AN109" s="107">
        <v>0</v>
      </c>
      <c r="AO109" s="108">
        <v>14.641145792378287</v>
      </c>
      <c r="AP109" s="68">
        <v>0</v>
      </c>
      <c r="AQ109" s="70"/>
    </row>
    <row r="110" spans="1:43">
      <c r="A110" s="110">
        <v>36311</v>
      </c>
      <c r="B110" s="103">
        <v>27453716822</v>
      </c>
      <c r="C110" s="103">
        <v>9262875915</v>
      </c>
      <c r="D110" s="103">
        <v>16134250343</v>
      </c>
      <c r="E110" s="103"/>
      <c r="F110" s="103">
        <v>16134250343</v>
      </c>
      <c r="G110" s="103">
        <v>0</v>
      </c>
      <c r="H110" s="103">
        <v>52850843080</v>
      </c>
      <c r="I110" s="104">
        <v>52850843080</v>
      </c>
      <c r="J110">
        <v>3357035527</v>
      </c>
      <c r="K110">
        <v>2087172784</v>
      </c>
      <c r="L110">
        <v>2048625514</v>
      </c>
      <c r="M110"/>
      <c r="N110">
        <v>2048625514</v>
      </c>
      <c r="O110">
        <v>0</v>
      </c>
      <c r="P110">
        <v>7492833825</v>
      </c>
      <c r="Q110" s="104">
        <v>7492833825</v>
      </c>
      <c r="R110" s="103">
        <v>0</v>
      </c>
      <c r="S110" s="103">
        <v>0</v>
      </c>
      <c r="T110" s="103">
        <v>0</v>
      </c>
      <c r="U110" s="103"/>
      <c r="V110" s="103">
        <v>0</v>
      </c>
      <c r="W110" s="103">
        <v>0</v>
      </c>
      <c r="X110" s="103">
        <v>0</v>
      </c>
      <c r="Y110" s="104">
        <v>0</v>
      </c>
      <c r="Z110" s="103"/>
      <c r="AA110" s="103"/>
      <c r="AB110" s="103"/>
      <c r="AC110" s="103"/>
      <c r="AD110" s="103"/>
      <c r="AE110" s="104"/>
      <c r="AF110" s="105">
        <v>12.227981911395851</v>
      </c>
      <c r="AG110" s="105">
        <v>22.532664834904033</v>
      </c>
      <c r="AH110" s="105">
        <v>12.697370317480019</v>
      </c>
      <c r="AI110" s="105">
        <v>0</v>
      </c>
      <c r="AJ110" s="106">
        <v>14.177321284464929</v>
      </c>
      <c r="AK110" s="105">
        <v>12.227981911395853</v>
      </c>
      <c r="AL110" s="107">
        <v>22.532664834904033</v>
      </c>
      <c r="AM110" s="107">
        <v>12.697370317480017</v>
      </c>
      <c r="AN110" s="107">
        <v>0</v>
      </c>
      <c r="AO110" s="108">
        <v>14.177321284464927</v>
      </c>
      <c r="AP110" s="68">
        <v>0</v>
      </c>
      <c r="AQ110" s="70"/>
    </row>
    <row r="111" spans="1:43">
      <c r="A111" s="110">
        <v>36341</v>
      </c>
      <c r="B111" s="103">
        <v>27341594397</v>
      </c>
      <c r="C111" s="103">
        <v>8683652513</v>
      </c>
      <c r="D111" s="103">
        <v>16169213525</v>
      </c>
      <c r="E111" s="103"/>
      <c r="F111" s="103">
        <v>16169213525</v>
      </c>
      <c r="G111" s="103">
        <v>0</v>
      </c>
      <c r="H111" s="103">
        <v>52194460435</v>
      </c>
      <c r="I111" s="104">
        <v>52194460435</v>
      </c>
      <c r="J111">
        <v>2851813614</v>
      </c>
      <c r="K111">
        <v>1784820436</v>
      </c>
      <c r="L111">
        <v>2056799724</v>
      </c>
      <c r="M111"/>
      <c r="N111">
        <v>2056799724</v>
      </c>
      <c r="O111">
        <v>0</v>
      </c>
      <c r="P111">
        <v>6693433774</v>
      </c>
      <c r="Q111" s="104">
        <v>6693433774</v>
      </c>
      <c r="R111" s="103">
        <v>0</v>
      </c>
      <c r="S111" s="103">
        <v>0</v>
      </c>
      <c r="T111" s="103">
        <v>0</v>
      </c>
      <c r="U111" s="103"/>
      <c r="V111" s="103">
        <v>0</v>
      </c>
      <c r="W111" s="103">
        <v>0</v>
      </c>
      <c r="X111" s="103">
        <v>0</v>
      </c>
      <c r="Y111" s="104">
        <v>0</v>
      </c>
      <c r="Z111" s="103"/>
      <c r="AA111" s="103"/>
      <c r="AB111" s="103"/>
      <c r="AC111" s="103"/>
      <c r="AD111" s="103"/>
      <c r="AE111" s="104"/>
      <c r="AF111" s="105">
        <v>10.430312046150862</v>
      </c>
      <c r="AG111" s="105">
        <v>20.553798454371663</v>
      </c>
      <c r="AH111" s="105">
        <v>12.720468567131499</v>
      </c>
      <c r="AI111" s="105">
        <v>0</v>
      </c>
      <c r="AJ111" s="106">
        <v>12.824030976114065</v>
      </c>
      <c r="AK111" s="105">
        <v>10.430312046150862</v>
      </c>
      <c r="AL111" s="107">
        <v>20.553798454371663</v>
      </c>
      <c r="AM111" s="107">
        <v>12.720468567131499</v>
      </c>
      <c r="AN111" s="107">
        <v>0</v>
      </c>
      <c r="AO111" s="108">
        <v>12.824030976114065</v>
      </c>
      <c r="AP111" s="68">
        <v>0</v>
      </c>
      <c r="AQ111" s="70"/>
    </row>
    <row r="112" spans="1:43">
      <c r="A112" s="110">
        <v>36372</v>
      </c>
      <c r="B112" s="103">
        <v>27743089830</v>
      </c>
      <c r="C112" s="103">
        <v>8265226843</v>
      </c>
      <c r="D112" s="103">
        <v>16105158414</v>
      </c>
      <c r="E112" s="103"/>
      <c r="F112" s="103">
        <v>16105158414</v>
      </c>
      <c r="G112" s="103">
        <v>0</v>
      </c>
      <c r="H112" s="103">
        <v>52113475087</v>
      </c>
      <c r="I112" s="104">
        <v>52113475087</v>
      </c>
      <c r="J112">
        <v>3040442228</v>
      </c>
      <c r="K112">
        <v>1783555417</v>
      </c>
      <c r="L112">
        <v>2157883072</v>
      </c>
      <c r="M112"/>
      <c r="N112">
        <v>2157883072</v>
      </c>
      <c r="O112">
        <v>0</v>
      </c>
      <c r="P112">
        <v>6981880717</v>
      </c>
      <c r="Q112" s="104">
        <v>6981880717</v>
      </c>
      <c r="R112" s="103">
        <v>0</v>
      </c>
      <c r="S112" s="103">
        <v>0</v>
      </c>
      <c r="T112" s="103">
        <v>0</v>
      </c>
      <c r="U112" s="103"/>
      <c r="V112" s="103">
        <v>0</v>
      </c>
      <c r="W112" s="103">
        <v>0</v>
      </c>
      <c r="X112" s="103">
        <v>0</v>
      </c>
      <c r="Y112" s="104">
        <v>0</v>
      </c>
      <c r="Z112" s="103"/>
      <c r="AA112" s="103"/>
      <c r="AB112" s="103"/>
      <c r="AC112" s="103"/>
      <c r="AD112" s="103"/>
      <c r="AE112" s="104"/>
      <c r="AF112" s="105">
        <v>10.959277595360762</v>
      </c>
      <c r="AG112" s="105">
        <v>21.579025607875867</v>
      </c>
      <c r="AH112" s="105">
        <v>13.398707522952279</v>
      </c>
      <c r="AI112" s="105">
        <v>0</v>
      </c>
      <c r="AJ112" s="106">
        <v>13.397457577611572</v>
      </c>
      <c r="AK112" s="105">
        <v>10.959277595360762</v>
      </c>
      <c r="AL112" s="107">
        <v>21.579025607875867</v>
      </c>
      <c r="AM112" s="107">
        <v>13.398707522952281</v>
      </c>
      <c r="AN112" s="107">
        <v>0</v>
      </c>
      <c r="AO112" s="108">
        <v>13.397457577611572</v>
      </c>
      <c r="AP112" s="68">
        <v>0</v>
      </c>
      <c r="AQ112" s="70"/>
    </row>
    <row r="113" spans="1:43">
      <c r="A113" s="110">
        <v>36403</v>
      </c>
      <c r="B113" s="103">
        <v>27492213563</v>
      </c>
      <c r="C113" s="103">
        <v>7975866282</v>
      </c>
      <c r="D113" s="103">
        <v>16058375641</v>
      </c>
      <c r="E113" s="103"/>
      <c r="F113" s="103">
        <v>16058375641</v>
      </c>
      <c r="G113" s="103">
        <v>0</v>
      </c>
      <c r="H113" s="103">
        <v>51526455486</v>
      </c>
      <c r="I113" s="104">
        <v>51526455486</v>
      </c>
      <c r="J113">
        <v>2903973879</v>
      </c>
      <c r="K113">
        <v>1679291411</v>
      </c>
      <c r="L113">
        <v>2361028941</v>
      </c>
      <c r="M113"/>
      <c r="N113">
        <v>2361028941</v>
      </c>
      <c r="O113">
        <v>0</v>
      </c>
      <c r="P113">
        <v>6944294231</v>
      </c>
      <c r="Q113" s="104">
        <v>6944294231</v>
      </c>
      <c r="R113" s="103">
        <v>0</v>
      </c>
      <c r="S113" s="103">
        <v>0</v>
      </c>
      <c r="T113" s="103">
        <v>0</v>
      </c>
      <c r="U113" s="103"/>
      <c r="V113" s="103">
        <v>0</v>
      </c>
      <c r="W113" s="103">
        <v>0</v>
      </c>
      <c r="X113" s="103">
        <v>0</v>
      </c>
      <c r="Y113" s="104">
        <v>0</v>
      </c>
      <c r="Z113" s="103"/>
      <c r="AA113" s="103"/>
      <c r="AB113" s="103"/>
      <c r="AC113" s="103"/>
      <c r="AD113" s="103"/>
      <c r="AE113" s="104"/>
      <c r="AF113" s="105">
        <v>10.562895826286871</v>
      </c>
      <c r="AG113" s="105">
        <v>21.054658536463162</v>
      </c>
      <c r="AH113" s="105">
        <v>14.702788088801814</v>
      </c>
      <c r="AI113" s="105">
        <v>0</v>
      </c>
      <c r="AJ113" s="106">
        <v>13.477143276208471</v>
      </c>
      <c r="AK113" s="105">
        <v>10.562895826286871</v>
      </c>
      <c r="AL113" s="107">
        <v>21.054658536463162</v>
      </c>
      <c r="AM113" s="107">
        <v>14.702788088801814</v>
      </c>
      <c r="AN113" s="107">
        <v>0</v>
      </c>
      <c r="AO113" s="108">
        <v>13.477143276208473</v>
      </c>
      <c r="AP113" s="68">
        <v>0</v>
      </c>
      <c r="AQ113" s="70"/>
    </row>
    <row r="114" spans="1:43">
      <c r="A114" s="110">
        <v>36433</v>
      </c>
      <c r="B114" s="103">
        <v>28233241554</v>
      </c>
      <c r="C114" s="103">
        <v>7800452912</v>
      </c>
      <c r="D114" s="103">
        <v>16266414002</v>
      </c>
      <c r="E114" s="103"/>
      <c r="F114" s="103">
        <v>16266414002</v>
      </c>
      <c r="G114" s="103">
        <v>0</v>
      </c>
      <c r="H114" s="103">
        <v>52300108468</v>
      </c>
      <c r="I114" s="104">
        <v>52300108468</v>
      </c>
      <c r="J114">
        <v>2984425795</v>
      </c>
      <c r="K114">
        <v>1592869514</v>
      </c>
      <c r="L114">
        <v>2386716493</v>
      </c>
      <c r="M114"/>
      <c r="N114">
        <v>2386716493</v>
      </c>
      <c r="O114">
        <v>0</v>
      </c>
      <c r="P114">
        <v>6964011802</v>
      </c>
      <c r="Q114" s="104">
        <v>6964011802</v>
      </c>
      <c r="R114" s="103">
        <v>0</v>
      </c>
      <c r="S114" s="103">
        <v>0</v>
      </c>
      <c r="T114" s="103">
        <v>0</v>
      </c>
      <c r="U114" s="103"/>
      <c r="V114" s="103">
        <v>0</v>
      </c>
      <c r="W114" s="103">
        <v>0</v>
      </c>
      <c r="X114" s="103">
        <v>0</v>
      </c>
      <c r="Y114" s="104">
        <v>0</v>
      </c>
      <c r="Z114" s="103"/>
      <c r="AA114" s="103"/>
      <c r="AB114" s="103"/>
      <c r="AC114" s="103"/>
      <c r="AD114" s="103"/>
      <c r="AE114" s="104"/>
      <c r="AF114" s="105">
        <v>10.570609787373762</v>
      </c>
      <c r="AG114" s="105">
        <v>20.420218312574821</v>
      </c>
      <c r="AH114" s="105">
        <v>14.672665362547312</v>
      </c>
      <c r="AI114" s="105">
        <v>0</v>
      </c>
      <c r="AJ114" s="106">
        <v>13.315482521916669</v>
      </c>
      <c r="AK114" s="105">
        <v>10.570609787373762</v>
      </c>
      <c r="AL114" s="107">
        <v>20.420218312574821</v>
      </c>
      <c r="AM114" s="107">
        <v>14.672665362547313</v>
      </c>
      <c r="AN114" s="107">
        <v>0</v>
      </c>
      <c r="AO114" s="108">
        <v>13.315482521916669</v>
      </c>
      <c r="AP114" s="68">
        <v>0</v>
      </c>
      <c r="AQ114" s="70"/>
    </row>
    <row r="115" spans="1:43">
      <c r="A115" s="110">
        <v>36464</v>
      </c>
      <c r="B115" s="103">
        <v>27825263726</v>
      </c>
      <c r="C115" s="103">
        <v>7646892566</v>
      </c>
      <c r="D115" s="103">
        <v>16051400403</v>
      </c>
      <c r="E115" s="103"/>
      <c r="F115" s="103">
        <v>16051400403</v>
      </c>
      <c r="G115" s="103">
        <v>0</v>
      </c>
      <c r="H115" s="103">
        <v>51523556695</v>
      </c>
      <c r="I115" s="104">
        <v>51523556695</v>
      </c>
      <c r="J115">
        <v>3052480721</v>
      </c>
      <c r="K115">
        <v>1635956693</v>
      </c>
      <c r="L115">
        <v>2683788308</v>
      </c>
      <c r="M115"/>
      <c r="N115">
        <v>2683788308</v>
      </c>
      <c r="O115">
        <v>0</v>
      </c>
      <c r="P115">
        <v>7372225722</v>
      </c>
      <c r="Q115" s="104">
        <v>7372225722</v>
      </c>
      <c r="R115" s="103">
        <v>0</v>
      </c>
      <c r="S115" s="103">
        <v>0</v>
      </c>
      <c r="T115" s="103">
        <v>0</v>
      </c>
      <c r="U115" s="103"/>
      <c r="V115" s="103">
        <v>0</v>
      </c>
      <c r="W115" s="103">
        <v>0</v>
      </c>
      <c r="X115" s="103">
        <v>0</v>
      </c>
      <c r="Y115" s="104">
        <v>0</v>
      </c>
      <c r="Z115" s="103"/>
      <c r="AA115" s="103"/>
      <c r="AB115" s="103"/>
      <c r="AC115" s="103"/>
      <c r="AD115" s="103"/>
      <c r="AE115" s="104"/>
      <c r="AF115" s="105">
        <v>10.97017714210469</v>
      </c>
      <c r="AG115" s="105">
        <v>21.393744960846885</v>
      </c>
      <c r="AH115" s="105">
        <v>16.719963620734308</v>
      </c>
      <c r="AI115" s="105">
        <v>0</v>
      </c>
      <c r="AJ115" s="106">
        <v>14.308456548605122</v>
      </c>
      <c r="AK115" s="105">
        <v>10.97017714210469</v>
      </c>
      <c r="AL115" s="107">
        <v>21.393744960846885</v>
      </c>
      <c r="AM115" s="107">
        <v>16.719963620734308</v>
      </c>
      <c r="AN115" s="107">
        <v>0</v>
      </c>
      <c r="AO115" s="108">
        <v>14.308456548605122</v>
      </c>
      <c r="AP115" s="68">
        <v>0</v>
      </c>
      <c r="AQ115" s="70"/>
    </row>
    <row r="116" spans="1:43">
      <c r="A116" s="110">
        <v>36494</v>
      </c>
      <c r="B116" s="103">
        <v>28159815219</v>
      </c>
      <c r="C116" s="103">
        <v>7603226276</v>
      </c>
      <c r="D116" s="103">
        <v>16214696401</v>
      </c>
      <c r="E116" s="103"/>
      <c r="F116" s="103">
        <v>16214696401</v>
      </c>
      <c r="G116" s="103">
        <v>0</v>
      </c>
      <c r="H116" s="103">
        <v>51977737896</v>
      </c>
      <c r="I116" s="104">
        <v>51977737896</v>
      </c>
      <c r="J116">
        <v>3487412331</v>
      </c>
      <c r="K116">
        <v>1722928739</v>
      </c>
      <c r="L116">
        <v>3203255273</v>
      </c>
      <c r="M116"/>
      <c r="N116">
        <v>3203255273</v>
      </c>
      <c r="O116">
        <v>0</v>
      </c>
      <c r="P116">
        <v>8413596343</v>
      </c>
      <c r="Q116" s="104">
        <v>8413596343</v>
      </c>
      <c r="R116" s="103">
        <v>0</v>
      </c>
      <c r="S116" s="103">
        <v>0</v>
      </c>
      <c r="T116" s="103">
        <v>0</v>
      </c>
      <c r="U116" s="103"/>
      <c r="V116" s="103">
        <v>0</v>
      </c>
      <c r="W116" s="103">
        <v>0</v>
      </c>
      <c r="X116" s="103">
        <v>0</v>
      </c>
      <c r="Y116" s="104">
        <v>0</v>
      </c>
      <c r="Z116" s="103"/>
      <c r="AA116" s="103"/>
      <c r="AB116" s="103"/>
      <c r="AC116" s="103"/>
      <c r="AD116" s="103"/>
      <c r="AE116" s="104"/>
      <c r="AF116" s="105">
        <v>12.384358007601456</v>
      </c>
      <c r="AG116" s="105">
        <v>22.660495379948362</v>
      </c>
      <c r="AH116" s="105">
        <v>19.755259018000778</v>
      </c>
      <c r="AI116" s="105">
        <v>0</v>
      </c>
      <c r="AJ116" s="106">
        <v>16.186922870391935</v>
      </c>
      <c r="AK116" s="105">
        <v>12.384358007601456</v>
      </c>
      <c r="AL116" s="107">
        <v>22.660495379948365</v>
      </c>
      <c r="AM116" s="107">
        <v>19.755259018000778</v>
      </c>
      <c r="AN116" s="107">
        <v>0</v>
      </c>
      <c r="AO116" s="108">
        <v>16.186922870391935</v>
      </c>
      <c r="AP116" s="68">
        <v>0</v>
      </c>
      <c r="AQ116" s="70"/>
    </row>
    <row r="117" spans="1:43">
      <c r="A117" s="110">
        <v>36525</v>
      </c>
      <c r="B117" s="103">
        <v>27982545252</v>
      </c>
      <c r="C117" s="103">
        <v>7065713016</v>
      </c>
      <c r="D117" s="103">
        <v>16307509089</v>
      </c>
      <c r="E117" s="103"/>
      <c r="F117" s="103">
        <v>16307509089</v>
      </c>
      <c r="G117" s="103">
        <v>0</v>
      </c>
      <c r="H117" s="103">
        <v>51355767357</v>
      </c>
      <c r="I117" s="104">
        <v>51355767357</v>
      </c>
      <c r="J117">
        <v>2612012216</v>
      </c>
      <c r="K117">
        <v>1292821324</v>
      </c>
      <c r="L117">
        <v>3013729010</v>
      </c>
      <c r="M117"/>
      <c r="N117">
        <v>3013729010</v>
      </c>
      <c r="O117">
        <v>0</v>
      </c>
      <c r="P117">
        <v>6918562550</v>
      </c>
      <c r="Q117" s="104">
        <v>6918562550</v>
      </c>
      <c r="R117" s="103">
        <v>0</v>
      </c>
      <c r="S117" s="103">
        <v>0</v>
      </c>
      <c r="T117" s="103">
        <v>0</v>
      </c>
      <c r="U117" s="103"/>
      <c r="V117" s="103">
        <v>0</v>
      </c>
      <c r="W117" s="103">
        <v>0</v>
      </c>
      <c r="X117" s="103">
        <v>0</v>
      </c>
      <c r="Y117" s="104">
        <v>0</v>
      </c>
      <c r="Z117" s="103"/>
      <c r="AA117" s="103"/>
      <c r="AB117" s="103"/>
      <c r="AC117" s="103"/>
      <c r="AD117" s="103"/>
      <c r="AE117" s="104"/>
      <c r="AF117" s="105">
        <v>9.3344339926094158</v>
      </c>
      <c r="AG117" s="105">
        <v>18.297110582788491</v>
      </c>
      <c r="AH117" s="105">
        <v>18.480621372352129</v>
      </c>
      <c r="AI117" s="105">
        <v>0</v>
      </c>
      <c r="AJ117" s="106">
        <v>13.471831706662195</v>
      </c>
      <c r="AK117" s="105">
        <v>9.3344339926094158</v>
      </c>
      <c r="AL117" s="107">
        <v>18.297110582788491</v>
      </c>
      <c r="AM117" s="107">
        <v>18.480621372352129</v>
      </c>
      <c r="AN117" s="107">
        <v>0</v>
      </c>
      <c r="AO117" s="108">
        <v>13.471831706662197</v>
      </c>
      <c r="AP117" s="68">
        <v>0</v>
      </c>
      <c r="AQ117" s="70"/>
    </row>
    <row r="118" spans="1:43">
      <c r="A118" s="110">
        <v>36556</v>
      </c>
      <c r="B118" s="103">
        <v>27623108399</v>
      </c>
      <c r="C118" s="103">
        <v>7092106568</v>
      </c>
      <c r="D118" s="103">
        <v>15650165486</v>
      </c>
      <c r="E118" s="103"/>
      <c r="F118" s="103">
        <v>15650165486</v>
      </c>
      <c r="G118" s="103">
        <v>0</v>
      </c>
      <c r="H118" s="103">
        <v>50365380453</v>
      </c>
      <c r="I118" s="104">
        <v>50365380453</v>
      </c>
      <c r="J118">
        <v>2762058516</v>
      </c>
      <c r="K118">
        <v>1377729795</v>
      </c>
      <c r="L118">
        <v>3135358436</v>
      </c>
      <c r="M118"/>
      <c r="N118">
        <v>3135358436</v>
      </c>
      <c r="O118">
        <v>0</v>
      </c>
      <c r="P118">
        <v>7275146747</v>
      </c>
      <c r="Q118" s="104">
        <v>7275146747</v>
      </c>
      <c r="R118" s="103">
        <v>0</v>
      </c>
      <c r="S118" s="103">
        <v>0</v>
      </c>
      <c r="T118" s="103">
        <v>0</v>
      </c>
      <c r="U118" s="103"/>
      <c r="V118" s="103">
        <v>0</v>
      </c>
      <c r="W118" s="103">
        <v>0</v>
      </c>
      <c r="X118" s="103">
        <v>0</v>
      </c>
      <c r="Y118" s="104">
        <v>0</v>
      </c>
      <c r="Z118" s="103"/>
      <c r="AA118" s="103"/>
      <c r="AB118" s="103"/>
      <c r="AC118" s="103"/>
      <c r="AD118" s="103"/>
      <c r="AE118" s="104"/>
      <c r="AF118" s="105">
        <v>9.9990865477687905</v>
      </c>
      <c r="AG118" s="105">
        <v>19.426242143856065</v>
      </c>
      <c r="AH118" s="105">
        <v>20.034027364150006</v>
      </c>
      <c r="AI118" s="105">
        <v>0</v>
      </c>
      <c r="AJ118" s="106">
        <v>14.444737003007505</v>
      </c>
      <c r="AK118" s="105">
        <v>9.9990865477687905</v>
      </c>
      <c r="AL118" s="107">
        <v>19.426242143856065</v>
      </c>
      <c r="AM118" s="107">
        <v>20.034027364150006</v>
      </c>
      <c r="AN118" s="107">
        <v>0</v>
      </c>
      <c r="AO118" s="108">
        <v>14.444737003007505</v>
      </c>
      <c r="AP118" s="68">
        <v>0</v>
      </c>
      <c r="AQ118" s="70"/>
    </row>
    <row r="119" spans="1:43">
      <c r="A119" s="110">
        <v>36585</v>
      </c>
      <c r="B119" s="103">
        <v>26734720094</v>
      </c>
      <c r="C119" s="103">
        <v>6842155255</v>
      </c>
      <c r="D119" s="103">
        <v>14950894705</v>
      </c>
      <c r="E119" s="103"/>
      <c r="F119" s="103">
        <v>14950894705</v>
      </c>
      <c r="G119" s="103">
        <v>0</v>
      </c>
      <c r="H119" s="103">
        <v>48527770054</v>
      </c>
      <c r="I119" s="104">
        <v>48527770054</v>
      </c>
      <c r="J119">
        <v>2513861406</v>
      </c>
      <c r="K119">
        <v>1288761258</v>
      </c>
      <c r="L119">
        <v>2394141507</v>
      </c>
      <c r="M119"/>
      <c r="N119">
        <v>2394141507</v>
      </c>
      <c r="O119">
        <v>0</v>
      </c>
      <c r="P119">
        <v>6196764171</v>
      </c>
      <c r="Q119" s="104">
        <v>6196764171</v>
      </c>
      <c r="R119" s="103">
        <v>0</v>
      </c>
      <c r="S119" s="103">
        <v>0</v>
      </c>
      <c r="T119" s="103">
        <v>0</v>
      </c>
      <c r="U119" s="103"/>
      <c r="V119" s="103">
        <v>0</v>
      </c>
      <c r="W119" s="103">
        <v>0</v>
      </c>
      <c r="X119" s="103">
        <v>0</v>
      </c>
      <c r="Y119" s="104">
        <v>0</v>
      </c>
      <c r="Z119" s="103"/>
      <c r="AA119" s="103"/>
      <c r="AB119" s="103"/>
      <c r="AC119" s="103"/>
      <c r="AD119" s="103"/>
      <c r="AE119" s="104"/>
      <c r="AF119" s="105">
        <v>9.4029838246340152</v>
      </c>
      <c r="AG119" s="105">
        <v>18.835603840737459</v>
      </c>
      <c r="AH119" s="105">
        <v>16.013366117810538</v>
      </c>
      <c r="AI119" s="105">
        <v>0</v>
      </c>
      <c r="AJ119" s="106">
        <v>12.769521789491787</v>
      </c>
      <c r="AK119" s="105">
        <v>9.4029838246340169</v>
      </c>
      <c r="AL119" s="107">
        <v>18.835603840737463</v>
      </c>
      <c r="AM119" s="107">
        <v>16.013366117810541</v>
      </c>
      <c r="AN119" s="107">
        <v>0</v>
      </c>
      <c r="AO119" s="108">
        <v>12.769521789491787</v>
      </c>
      <c r="AP119" s="68">
        <v>0</v>
      </c>
      <c r="AQ119" s="70"/>
    </row>
    <row r="120" spans="1:43">
      <c r="A120" s="110">
        <v>36616</v>
      </c>
      <c r="B120" s="103">
        <v>26667333569</v>
      </c>
      <c r="C120" s="103">
        <v>6730023810</v>
      </c>
      <c r="D120" s="103">
        <v>14585355100</v>
      </c>
      <c r="E120" s="103"/>
      <c r="F120" s="103">
        <v>14585355100</v>
      </c>
      <c r="G120" s="103">
        <v>0</v>
      </c>
      <c r="H120" s="103">
        <v>47982712479</v>
      </c>
      <c r="I120" s="104">
        <v>47982712479</v>
      </c>
      <c r="J120">
        <v>2472082941</v>
      </c>
      <c r="K120">
        <v>1165318824</v>
      </c>
      <c r="L120">
        <v>2162036075</v>
      </c>
      <c r="M120"/>
      <c r="N120">
        <v>2162036075</v>
      </c>
      <c r="O120">
        <v>0</v>
      </c>
      <c r="P120">
        <v>5799437840</v>
      </c>
      <c r="Q120" s="104">
        <v>5799437840</v>
      </c>
      <c r="R120" s="103">
        <v>0</v>
      </c>
      <c r="S120" s="103">
        <v>0</v>
      </c>
      <c r="T120" s="103">
        <v>0</v>
      </c>
      <c r="U120" s="103"/>
      <c r="V120" s="103">
        <v>0</v>
      </c>
      <c r="W120" s="103">
        <v>0</v>
      </c>
      <c r="X120" s="103">
        <v>0</v>
      </c>
      <c r="Y120" s="104">
        <v>0</v>
      </c>
      <c r="Z120" s="103"/>
      <c r="AA120" s="103"/>
      <c r="AB120" s="103"/>
      <c r="AC120" s="103"/>
      <c r="AD120" s="103"/>
      <c r="AE120" s="104"/>
      <c r="AF120" s="105">
        <v>9.2700791948458043</v>
      </c>
      <c r="AG120" s="105">
        <v>17.31522587287845</v>
      </c>
      <c r="AH120" s="105">
        <v>14.823335189144624</v>
      </c>
      <c r="AI120" s="105">
        <v>0</v>
      </c>
      <c r="AJ120" s="106">
        <v>12.086515205946659</v>
      </c>
      <c r="AK120" s="105">
        <v>9.2700791948458043</v>
      </c>
      <c r="AL120" s="107">
        <v>17.31522587287845</v>
      </c>
      <c r="AM120" s="107">
        <v>14.823335189144624</v>
      </c>
      <c r="AN120" s="107">
        <v>0</v>
      </c>
      <c r="AO120" s="108">
        <v>12.086515205946659</v>
      </c>
      <c r="AP120" s="68">
        <v>0</v>
      </c>
      <c r="AQ120" s="70"/>
    </row>
    <row r="121" spans="1:43">
      <c r="A121" s="110">
        <v>36646</v>
      </c>
      <c r="B121" s="103">
        <v>26657411524</v>
      </c>
      <c r="C121" s="103">
        <v>6735215631</v>
      </c>
      <c r="D121" s="103">
        <v>14661132426</v>
      </c>
      <c r="E121" s="103"/>
      <c r="F121" s="103">
        <v>14661132426</v>
      </c>
      <c r="G121" s="103">
        <v>0</v>
      </c>
      <c r="H121" s="103">
        <v>48053759581</v>
      </c>
      <c r="I121" s="104">
        <v>48053759581</v>
      </c>
      <c r="J121">
        <v>2529126641</v>
      </c>
      <c r="K121">
        <v>1154380206</v>
      </c>
      <c r="L121">
        <v>1862138318</v>
      </c>
      <c r="M121"/>
      <c r="N121">
        <v>1862138318</v>
      </c>
      <c r="O121">
        <v>0</v>
      </c>
      <c r="P121">
        <v>5545645165</v>
      </c>
      <c r="Q121" s="104">
        <v>5545645165</v>
      </c>
      <c r="R121" s="103">
        <v>0</v>
      </c>
      <c r="S121" s="103">
        <v>0</v>
      </c>
      <c r="T121" s="103">
        <v>0</v>
      </c>
      <c r="U121" s="103"/>
      <c r="V121" s="103">
        <v>0</v>
      </c>
      <c r="W121" s="103">
        <v>0</v>
      </c>
      <c r="X121" s="103">
        <v>0</v>
      </c>
      <c r="Y121" s="104">
        <v>0</v>
      </c>
      <c r="Z121" s="103"/>
      <c r="AA121" s="103"/>
      <c r="AB121" s="103"/>
      <c r="AC121" s="103"/>
      <c r="AD121" s="103"/>
      <c r="AE121" s="104"/>
      <c r="AF121" s="105">
        <v>9.4875177161255735</v>
      </c>
      <c r="AG121" s="105">
        <v>17.139469160968872</v>
      </c>
      <c r="AH121" s="105">
        <v>12.701190221143426</v>
      </c>
      <c r="AI121" s="105">
        <v>0</v>
      </c>
      <c r="AJ121" s="106">
        <v>11.540502165397056</v>
      </c>
      <c r="AK121" s="105">
        <v>9.4875177161255717</v>
      </c>
      <c r="AL121" s="107">
        <v>17.139469160968872</v>
      </c>
      <c r="AM121" s="107">
        <v>12.701190221143428</v>
      </c>
      <c r="AN121" s="107">
        <v>0</v>
      </c>
      <c r="AO121" s="108">
        <v>11.540502165397056</v>
      </c>
      <c r="AP121" s="68">
        <v>0</v>
      </c>
      <c r="AQ121" s="70"/>
    </row>
    <row r="122" spans="1:43">
      <c r="A122" s="110">
        <v>36677</v>
      </c>
      <c r="B122" s="103">
        <v>26867820674</v>
      </c>
      <c r="C122" s="103">
        <v>6783990058</v>
      </c>
      <c r="D122" s="103">
        <v>14698318113</v>
      </c>
      <c r="E122" s="103"/>
      <c r="F122" s="103">
        <v>14698318113</v>
      </c>
      <c r="G122" s="103">
        <v>0</v>
      </c>
      <c r="H122" s="103">
        <v>48350128845</v>
      </c>
      <c r="I122" s="104">
        <v>48350128845</v>
      </c>
      <c r="J122">
        <v>2486991023</v>
      </c>
      <c r="K122">
        <v>1126852048</v>
      </c>
      <c r="L122">
        <v>1787225587</v>
      </c>
      <c r="M122"/>
      <c r="N122">
        <v>1787225587</v>
      </c>
      <c r="O122">
        <v>0</v>
      </c>
      <c r="P122">
        <v>5401068658</v>
      </c>
      <c r="Q122" s="104">
        <v>5401068658</v>
      </c>
      <c r="R122" s="103">
        <v>0</v>
      </c>
      <c r="S122" s="103">
        <v>0</v>
      </c>
      <c r="T122" s="103">
        <v>0</v>
      </c>
      <c r="U122" s="103"/>
      <c r="V122" s="103">
        <v>0</v>
      </c>
      <c r="W122" s="103">
        <v>0</v>
      </c>
      <c r="X122" s="103">
        <v>0</v>
      </c>
      <c r="Y122" s="104">
        <v>0</v>
      </c>
      <c r="Z122" s="103"/>
      <c r="AA122" s="103"/>
      <c r="AB122" s="103"/>
      <c r="AC122" s="103"/>
      <c r="AD122" s="103"/>
      <c r="AE122" s="104"/>
      <c r="AF122" s="105">
        <v>9.2563928171765042</v>
      </c>
      <c r="AG122" s="105">
        <v>16.610461371050555</v>
      </c>
      <c r="AH122" s="105">
        <v>12.159388395732703</v>
      </c>
      <c r="AI122" s="105">
        <v>0</v>
      </c>
      <c r="AJ122" s="106">
        <v>11.170743050788245</v>
      </c>
      <c r="AK122" s="105">
        <v>9.2563928171765042</v>
      </c>
      <c r="AL122" s="107">
        <v>16.610461371050551</v>
      </c>
      <c r="AM122" s="107">
        <v>12.159388395732702</v>
      </c>
      <c r="AN122" s="107">
        <v>0</v>
      </c>
      <c r="AO122" s="108">
        <v>11.170743050788245</v>
      </c>
      <c r="AP122" s="68">
        <v>0</v>
      </c>
      <c r="AQ122" s="70"/>
    </row>
    <row r="123" spans="1:43">
      <c r="A123" s="110">
        <v>36707</v>
      </c>
      <c r="B123" s="103">
        <v>26837266322</v>
      </c>
      <c r="C123" s="103">
        <v>6857406316</v>
      </c>
      <c r="D123" s="103">
        <v>14612715578</v>
      </c>
      <c r="E123" s="103"/>
      <c r="F123" s="103">
        <v>14612715578</v>
      </c>
      <c r="G123" s="103">
        <v>0</v>
      </c>
      <c r="H123" s="103">
        <v>48307388216</v>
      </c>
      <c r="I123" s="104">
        <v>48307388216</v>
      </c>
      <c r="J123">
        <v>2218386040</v>
      </c>
      <c r="K123">
        <v>1110352064</v>
      </c>
      <c r="L123">
        <v>1716620514</v>
      </c>
      <c r="M123"/>
      <c r="N123">
        <v>1716620514</v>
      </c>
      <c r="O123">
        <v>0</v>
      </c>
      <c r="P123">
        <v>5045358618</v>
      </c>
      <c r="Q123" s="104">
        <v>5045358618</v>
      </c>
      <c r="R123" s="103">
        <v>0</v>
      </c>
      <c r="S123" s="103">
        <v>0</v>
      </c>
      <c r="T123" s="103">
        <v>0</v>
      </c>
      <c r="U123" s="103"/>
      <c r="V123" s="103">
        <v>0</v>
      </c>
      <c r="W123" s="103">
        <v>0</v>
      </c>
      <c r="X123" s="103">
        <v>0</v>
      </c>
      <c r="Y123" s="104">
        <v>0</v>
      </c>
      <c r="Z123" s="103"/>
      <c r="AA123" s="103"/>
      <c r="AB123" s="103"/>
      <c r="AC123" s="103"/>
      <c r="AD123" s="103"/>
      <c r="AE123" s="104"/>
      <c r="AF123" s="105">
        <v>8.2660656021491494</v>
      </c>
      <c r="AG123" s="105">
        <v>16.192012152018439</v>
      </c>
      <c r="AH123" s="105">
        <v>11.747443552411555</v>
      </c>
      <c r="AI123" s="105">
        <v>0</v>
      </c>
      <c r="AJ123" s="106">
        <v>10.444279445289727</v>
      </c>
      <c r="AK123" s="105">
        <v>8.2660656021491494</v>
      </c>
      <c r="AL123" s="107">
        <v>16.192012152018439</v>
      </c>
      <c r="AM123" s="107">
        <v>11.747443552411555</v>
      </c>
      <c r="AN123" s="107">
        <v>0</v>
      </c>
      <c r="AO123" s="108">
        <v>10.444279445289729</v>
      </c>
      <c r="AP123" s="68">
        <v>0</v>
      </c>
      <c r="AQ123" s="70"/>
    </row>
    <row r="124" spans="1:43">
      <c r="A124" s="110">
        <v>36738</v>
      </c>
      <c r="B124" s="103">
        <v>26735015972</v>
      </c>
      <c r="C124" s="103">
        <v>6938676066</v>
      </c>
      <c r="D124" s="103">
        <v>14533130500</v>
      </c>
      <c r="E124" s="103"/>
      <c r="F124" s="103">
        <v>14533130500</v>
      </c>
      <c r="G124" s="103">
        <v>0</v>
      </c>
      <c r="H124" s="103">
        <v>48206822538</v>
      </c>
      <c r="I124" s="104">
        <v>48206822538</v>
      </c>
      <c r="J124">
        <v>2364194018</v>
      </c>
      <c r="K124">
        <v>1162222408</v>
      </c>
      <c r="L124">
        <v>1984589577</v>
      </c>
      <c r="M124"/>
      <c r="N124">
        <v>1984589577</v>
      </c>
      <c r="O124">
        <v>0</v>
      </c>
      <c r="P124">
        <v>5511006003</v>
      </c>
      <c r="Q124" s="104">
        <v>5511006003</v>
      </c>
      <c r="R124" s="103">
        <v>0</v>
      </c>
      <c r="S124" s="103">
        <v>0</v>
      </c>
      <c r="T124" s="103">
        <v>0</v>
      </c>
      <c r="U124" s="103"/>
      <c r="V124" s="103">
        <v>0</v>
      </c>
      <c r="W124" s="103">
        <v>0</v>
      </c>
      <c r="X124" s="103">
        <v>0</v>
      </c>
      <c r="Y124" s="104">
        <v>0</v>
      </c>
      <c r="Z124" s="103"/>
      <c r="AA124" s="103"/>
      <c r="AB124" s="103"/>
      <c r="AC124" s="103"/>
      <c r="AD124" s="103"/>
      <c r="AE124" s="104"/>
      <c r="AF124" s="105">
        <v>8.8430619247658484</v>
      </c>
      <c r="AG124" s="105">
        <v>16.749915934179022</v>
      </c>
      <c r="AH124" s="105">
        <v>13.655623452909888</v>
      </c>
      <c r="AI124" s="105">
        <v>0</v>
      </c>
      <c r="AJ124" s="106">
        <v>11.432004253455698</v>
      </c>
      <c r="AK124" s="105">
        <v>8.8430619247658484</v>
      </c>
      <c r="AL124" s="107">
        <v>16.749915934179022</v>
      </c>
      <c r="AM124" s="107">
        <v>13.655623452909888</v>
      </c>
      <c r="AN124" s="107">
        <v>0</v>
      </c>
      <c r="AO124" s="108">
        <v>11.432004253455698</v>
      </c>
      <c r="AP124" s="68">
        <v>0</v>
      </c>
      <c r="AQ124" s="70"/>
    </row>
    <row r="125" spans="1:43">
      <c r="A125" s="110">
        <v>36769</v>
      </c>
      <c r="B125" s="103">
        <v>27102079889</v>
      </c>
      <c r="C125" s="103">
        <v>7010981593</v>
      </c>
      <c r="D125" s="103">
        <v>13573930265</v>
      </c>
      <c r="E125" s="103"/>
      <c r="F125" s="103">
        <v>13573930265</v>
      </c>
      <c r="G125" s="103">
        <v>0</v>
      </c>
      <c r="H125" s="103">
        <v>47686991747</v>
      </c>
      <c r="I125" s="104">
        <v>47686991747</v>
      </c>
      <c r="J125">
        <v>2385189973</v>
      </c>
      <c r="K125">
        <v>1119024735</v>
      </c>
      <c r="L125">
        <v>2138484932</v>
      </c>
      <c r="M125"/>
      <c r="N125">
        <v>2138484932</v>
      </c>
      <c r="O125">
        <v>0</v>
      </c>
      <c r="P125">
        <v>5642699640</v>
      </c>
      <c r="Q125" s="104">
        <v>5642699640</v>
      </c>
      <c r="R125" s="103">
        <v>0</v>
      </c>
      <c r="S125" s="103">
        <v>0</v>
      </c>
      <c r="T125" s="103">
        <v>0</v>
      </c>
      <c r="U125" s="103"/>
      <c r="V125" s="103">
        <v>0</v>
      </c>
      <c r="W125" s="103">
        <v>0</v>
      </c>
      <c r="X125" s="103">
        <v>0</v>
      </c>
      <c r="Y125" s="104">
        <v>0</v>
      </c>
      <c r="Z125" s="103"/>
      <c r="AA125" s="103"/>
      <c r="AB125" s="103"/>
      <c r="AC125" s="103"/>
      <c r="AD125" s="103"/>
      <c r="AE125" s="104"/>
      <c r="AF125" s="105">
        <v>8.8007635678473672</v>
      </c>
      <c r="AG125" s="105">
        <v>15.96102799809476</v>
      </c>
      <c r="AH125" s="105">
        <v>15.754353309991755</v>
      </c>
      <c r="AI125" s="105">
        <v>0</v>
      </c>
      <c r="AJ125" s="106">
        <v>11.832785909283077</v>
      </c>
      <c r="AK125" s="105">
        <v>8.8007635678473672</v>
      </c>
      <c r="AL125" s="107">
        <v>15.96102799809476</v>
      </c>
      <c r="AM125" s="107">
        <v>15.754353309991753</v>
      </c>
      <c r="AN125" s="107">
        <v>0</v>
      </c>
      <c r="AO125" s="108">
        <v>11.832785909283078</v>
      </c>
      <c r="AP125" s="68">
        <v>0</v>
      </c>
      <c r="AQ125" s="70"/>
    </row>
    <row r="126" spans="1:43">
      <c r="A126" s="110">
        <v>36799</v>
      </c>
      <c r="B126" s="103">
        <v>27294566410</v>
      </c>
      <c r="C126" s="103">
        <v>6972401602</v>
      </c>
      <c r="D126" s="103">
        <v>13669075528</v>
      </c>
      <c r="E126" s="103"/>
      <c r="F126" s="103">
        <v>13669075528</v>
      </c>
      <c r="G126" s="103">
        <v>0</v>
      </c>
      <c r="H126" s="103">
        <v>47936043540</v>
      </c>
      <c r="I126" s="104">
        <v>47936043540</v>
      </c>
      <c r="J126">
        <v>2313610282</v>
      </c>
      <c r="K126">
        <v>1063594418</v>
      </c>
      <c r="L126">
        <v>2451565455</v>
      </c>
      <c r="M126"/>
      <c r="N126">
        <v>2451565455</v>
      </c>
      <c r="O126">
        <v>0</v>
      </c>
      <c r="P126">
        <v>5828770155</v>
      </c>
      <c r="Q126" s="104">
        <v>5828770155</v>
      </c>
      <c r="R126" s="103">
        <v>0</v>
      </c>
      <c r="S126" s="103">
        <v>0</v>
      </c>
      <c r="T126" s="103">
        <v>0</v>
      </c>
      <c r="U126" s="103"/>
      <c r="V126" s="103">
        <v>0</v>
      </c>
      <c r="W126" s="103">
        <v>0</v>
      </c>
      <c r="X126" s="103">
        <v>0</v>
      </c>
      <c r="Y126" s="104">
        <v>0</v>
      </c>
      <c r="Z126" s="103"/>
      <c r="AA126" s="103"/>
      <c r="AB126" s="103"/>
      <c r="AC126" s="103"/>
      <c r="AD126" s="103"/>
      <c r="AE126" s="104"/>
      <c r="AF126" s="105">
        <v>8.4764500276229153</v>
      </c>
      <c r="AG126" s="105">
        <v>15.254348196106676</v>
      </c>
      <c r="AH126" s="105">
        <v>17.935122605608299</v>
      </c>
      <c r="AI126" s="105">
        <v>0</v>
      </c>
      <c r="AJ126" s="106">
        <v>12.159472756937504</v>
      </c>
      <c r="AK126" s="105">
        <v>8.4764500276229153</v>
      </c>
      <c r="AL126" s="107">
        <v>15.254348196106676</v>
      </c>
      <c r="AM126" s="107">
        <v>17.935122605608299</v>
      </c>
      <c r="AN126" s="107">
        <v>0</v>
      </c>
      <c r="AO126" s="108">
        <v>12.159472756937504</v>
      </c>
      <c r="AP126" s="68">
        <v>0</v>
      </c>
      <c r="AQ126" s="70"/>
    </row>
    <row r="127" spans="1:43">
      <c r="A127" s="110">
        <v>36830</v>
      </c>
      <c r="B127" s="103">
        <v>26874621452</v>
      </c>
      <c r="C127" s="103">
        <v>6840703379</v>
      </c>
      <c r="D127" s="103">
        <v>13293331454</v>
      </c>
      <c r="E127" s="103"/>
      <c r="F127" s="103">
        <v>13293331454</v>
      </c>
      <c r="G127" s="103">
        <v>0</v>
      </c>
      <c r="H127" s="103">
        <v>47008656285</v>
      </c>
      <c r="I127" s="104">
        <v>47008656285</v>
      </c>
      <c r="J127">
        <v>2058541431</v>
      </c>
      <c r="K127">
        <v>935935170</v>
      </c>
      <c r="L127">
        <v>2365032717</v>
      </c>
      <c r="M127"/>
      <c r="N127">
        <v>2365032717</v>
      </c>
      <c r="O127">
        <v>0</v>
      </c>
      <c r="P127">
        <v>5359509318</v>
      </c>
      <c r="Q127" s="104">
        <v>5359509318</v>
      </c>
      <c r="R127" s="103">
        <v>0</v>
      </c>
      <c r="S127" s="103">
        <v>0</v>
      </c>
      <c r="T127" s="103">
        <v>0</v>
      </c>
      <c r="U127" s="103"/>
      <c r="V127" s="103">
        <v>0</v>
      </c>
      <c r="W127" s="103">
        <v>0</v>
      </c>
      <c r="X127" s="103">
        <v>0</v>
      </c>
      <c r="Y127" s="104">
        <v>0</v>
      </c>
      <c r="Z127" s="103"/>
      <c r="AA127" s="103"/>
      <c r="AB127" s="103"/>
      <c r="AC127" s="103"/>
      <c r="AD127" s="103"/>
      <c r="AE127" s="104"/>
      <c r="AF127" s="105">
        <v>7.659796937704602</v>
      </c>
      <c r="AG127" s="105">
        <v>13.681855770463454</v>
      </c>
      <c r="AH127" s="105">
        <v>17.791121248905256</v>
      </c>
      <c r="AI127" s="105">
        <v>0</v>
      </c>
      <c r="AJ127" s="106">
        <v>11.401111500628378</v>
      </c>
      <c r="AK127" s="105">
        <v>7.659796937704602</v>
      </c>
      <c r="AL127" s="107">
        <v>13.681855770463455</v>
      </c>
      <c r="AM127" s="107">
        <v>17.791121248905256</v>
      </c>
      <c r="AN127" s="107">
        <v>0</v>
      </c>
      <c r="AO127" s="108">
        <v>11.401111500628378</v>
      </c>
      <c r="AP127" s="68">
        <v>0</v>
      </c>
      <c r="AQ127" s="70"/>
    </row>
    <row r="128" spans="1:43">
      <c r="A128" s="110">
        <v>36860</v>
      </c>
      <c r="B128" s="103">
        <v>26969956653</v>
      </c>
      <c r="C128" s="103">
        <v>6855634722</v>
      </c>
      <c r="D128" s="103">
        <v>13232532778</v>
      </c>
      <c r="E128" s="103"/>
      <c r="F128" s="103">
        <v>13232532778</v>
      </c>
      <c r="G128" s="103">
        <v>0</v>
      </c>
      <c r="H128" s="103">
        <v>47058124153</v>
      </c>
      <c r="I128" s="104">
        <v>47058124153</v>
      </c>
      <c r="J128">
        <v>1899539749</v>
      </c>
      <c r="K128">
        <v>933411682</v>
      </c>
      <c r="L128">
        <v>2514080928</v>
      </c>
      <c r="M128"/>
      <c r="N128">
        <v>2514080928</v>
      </c>
      <c r="O128">
        <v>0</v>
      </c>
      <c r="P128">
        <v>5347032359</v>
      </c>
      <c r="Q128" s="104">
        <v>5347032359</v>
      </c>
      <c r="R128" s="103">
        <v>0</v>
      </c>
      <c r="S128" s="103">
        <v>0</v>
      </c>
      <c r="T128" s="103">
        <v>0</v>
      </c>
      <c r="U128" s="103"/>
      <c r="V128" s="103">
        <v>0</v>
      </c>
      <c r="W128" s="103">
        <v>0</v>
      </c>
      <c r="X128" s="103">
        <v>0</v>
      </c>
      <c r="Y128" s="104">
        <v>0</v>
      </c>
      <c r="Z128" s="103"/>
      <c r="AA128" s="103"/>
      <c r="AB128" s="103"/>
      <c r="AC128" s="103"/>
      <c r="AD128" s="103"/>
      <c r="AE128" s="104"/>
      <c r="AF128" s="105">
        <v>7.0431694549598207</v>
      </c>
      <c r="AG128" s="105">
        <v>13.615248184163683</v>
      </c>
      <c r="AH128" s="105">
        <v>18.999242020997169</v>
      </c>
      <c r="AI128" s="105">
        <v>0</v>
      </c>
      <c r="AJ128" s="106">
        <v>11.362612631169068</v>
      </c>
      <c r="AK128" s="105">
        <v>7.0431694549598207</v>
      </c>
      <c r="AL128" s="107">
        <v>13.615248184163683</v>
      </c>
      <c r="AM128" s="107">
        <v>18.999242020997169</v>
      </c>
      <c r="AN128" s="107">
        <v>0</v>
      </c>
      <c r="AO128" s="108">
        <v>11.362612631169068</v>
      </c>
      <c r="AP128" s="68">
        <v>0</v>
      </c>
      <c r="AQ128" s="70"/>
    </row>
    <row r="129" spans="1:43">
      <c r="A129" s="110">
        <v>36891</v>
      </c>
      <c r="B129" s="103">
        <v>27448940680</v>
      </c>
      <c r="C129" s="103">
        <v>6783903630</v>
      </c>
      <c r="D129" s="103">
        <v>13142851586</v>
      </c>
      <c r="E129" s="103"/>
      <c r="F129" s="103">
        <v>13142851586</v>
      </c>
      <c r="G129" s="103">
        <v>0</v>
      </c>
      <c r="H129" s="103">
        <v>47375695896</v>
      </c>
      <c r="I129" s="104">
        <v>47375695896</v>
      </c>
      <c r="J129">
        <v>1783362809</v>
      </c>
      <c r="K129">
        <v>819030551</v>
      </c>
      <c r="L129">
        <v>2532910993</v>
      </c>
      <c r="M129"/>
      <c r="N129">
        <v>2532910993</v>
      </c>
      <c r="O129">
        <v>0</v>
      </c>
      <c r="P129">
        <v>5135304353</v>
      </c>
      <c r="Q129" s="104">
        <v>5135304353</v>
      </c>
      <c r="R129" s="103">
        <v>0</v>
      </c>
      <c r="S129" s="103">
        <v>0</v>
      </c>
      <c r="T129" s="103">
        <v>0</v>
      </c>
      <c r="U129" s="103"/>
      <c r="V129" s="103">
        <v>0</v>
      </c>
      <c r="W129" s="103">
        <v>0</v>
      </c>
      <c r="X129" s="103">
        <v>0</v>
      </c>
      <c r="Y129" s="104">
        <v>0</v>
      </c>
      <c r="Z129" s="103"/>
      <c r="AA129" s="103"/>
      <c r="AB129" s="103"/>
      <c r="AC129" s="103"/>
      <c r="AD129" s="103"/>
      <c r="AE129" s="104"/>
      <c r="AF129" s="105">
        <v>6.4970187002495283</v>
      </c>
      <c r="AG129" s="105">
        <v>12.073145428806747</v>
      </c>
      <c r="AH129" s="105">
        <v>19.272157008134382</v>
      </c>
      <c r="AI129" s="105">
        <v>0</v>
      </c>
      <c r="AJ129" s="106">
        <v>10.839533342735724</v>
      </c>
      <c r="AK129" s="105">
        <v>6.4970187002495283</v>
      </c>
      <c r="AL129" s="107">
        <v>12.073145428806747</v>
      </c>
      <c r="AM129" s="107">
        <v>19.272157008134382</v>
      </c>
      <c r="AN129" s="107">
        <v>0</v>
      </c>
      <c r="AO129" s="108">
        <v>10.839533342735724</v>
      </c>
      <c r="AP129" s="68">
        <v>0</v>
      </c>
      <c r="AQ129" s="70"/>
    </row>
    <row r="130" spans="1:43">
      <c r="A130" s="110">
        <v>36922</v>
      </c>
      <c r="B130" s="103">
        <v>27101326962</v>
      </c>
      <c r="C130" s="103">
        <v>6810274593</v>
      </c>
      <c r="D130" s="103">
        <v>13074003535</v>
      </c>
      <c r="E130" s="103"/>
      <c r="F130" s="103">
        <v>13074003535</v>
      </c>
      <c r="G130" s="103">
        <v>0</v>
      </c>
      <c r="H130" s="103">
        <v>46985605090</v>
      </c>
      <c r="I130" s="104">
        <v>46985605090</v>
      </c>
      <c r="J130">
        <v>1880892564</v>
      </c>
      <c r="K130">
        <v>823422599</v>
      </c>
      <c r="L130">
        <v>2598440218</v>
      </c>
      <c r="M130"/>
      <c r="N130">
        <v>2598440218</v>
      </c>
      <c r="O130">
        <v>0</v>
      </c>
      <c r="P130">
        <v>5302755381</v>
      </c>
      <c r="Q130" s="104">
        <v>5302755381</v>
      </c>
      <c r="R130" s="103">
        <v>0</v>
      </c>
      <c r="S130" s="103">
        <v>0</v>
      </c>
      <c r="T130" s="103">
        <v>0</v>
      </c>
      <c r="U130" s="103"/>
      <c r="V130" s="103">
        <v>0</v>
      </c>
      <c r="W130" s="103">
        <v>0</v>
      </c>
      <c r="X130" s="103">
        <v>0</v>
      </c>
      <c r="Y130" s="104">
        <v>0</v>
      </c>
      <c r="Z130" s="103"/>
      <c r="AA130" s="103"/>
      <c r="AB130" s="103"/>
      <c r="AC130" s="103"/>
      <c r="AD130" s="103"/>
      <c r="AE130" s="104"/>
      <c r="AF130" s="105">
        <v>6.9402231360747937</v>
      </c>
      <c r="AG130" s="105">
        <v>12.090886905593528</v>
      </c>
      <c r="AH130" s="105">
        <v>19.874862440137775</v>
      </c>
      <c r="AI130" s="105">
        <v>0</v>
      </c>
      <c r="AJ130" s="106">
        <v>11.285914847414812</v>
      </c>
      <c r="AK130" s="105">
        <v>6.9402231360747937</v>
      </c>
      <c r="AL130" s="107">
        <v>12.090886905593528</v>
      </c>
      <c r="AM130" s="107">
        <v>19.874862440137775</v>
      </c>
      <c r="AN130" s="107">
        <v>0</v>
      </c>
      <c r="AO130" s="108">
        <v>11.285914847414812</v>
      </c>
      <c r="AP130" s="68">
        <v>0</v>
      </c>
      <c r="AQ130" s="70"/>
    </row>
    <row r="131" spans="1:43">
      <c r="A131" s="110">
        <v>36950</v>
      </c>
      <c r="B131" s="103">
        <v>27160021604</v>
      </c>
      <c r="C131" s="103">
        <v>6873077433</v>
      </c>
      <c r="D131" s="103">
        <v>13021408550</v>
      </c>
      <c r="E131" s="103"/>
      <c r="F131" s="103">
        <v>13021408550</v>
      </c>
      <c r="G131" s="103">
        <v>0</v>
      </c>
      <c r="H131" s="103">
        <v>47054507587</v>
      </c>
      <c r="I131" s="104">
        <v>47054507587</v>
      </c>
      <c r="J131">
        <v>1793378912</v>
      </c>
      <c r="K131">
        <v>847099815</v>
      </c>
      <c r="L131">
        <v>2641862452</v>
      </c>
      <c r="M131"/>
      <c r="N131">
        <v>2641862452</v>
      </c>
      <c r="O131">
        <v>0</v>
      </c>
      <c r="P131">
        <v>5282341179</v>
      </c>
      <c r="Q131" s="104">
        <v>5282341179</v>
      </c>
      <c r="R131" s="103">
        <v>0</v>
      </c>
      <c r="S131" s="103">
        <v>0</v>
      </c>
      <c r="T131" s="103">
        <v>0</v>
      </c>
      <c r="U131" s="103"/>
      <c r="V131" s="103">
        <v>0</v>
      </c>
      <c r="W131" s="103">
        <v>0</v>
      </c>
      <c r="X131" s="103">
        <v>0</v>
      </c>
      <c r="Y131" s="104">
        <v>0</v>
      </c>
      <c r="Z131" s="103"/>
      <c r="AA131" s="103"/>
      <c r="AB131" s="103"/>
      <c r="AC131" s="103"/>
      <c r="AD131" s="103"/>
      <c r="AE131" s="104"/>
      <c r="AF131" s="105">
        <v>6.6030098876500141</v>
      </c>
      <c r="AG131" s="105">
        <v>12.324898464445978</v>
      </c>
      <c r="AH131" s="105">
        <v>20.288607348857049</v>
      </c>
      <c r="AI131" s="105">
        <v>0</v>
      </c>
      <c r="AJ131" s="106">
        <v>11.226004584647658</v>
      </c>
      <c r="AK131" s="105">
        <v>6.603009887650015</v>
      </c>
      <c r="AL131" s="107">
        <v>12.324898464445976</v>
      </c>
      <c r="AM131" s="107">
        <v>20.288607348857049</v>
      </c>
      <c r="AN131" s="107">
        <v>0</v>
      </c>
      <c r="AO131" s="108">
        <v>11.226004584647658</v>
      </c>
      <c r="AP131" s="68">
        <v>0</v>
      </c>
      <c r="AQ131" s="70"/>
    </row>
    <row r="132" spans="1:43">
      <c r="A132" s="110">
        <v>36981</v>
      </c>
      <c r="B132" s="103">
        <v>27328707638</v>
      </c>
      <c r="C132" s="103">
        <v>6811828947</v>
      </c>
      <c r="D132" s="103">
        <v>13117132273</v>
      </c>
      <c r="E132" s="103"/>
      <c r="F132" s="103">
        <v>13117132273</v>
      </c>
      <c r="G132" s="103">
        <v>0</v>
      </c>
      <c r="H132" s="103">
        <v>47257668858</v>
      </c>
      <c r="I132" s="104">
        <v>47257668858</v>
      </c>
      <c r="J132">
        <v>1779772921</v>
      </c>
      <c r="K132">
        <v>792701175</v>
      </c>
      <c r="L132">
        <v>2712907189</v>
      </c>
      <c r="M132"/>
      <c r="N132">
        <v>2712907189</v>
      </c>
      <c r="O132">
        <v>0</v>
      </c>
      <c r="P132">
        <v>5285381285</v>
      </c>
      <c r="Q132" s="104">
        <v>5285381285</v>
      </c>
      <c r="R132" s="103">
        <v>0</v>
      </c>
      <c r="S132" s="103">
        <v>0</v>
      </c>
      <c r="T132" s="103">
        <v>0</v>
      </c>
      <c r="U132" s="103"/>
      <c r="V132" s="103">
        <v>0</v>
      </c>
      <c r="W132" s="103">
        <v>0</v>
      </c>
      <c r="X132" s="103">
        <v>0</v>
      </c>
      <c r="Y132" s="104">
        <v>0</v>
      </c>
      <c r="Z132" s="103"/>
      <c r="AA132" s="103"/>
      <c r="AB132" s="103"/>
      <c r="AC132" s="103"/>
      <c r="AD132" s="103"/>
      <c r="AE132" s="104"/>
      <c r="AF132" s="105">
        <v>6.5124664677712847</v>
      </c>
      <c r="AG132" s="105">
        <v>11.637126844606305</v>
      </c>
      <c r="AH132" s="105">
        <v>20.68216689850864</v>
      </c>
      <c r="AI132" s="105">
        <v>0</v>
      </c>
      <c r="AJ132" s="106">
        <v>11.184176902338393</v>
      </c>
      <c r="AK132" s="105">
        <v>6.5124664677712856</v>
      </c>
      <c r="AL132" s="107">
        <v>11.637126844606305</v>
      </c>
      <c r="AM132" s="107">
        <v>20.68216689850864</v>
      </c>
      <c r="AN132" s="107">
        <v>0</v>
      </c>
      <c r="AO132" s="108">
        <v>11.184176902338393</v>
      </c>
      <c r="AP132" s="68">
        <v>0</v>
      </c>
      <c r="AQ132" s="70"/>
    </row>
    <row r="133" spans="1:43">
      <c r="A133" s="110">
        <v>37011</v>
      </c>
      <c r="B133" s="103">
        <v>27061117350</v>
      </c>
      <c r="C133" s="103">
        <v>6771748499</v>
      </c>
      <c r="D133" s="103">
        <v>13020943728</v>
      </c>
      <c r="E133" s="103"/>
      <c r="F133" s="103">
        <v>13020943728</v>
      </c>
      <c r="G133" s="103">
        <v>0</v>
      </c>
      <c r="H133" s="103">
        <v>46853809577</v>
      </c>
      <c r="I133" s="104">
        <v>46853809577</v>
      </c>
      <c r="J133">
        <v>1815794471</v>
      </c>
      <c r="K133">
        <v>823547693</v>
      </c>
      <c r="L133">
        <v>2566199660</v>
      </c>
      <c r="M133"/>
      <c r="N133">
        <v>2566199660</v>
      </c>
      <c r="O133">
        <v>0</v>
      </c>
      <c r="P133">
        <v>5205541824</v>
      </c>
      <c r="Q133" s="104">
        <v>5205541824</v>
      </c>
      <c r="R133" s="103">
        <v>0</v>
      </c>
      <c r="S133" s="103">
        <v>0</v>
      </c>
      <c r="T133" s="103">
        <v>0</v>
      </c>
      <c r="U133" s="103"/>
      <c r="V133" s="103">
        <v>0</v>
      </c>
      <c r="W133" s="103">
        <v>0</v>
      </c>
      <c r="X133" s="103">
        <v>0</v>
      </c>
      <c r="Y133" s="104">
        <v>0</v>
      </c>
      <c r="Z133" s="103"/>
      <c r="AA133" s="103"/>
      <c r="AB133" s="103"/>
      <c r="AC133" s="103"/>
      <c r="AD133" s="103"/>
      <c r="AE133" s="104"/>
      <c r="AF133" s="105">
        <v>6.7099759685274041</v>
      </c>
      <c r="AG133" s="105">
        <v>12.161522140428211</v>
      </c>
      <c r="AH133" s="105">
        <v>19.708246296170461</v>
      </c>
      <c r="AI133" s="105">
        <v>0</v>
      </c>
      <c r="AJ133" s="106">
        <v>11.110178384630951</v>
      </c>
      <c r="AK133" s="105">
        <v>6.7099759685274041</v>
      </c>
      <c r="AL133" s="107">
        <v>12.161522140428211</v>
      </c>
      <c r="AM133" s="107">
        <v>19.708246296170461</v>
      </c>
      <c r="AN133" s="107">
        <v>0</v>
      </c>
      <c r="AO133" s="108">
        <v>11.110178384630951</v>
      </c>
      <c r="AP133" s="68">
        <v>0</v>
      </c>
      <c r="AQ133" s="70"/>
    </row>
    <row r="134" spans="1:43">
      <c r="A134" s="110">
        <v>37042</v>
      </c>
      <c r="B134" s="103">
        <v>27119241879</v>
      </c>
      <c r="C134" s="103">
        <v>6859254392</v>
      </c>
      <c r="D134" s="103">
        <v>13143606626</v>
      </c>
      <c r="E134" s="103"/>
      <c r="F134" s="103">
        <v>13143606626</v>
      </c>
      <c r="G134" s="103">
        <v>0</v>
      </c>
      <c r="H134" s="103">
        <v>47122102897</v>
      </c>
      <c r="I134" s="104">
        <v>47122102897</v>
      </c>
      <c r="J134">
        <v>1813867510</v>
      </c>
      <c r="K134">
        <v>755971707</v>
      </c>
      <c r="L134">
        <v>2541060616</v>
      </c>
      <c r="M134"/>
      <c r="N134">
        <v>2541060616</v>
      </c>
      <c r="O134">
        <v>0</v>
      </c>
      <c r="P134">
        <v>5110899833</v>
      </c>
      <c r="Q134" s="104">
        <v>5110899833</v>
      </c>
      <c r="R134" s="103">
        <v>0</v>
      </c>
      <c r="S134" s="103">
        <v>0</v>
      </c>
      <c r="T134" s="103">
        <v>0</v>
      </c>
      <c r="U134" s="103"/>
      <c r="V134" s="103">
        <v>0</v>
      </c>
      <c r="W134" s="103">
        <v>0</v>
      </c>
      <c r="X134" s="103">
        <v>0</v>
      </c>
      <c r="Y134" s="104">
        <v>0</v>
      </c>
      <c r="Z134" s="103"/>
      <c r="AA134" s="103"/>
      <c r="AB134" s="103"/>
      <c r="AC134" s="103"/>
      <c r="AD134" s="103"/>
      <c r="AE134" s="104"/>
      <c r="AF134" s="105">
        <v>6.6884890001463599</v>
      </c>
      <c r="AG134" s="105">
        <v>11.021193613721273</v>
      </c>
      <c r="AH134" s="105">
        <v>19.333054376212125</v>
      </c>
      <c r="AI134" s="105">
        <v>0</v>
      </c>
      <c r="AJ134" s="106">
        <v>10.846077570373843</v>
      </c>
      <c r="AK134" s="105">
        <v>6.6884890001463599</v>
      </c>
      <c r="AL134" s="107">
        <v>11.021193613721273</v>
      </c>
      <c r="AM134" s="107">
        <v>19.333054376212129</v>
      </c>
      <c r="AN134" s="107">
        <v>0</v>
      </c>
      <c r="AO134" s="108">
        <v>10.846077570373843</v>
      </c>
      <c r="AP134" s="68">
        <v>0</v>
      </c>
      <c r="AQ134" s="70"/>
    </row>
    <row r="135" spans="1:43">
      <c r="A135" s="110">
        <v>37072</v>
      </c>
      <c r="B135" s="103">
        <v>27538421963</v>
      </c>
      <c r="C135" s="103">
        <v>6876980127</v>
      </c>
      <c r="D135" s="103">
        <v>13141347439</v>
      </c>
      <c r="E135" s="103"/>
      <c r="F135" s="103">
        <v>13141347439</v>
      </c>
      <c r="G135" s="103">
        <v>0</v>
      </c>
      <c r="H135" s="103">
        <v>47556749529</v>
      </c>
      <c r="I135" s="104">
        <v>47556749529</v>
      </c>
      <c r="J135">
        <v>1737679691</v>
      </c>
      <c r="K135">
        <v>709176881</v>
      </c>
      <c r="L135">
        <v>2559048223</v>
      </c>
      <c r="M135"/>
      <c r="N135">
        <v>2559048223</v>
      </c>
      <c r="O135">
        <v>0</v>
      </c>
      <c r="P135">
        <v>5005904795</v>
      </c>
      <c r="Q135" s="104">
        <v>5005904795</v>
      </c>
      <c r="R135" s="103">
        <v>0</v>
      </c>
      <c r="S135" s="103">
        <v>0</v>
      </c>
      <c r="T135" s="103">
        <v>0</v>
      </c>
      <c r="U135" s="103"/>
      <c r="V135" s="103">
        <v>0</v>
      </c>
      <c r="W135" s="103">
        <v>0</v>
      </c>
      <c r="X135" s="103">
        <v>0</v>
      </c>
      <c r="Y135" s="104">
        <v>0</v>
      </c>
      <c r="Z135" s="103"/>
      <c r="AA135" s="103"/>
      <c r="AB135" s="103"/>
      <c r="AC135" s="103"/>
      <c r="AD135" s="103"/>
      <c r="AE135" s="104"/>
      <c r="AF135" s="105">
        <v>6.3100191192316943</v>
      </c>
      <c r="AG135" s="105">
        <v>10.312329945751491</v>
      </c>
      <c r="AH135" s="105">
        <v>19.473255957037026</v>
      </c>
      <c r="AI135" s="105">
        <v>0</v>
      </c>
      <c r="AJ135" s="106">
        <v>10.526171036873347</v>
      </c>
      <c r="AK135" s="105">
        <v>6.3100191192316943</v>
      </c>
      <c r="AL135" s="107">
        <v>10.312329945751491</v>
      </c>
      <c r="AM135" s="107">
        <v>19.473255957037026</v>
      </c>
      <c r="AN135" s="107">
        <v>0</v>
      </c>
      <c r="AO135" s="108">
        <v>10.526171036873347</v>
      </c>
      <c r="AP135" s="68">
        <v>0</v>
      </c>
      <c r="AQ135" s="70"/>
    </row>
    <row r="136" spans="1:43">
      <c r="A136" s="110">
        <v>37103</v>
      </c>
      <c r="B136" s="103">
        <v>27371852620</v>
      </c>
      <c r="C136" s="103">
        <v>6967423949</v>
      </c>
      <c r="D136" s="103">
        <v>13119308954</v>
      </c>
      <c r="E136" s="103"/>
      <c r="F136" s="103">
        <v>13119308954</v>
      </c>
      <c r="G136" s="103">
        <v>0</v>
      </c>
      <c r="H136" s="103">
        <v>47458585523</v>
      </c>
      <c r="I136" s="104">
        <v>47458585523</v>
      </c>
      <c r="J136">
        <v>1733282549</v>
      </c>
      <c r="K136">
        <v>731262055</v>
      </c>
      <c r="L136">
        <v>2569091192</v>
      </c>
      <c r="M136"/>
      <c r="N136">
        <v>2569091192</v>
      </c>
      <c r="O136">
        <v>0</v>
      </c>
      <c r="P136">
        <v>5033635796</v>
      </c>
      <c r="Q136" s="104">
        <v>5033635796</v>
      </c>
      <c r="R136" s="103">
        <v>0</v>
      </c>
      <c r="S136" s="103">
        <v>0</v>
      </c>
      <c r="T136" s="103">
        <v>0</v>
      </c>
      <c r="U136" s="103"/>
      <c r="V136" s="103">
        <v>0</v>
      </c>
      <c r="W136" s="103">
        <v>0</v>
      </c>
      <c r="X136" s="103">
        <v>0</v>
      </c>
      <c r="Y136" s="104">
        <v>0</v>
      </c>
      <c r="Z136" s="103"/>
      <c r="AA136" s="103"/>
      <c r="AB136" s="103"/>
      <c r="AC136" s="103"/>
      <c r="AD136" s="103"/>
      <c r="AE136" s="104"/>
      <c r="AF136" s="105">
        <v>6.332353798125923</v>
      </c>
      <c r="AG136" s="105">
        <v>10.495443658268483</v>
      </c>
      <c r="AH136" s="105">
        <v>19.582519178471664</v>
      </c>
      <c r="AI136" s="105">
        <v>0</v>
      </c>
      <c r="AJ136" s="106">
        <v>10.6063755177881</v>
      </c>
      <c r="AK136" s="105">
        <v>6.3323537981259221</v>
      </c>
      <c r="AL136" s="107">
        <v>10.495443658268483</v>
      </c>
      <c r="AM136" s="107">
        <v>19.58251917847166</v>
      </c>
      <c r="AN136" s="107">
        <v>0</v>
      </c>
      <c r="AO136" s="108">
        <v>10.6063755177881</v>
      </c>
      <c r="AP136" s="68">
        <v>0</v>
      </c>
      <c r="AQ136" s="70"/>
    </row>
    <row r="137" spans="1:43">
      <c r="A137" s="110">
        <v>37134</v>
      </c>
      <c r="B137" s="103">
        <v>27413176492</v>
      </c>
      <c r="C137" s="103">
        <v>7001530996</v>
      </c>
      <c r="D137" s="103">
        <v>13019280677</v>
      </c>
      <c r="E137" s="103"/>
      <c r="F137" s="103">
        <v>13019280677</v>
      </c>
      <c r="G137" s="103">
        <v>0</v>
      </c>
      <c r="H137" s="103">
        <v>47433988165</v>
      </c>
      <c r="I137" s="104">
        <v>47433988165</v>
      </c>
      <c r="J137">
        <v>1703632388</v>
      </c>
      <c r="K137">
        <v>690515711</v>
      </c>
      <c r="L137">
        <v>2629626499</v>
      </c>
      <c r="M137"/>
      <c r="N137">
        <v>2629626499</v>
      </c>
      <c r="O137">
        <v>0</v>
      </c>
      <c r="P137">
        <v>5023774598</v>
      </c>
      <c r="Q137" s="104">
        <v>5023774598</v>
      </c>
      <c r="R137" s="103">
        <v>0</v>
      </c>
      <c r="S137" s="103">
        <v>0</v>
      </c>
      <c r="T137" s="103">
        <v>0</v>
      </c>
      <c r="U137" s="103"/>
      <c r="V137" s="103">
        <v>0</v>
      </c>
      <c r="W137" s="103">
        <v>0</v>
      </c>
      <c r="X137" s="103">
        <v>0</v>
      </c>
      <c r="Y137" s="104">
        <v>0</v>
      </c>
      <c r="Z137" s="103"/>
      <c r="AA137" s="103"/>
      <c r="AB137" s="103"/>
      <c r="AC137" s="103"/>
      <c r="AD137" s="103"/>
      <c r="AE137" s="104"/>
      <c r="AF137" s="105">
        <v>6.2146478665001545</v>
      </c>
      <c r="AG137" s="105">
        <v>9.8623531252592347</v>
      </c>
      <c r="AH137" s="105">
        <v>20.197939995606102</v>
      </c>
      <c r="AI137" s="105">
        <v>0</v>
      </c>
      <c r="AJ137" s="106">
        <v>10.591086249220091</v>
      </c>
      <c r="AK137" s="105">
        <v>6.2146478665001554</v>
      </c>
      <c r="AL137" s="107">
        <v>9.8623531252592347</v>
      </c>
      <c r="AM137" s="107">
        <v>20.197939995606102</v>
      </c>
      <c r="AN137" s="107">
        <v>0</v>
      </c>
      <c r="AO137" s="108">
        <v>10.591086249220091</v>
      </c>
      <c r="AP137" s="68">
        <v>0</v>
      </c>
      <c r="AQ137" s="70"/>
    </row>
    <row r="138" spans="1:43">
      <c r="A138" s="110">
        <v>37164</v>
      </c>
      <c r="B138" s="103">
        <v>27490095606</v>
      </c>
      <c r="C138" s="103">
        <v>7087460897</v>
      </c>
      <c r="D138" s="103">
        <v>12948680933</v>
      </c>
      <c r="E138" s="103"/>
      <c r="F138" s="103">
        <v>12948680933</v>
      </c>
      <c r="G138" s="103">
        <v>0</v>
      </c>
      <c r="H138" s="103">
        <v>47526237436</v>
      </c>
      <c r="I138" s="104">
        <v>47526237436</v>
      </c>
      <c r="J138">
        <v>1597338981</v>
      </c>
      <c r="K138">
        <v>683681157</v>
      </c>
      <c r="L138">
        <v>2710263916</v>
      </c>
      <c r="M138"/>
      <c r="N138">
        <v>2710263916</v>
      </c>
      <c r="O138">
        <v>0</v>
      </c>
      <c r="P138">
        <v>4991284054</v>
      </c>
      <c r="Q138" s="104">
        <v>4991284054</v>
      </c>
      <c r="R138" s="103">
        <v>0</v>
      </c>
      <c r="S138" s="103">
        <v>0</v>
      </c>
      <c r="T138" s="103">
        <v>0</v>
      </c>
      <c r="U138" s="103"/>
      <c r="V138" s="103">
        <v>0</v>
      </c>
      <c r="W138" s="103">
        <v>0</v>
      </c>
      <c r="X138" s="103">
        <v>0</v>
      </c>
      <c r="Y138" s="104">
        <v>0</v>
      </c>
      <c r="Z138" s="103"/>
      <c r="AA138" s="103"/>
      <c r="AB138" s="103"/>
      <c r="AC138" s="103"/>
      <c r="AD138" s="103"/>
      <c r="AE138" s="104"/>
      <c r="AF138" s="105">
        <v>5.8105981292089943</v>
      </c>
      <c r="AG138" s="105">
        <v>9.6463482047483389</v>
      </c>
      <c r="AH138" s="105">
        <v>20.930810868100338</v>
      </c>
      <c r="AI138" s="105">
        <v>0</v>
      </c>
      <c r="AJ138" s="106">
        <v>10.502165379115874</v>
      </c>
      <c r="AK138" s="105">
        <v>5.8105981292089943</v>
      </c>
      <c r="AL138" s="107">
        <v>9.6463482047483389</v>
      </c>
      <c r="AM138" s="107">
        <v>20.930810868100338</v>
      </c>
      <c r="AN138" s="107">
        <v>0</v>
      </c>
      <c r="AO138" s="108">
        <v>10.502165379115874</v>
      </c>
      <c r="AP138" s="68">
        <v>0</v>
      </c>
      <c r="AQ138" s="70"/>
    </row>
    <row r="139" spans="1:43">
      <c r="A139" s="110">
        <v>37195</v>
      </c>
      <c r="B139" s="103">
        <v>27555694962</v>
      </c>
      <c r="C139" s="103">
        <v>7224121777</v>
      </c>
      <c r="D139" s="103">
        <v>12852561878</v>
      </c>
      <c r="E139" s="103"/>
      <c r="F139" s="103">
        <v>12852561878</v>
      </c>
      <c r="G139" s="103">
        <v>0</v>
      </c>
      <c r="H139" s="103">
        <v>47632378617</v>
      </c>
      <c r="I139" s="104">
        <v>47632378617</v>
      </c>
      <c r="J139">
        <v>1565406276</v>
      </c>
      <c r="K139">
        <v>693168312</v>
      </c>
      <c r="L139">
        <v>2672200905</v>
      </c>
      <c r="M139"/>
      <c r="N139">
        <v>2672200905</v>
      </c>
      <c r="O139">
        <v>0</v>
      </c>
      <c r="P139">
        <v>4930775493</v>
      </c>
      <c r="Q139" s="104">
        <v>4930775493</v>
      </c>
      <c r="R139" s="103">
        <v>0</v>
      </c>
      <c r="S139" s="103">
        <v>0</v>
      </c>
      <c r="T139" s="103">
        <v>0</v>
      </c>
      <c r="U139" s="103"/>
      <c r="V139" s="103">
        <v>0</v>
      </c>
      <c r="W139" s="103">
        <v>0</v>
      </c>
      <c r="X139" s="103">
        <v>0</v>
      </c>
      <c r="Y139" s="104">
        <v>0</v>
      </c>
      <c r="Z139" s="103"/>
      <c r="AA139" s="103"/>
      <c r="AB139" s="103"/>
      <c r="AC139" s="103"/>
      <c r="AD139" s="103"/>
      <c r="AE139" s="104"/>
      <c r="AF139" s="105">
        <v>5.6808811324074204</v>
      </c>
      <c r="AG139" s="105">
        <v>9.5951914073056468</v>
      </c>
      <c r="AH139" s="105">
        <v>20.791192684892358</v>
      </c>
      <c r="AI139" s="105">
        <v>0</v>
      </c>
      <c r="AJ139" s="106">
        <v>10.351730558423563</v>
      </c>
      <c r="AK139" s="105">
        <v>5.6808811324074195</v>
      </c>
      <c r="AL139" s="107">
        <v>9.5951914073056468</v>
      </c>
      <c r="AM139" s="107">
        <v>20.791192684892358</v>
      </c>
      <c r="AN139" s="107">
        <v>0</v>
      </c>
      <c r="AO139" s="108">
        <v>10.351730558423563</v>
      </c>
      <c r="AP139" s="68">
        <v>0</v>
      </c>
      <c r="AQ139" s="70"/>
    </row>
    <row r="140" spans="1:43">
      <c r="A140" s="110">
        <v>37225</v>
      </c>
      <c r="B140" s="103">
        <v>27688920240</v>
      </c>
      <c r="C140" s="103">
        <v>7505438835</v>
      </c>
      <c r="D140" s="103">
        <v>12792279347</v>
      </c>
      <c r="E140" s="103"/>
      <c r="F140" s="103">
        <v>12792279347</v>
      </c>
      <c r="G140" s="103">
        <v>0</v>
      </c>
      <c r="H140" s="103">
        <v>47986638422</v>
      </c>
      <c r="I140" s="104">
        <v>47986638422</v>
      </c>
      <c r="J140">
        <v>1475985943</v>
      </c>
      <c r="K140">
        <v>641873183</v>
      </c>
      <c r="L140">
        <v>2716315904</v>
      </c>
      <c r="M140"/>
      <c r="N140">
        <v>2716315904</v>
      </c>
      <c r="O140">
        <v>0</v>
      </c>
      <c r="P140">
        <v>4834175030</v>
      </c>
      <c r="Q140" s="104">
        <v>4834175030</v>
      </c>
      <c r="R140" s="103">
        <v>0</v>
      </c>
      <c r="S140" s="103">
        <v>0</v>
      </c>
      <c r="T140" s="103">
        <v>0</v>
      </c>
      <c r="U140" s="103"/>
      <c r="V140" s="103">
        <v>0</v>
      </c>
      <c r="W140" s="103">
        <v>0</v>
      </c>
      <c r="X140" s="103">
        <v>0</v>
      </c>
      <c r="Y140" s="104">
        <v>0</v>
      </c>
      <c r="Z140" s="103"/>
      <c r="AA140" s="103"/>
      <c r="AB140" s="103"/>
      <c r="AC140" s="103"/>
      <c r="AD140" s="103"/>
      <c r="AE140" s="104"/>
      <c r="AF140" s="105">
        <v>5.3306013026385894</v>
      </c>
      <c r="AG140" s="105">
        <v>8.5521073065942854</v>
      </c>
      <c r="AH140" s="105">
        <v>21.234025855110964</v>
      </c>
      <c r="AI140" s="105">
        <v>0</v>
      </c>
      <c r="AJ140" s="106">
        <v>10.074002240973227</v>
      </c>
      <c r="AK140" s="105">
        <v>5.3306013026385894</v>
      </c>
      <c r="AL140" s="107">
        <v>8.5521073065942854</v>
      </c>
      <c r="AM140" s="107">
        <v>21.234025855110964</v>
      </c>
      <c r="AN140" s="107">
        <v>0</v>
      </c>
      <c r="AO140" s="108">
        <v>10.074002240973227</v>
      </c>
      <c r="AP140" s="68">
        <v>0</v>
      </c>
      <c r="AQ140" s="70"/>
    </row>
    <row r="141" spans="1:43">
      <c r="A141" s="110">
        <v>37256</v>
      </c>
      <c r="B141" s="103">
        <v>27501145508</v>
      </c>
      <c r="C141" s="103">
        <v>7553756053</v>
      </c>
      <c r="D141" s="103">
        <v>12702033492</v>
      </c>
      <c r="E141" s="103"/>
      <c r="F141" s="103">
        <v>12702033492</v>
      </c>
      <c r="G141" s="103">
        <v>0</v>
      </c>
      <c r="H141" s="103">
        <v>47756935053</v>
      </c>
      <c r="I141" s="104">
        <v>47756935053</v>
      </c>
      <c r="J141">
        <v>1315296778</v>
      </c>
      <c r="K141">
        <v>590696050</v>
      </c>
      <c r="L141">
        <v>2649019911</v>
      </c>
      <c r="M141"/>
      <c r="N141">
        <v>2649019911</v>
      </c>
      <c r="O141">
        <v>0</v>
      </c>
      <c r="P141">
        <v>4555012739</v>
      </c>
      <c r="Q141" s="104">
        <v>4555012739</v>
      </c>
      <c r="R141" s="103">
        <v>0</v>
      </c>
      <c r="S141" s="103">
        <v>0</v>
      </c>
      <c r="T141" s="103">
        <v>0</v>
      </c>
      <c r="U141" s="103"/>
      <c r="V141" s="103">
        <v>0</v>
      </c>
      <c r="W141" s="103">
        <v>0</v>
      </c>
      <c r="X141" s="103">
        <v>0</v>
      </c>
      <c r="Y141" s="104">
        <v>0</v>
      </c>
      <c r="Z141" s="103"/>
      <c r="AA141" s="103"/>
      <c r="AB141" s="103"/>
      <c r="AC141" s="103"/>
      <c r="AD141" s="103"/>
      <c r="AE141" s="104"/>
      <c r="AF141" s="105">
        <v>4.7826981520365548</v>
      </c>
      <c r="AG141" s="105">
        <v>7.8198984168333459</v>
      </c>
      <c r="AH141" s="105">
        <v>20.855085232363834</v>
      </c>
      <c r="AI141" s="105">
        <v>0</v>
      </c>
      <c r="AJ141" s="106">
        <v>9.5379084397792884</v>
      </c>
      <c r="AK141" s="105">
        <v>4.7826981520365548</v>
      </c>
      <c r="AL141" s="107">
        <v>7.8198984168333459</v>
      </c>
      <c r="AM141" s="107">
        <v>20.85508523236383</v>
      </c>
      <c r="AN141" s="107">
        <v>0</v>
      </c>
      <c r="AO141" s="108">
        <v>9.5379084397792866</v>
      </c>
      <c r="AP141" s="68">
        <v>0</v>
      </c>
      <c r="AQ141" s="70"/>
    </row>
    <row r="142" spans="1:43">
      <c r="A142" s="110">
        <v>37287</v>
      </c>
      <c r="B142" s="103">
        <v>27835112683</v>
      </c>
      <c r="C142" s="103">
        <v>6783268346</v>
      </c>
      <c r="D142" s="103">
        <v>12458862330</v>
      </c>
      <c r="E142" s="103"/>
      <c r="F142" s="103">
        <v>12458862330</v>
      </c>
      <c r="G142" s="103">
        <v>106038964</v>
      </c>
      <c r="H142" s="103">
        <v>47183282323</v>
      </c>
      <c r="I142" s="104">
        <v>47183282323</v>
      </c>
      <c r="J142">
        <v>1759261767</v>
      </c>
      <c r="K142">
        <v>525285222</v>
      </c>
      <c r="L142">
        <v>4200367827</v>
      </c>
      <c r="M142"/>
      <c r="N142">
        <v>4200367827</v>
      </c>
      <c r="O142">
        <v>7833638</v>
      </c>
      <c r="P142">
        <v>6492748454</v>
      </c>
      <c r="Q142" s="104">
        <v>6492748454</v>
      </c>
      <c r="R142" s="103">
        <v>0</v>
      </c>
      <c r="S142" s="103">
        <v>0</v>
      </c>
      <c r="T142" s="103">
        <v>0</v>
      </c>
      <c r="U142" s="103"/>
      <c r="V142" s="103">
        <v>0</v>
      </c>
      <c r="W142" s="103">
        <v>0</v>
      </c>
      <c r="X142" s="103">
        <v>0</v>
      </c>
      <c r="Y142" s="104">
        <v>0</v>
      </c>
      <c r="Z142" s="103"/>
      <c r="AA142" s="103"/>
      <c r="AB142" s="103"/>
      <c r="AC142" s="103"/>
      <c r="AD142" s="103"/>
      <c r="AE142" s="104"/>
      <c r="AF142" s="105">
        <v>6.3202969107233056</v>
      </c>
      <c r="AG142" s="105">
        <v>7.7438366758666337</v>
      </c>
      <c r="AH142" s="105">
        <v>33.713895504614669</v>
      </c>
      <c r="AI142" s="105">
        <v>7.3875089915061789</v>
      </c>
      <c r="AJ142" s="106">
        <v>13.760696870457101</v>
      </c>
      <c r="AK142" s="105">
        <v>6.3202969107233056</v>
      </c>
      <c r="AL142" s="107">
        <v>7.7438366758666337</v>
      </c>
      <c r="AM142" s="107">
        <v>33.713895504614669</v>
      </c>
      <c r="AN142" s="107">
        <v>7.387508991506178</v>
      </c>
      <c r="AO142" s="108">
        <v>13.760696870457101</v>
      </c>
      <c r="AP142" s="68">
        <v>0</v>
      </c>
      <c r="AQ142" s="70"/>
    </row>
    <row r="143" spans="1:43">
      <c r="A143" s="110">
        <v>37315</v>
      </c>
      <c r="B143" s="103">
        <v>28031717315</v>
      </c>
      <c r="C143" s="103">
        <v>6842061536</v>
      </c>
      <c r="D143" s="103">
        <v>12406576628</v>
      </c>
      <c r="E143" s="103"/>
      <c r="F143" s="103">
        <v>12406576628</v>
      </c>
      <c r="G143" s="103">
        <v>105610591</v>
      </c>
      <c r="H143" s="103">
        <v>47385966070</v>
      </c>
      <c r="I143" s="104">
        <v>47385966070</v>
      </c>
      <c r="J143">
        <v>1685131869</v>
      </c>
      <c r="K143">
        <v>553105275</v>
      </c>
      <c r="L143">
        <v>4217853673</v>
      </c>
      <c r="M143"/>
      <c r="N143">
        <v>4217853673</v>
      </c>
      <c r="O143">
        <v>8371046</v>
      </c>
      <c r="P143">
        <v>6464461863</v>
      </c>
      <c r="Q143" s="104">
        <v>6464461863</v>
      </c>
      <c r="R143" s="103">
        <v>0</v>
      </c>
      <c r="S143" s="103">
        <v>0</v>
      </c>
      <c r="T143" s="103">
        <v>0</v>
      </c>
      <c r="U143" s="103"/>
      <c r="V143" s="103">
        <v>0</v>
      </c>
      <c r="W143" s="103">
        <v>0</v>
      </c>
      <c r="X143" s="103">
        <v>0</v>
      </c>
      <c r="Y143" s="104">
        <v>0</v>
      </c>
      <c r="Z143" s="103"/>
      <c r="AA143" s="103"/>
      <c r="AB143" s="103"/>
      <c r="AC143" s="103"/>
      <c r="AD143" s="103"/>
      <c r="AE143" s="104"/>
      <c r="AF143" s="105">
        <v>6.0115184883741399</v>
      </c>
      <c r="AG143" s="105">
        <v>8.0838979902445587</v>
      </c>
      <c r="AH143" s="105">
        <v>33.996917920781328</v>
      </c>
      <c r="AI143" s="105">
        <v>7.9263319338871989</v>
      </c>
      <c r="AJ143" s="106">
        <v>13.642144286877045</v>
      </c>
      <c r="AK143" s="105">
        <v>6.011518488374139</v>
      </c>
      <c r="AL143" s="107">
        <v>8.0838979902445587</v>
      </c>
      <c r="AM143" s="107">
        <v>33.996917920781328</v>
      </c>
      <c r="AN143" s="107">
        <v>7.926331933887198</v>
      </c>
      <c r="AO143" s="108">
        <v>13.642144286877045</v>
      </c>
      <c r="AP143" s="68">
        <v>0</v>
      </c>
      <c r="AQ143" s="70"/>
    </row>
    <row r="144" spans="1:43">
      <c r="A144" s="110">
        <v>37346</v>
      </c>
      <c r="B144" s="103">
        <v>28168344272</v>
      </c>
      <c r="C144" s="103">
        <v>6702604132</v>
      </c>
      <c r="D144" s="103">
        <v>12414840113</v>
      </c>
      <c r="E144" s="103"/>
      <c r="F144" s="103">
        <v>12414840113</v>
      </c>
      <c r="G144" s="103">
        <v>134201255</v>
      </c>
      <c r="H144" s="103">
        <v>47419989772</v>
      </c>
      <c r="I144" s="104">
        <v>47419989772</v>
      </c>
      <c r="J144">
        <v>1583229043</v>
      </c>
      <c r="K144">
        <v>565346259</v>
      </c>
      <c r="L144">
        <v>4348359342</v>
      </c>
      <c r="M144"/>
      <c r="N144">
        <v>4348359342</v>
      </c>
      <c r="O144">
        <v>10185221</v>
      </c>
      <c r="P144">
        <v>6507119865</v>
      </c>
      <c r="Q144" s="104">
        <v>6507119865</v>
      </c>
      <c r="R144" s="103">
        <v>0</v>
      </c>
      <c r="S144" s="103">
        <v>0</v>
      </c>
      <c r="T144" s="103">
        <v>0</v>
      </c>
      <c r="U144" s="103"/>
      <c r="V144" s="103">
        <v>0</v>
      </c>
      <c r="W144" s="103">
        <v>0</v>
      </c>
      <c r="X144" s="103">
        <v>0</v>
      </c>
      <c r="Y144" s="104">
        <v>0</v>
      </c>
      <c r="Z144" s="103"/>
      <c r="AA144" s="103"/>
      <c r="AB144" s="103"/>
      <c r="AC144" s="103"/>
      <c r="AD144" s="103"/>
      <c r="AE144" s="104"/>
      <c r="AF144" s="105">
        <v>5.6205967511330339</v>
      </c>
      <c r="AG144" s="105">
        <v>8.4347254867833801</v>
      </c>
      <c r="AH144" s="105">
        <v>35.025496119331294</v>
      </c>
      <c r="AI144" s="105">
        <v>7.5895124825770068</v>
      </c>
      <c r="AJ144" s="106">
        <v>13.722313936141436</v>
      </c>
      <c r="AK144" s="105">
        <v>5.6205967511330339</v>
      </c>
      <c r="AL144" s="107">
        <v>8.4347254867833819</v>
      </c>
      <c r="AM144" s="107">
        <v>35.025496119331294</v>
      </c>
      <c r="AN144" s="107">
        <v>7.5895124825770068</v>
      </c>
      <c r="AO144" s="108">
        <v>13.722313936141436</v>
      </c>
      <c r="AP144" s="68">
        <v>0</v>
      </c>
      <c r="AQ144" s="70"/>
    </row>
    <row r="145" spans="1:43">
      <c r="A145" s="110">
        <v>37376</v>
      </c>
      <c r="B145" s="103">
        <v>28122211817</v>
      </c>
      <c r="C145" s="103">
        <v>6810072371</v>
      </c>
      <c r="D145" s="103">
        <v>12390857722</v>
      </c>
      <c r="E145" s="103"/>
      <c r="F145" s="103">
        <v>12390857722</v>
      </c>
      <c r="G145" s="103">
        <v>135888510</v>
      </c>
      <c r="H145" s="103">
        <v>47459030420</v>
      </c>
      <c r="I145" s="104">
        <v>47459030420</v>
      </c>
      <c r="J145">
        <v>1553679380</v>
      </c>
      <c r="K145">
        <v>521924969</v>
      </c>
      <c r="L145">
        <v>4323743223</v>
      </c>
      <c r="M145"/>
      <c r="N145">
        <v>4323743223</v>
      </c>
      <c r="O145">
        <v>9617830</v>
      </c>
      <c r="P145">
        <v>6408965402</v>
      </c>
      <c r="Q145" s="104">
        <v>6408965402</v>
      </c>
      <c r="R145" s="103">
        <v>0</v>
      </c>
      <c r="S145" s="103">
        <v>0</v>
      </c>
      <c r="T145" s="103">
        <v>0</v>
      </c>
      <c r="U145" s="103"/>
      <c r="V145" s="103">
        <v>0</v>
      </c>
      <c r="W145" s="103">
        <v>0</v>
      </c>
      <c r="X145" s="103">
        <v>0</v>
      </c>
      <c r="Y145" s="104">
        <v>0</v>
      </c>
      <c r="Z145" s="103"/>
      <c r="AA145" s="103"/>
      <c r="AB145" s="103"/>
      <c r="AC145" s="103"/>
      <c r="AD145" s="103"/>
      <c r="AE145" s="104"/>
      <c r="AF145" s="105">
        <v>5.5247410485002959</v>
      </c>
      <c r="AG145" s="105">
        <v>7.6640150143273713</v>
      </c>
      <c r="AH145" s="105">
        <v>34.894624085007308</v>
      </c>
      <c r="AI145" s="105">
        <v>7.0777360057888634</v>
      </c>
      <c r="AJ145" s="106">
        <v>13.504206355002058</v>
      </c>
      <c r="AK145" s="105">
        <v>5.5247410485002968</v>
      </c>
      <c r="AL145" s="107">
        <v>7.6640150143273713</v>
      </c>
      <c r="AM145" s="107">
        <v>34.894624085007308</v>
      </c>
      <c r="AN145" s="107">
        <v>7.0777360057888634</v>
      </c>
      <c r="AO145" s="108">
        <v>13.504206355002058</v>
      </c>
      <c r="AP145" s="68">
        <v>0</v>
      </c>
      <c r="AQ145" s="70"/>
    </row>
    <row r="146" spans="1:43">
      <c r="A146" s="110">
        <v>37407</v>
      </c>
      <c r="B146" s="103">
        <v>28010431085</v>
      </c>
      <c r="C146" s="103">
        <v>7035342631</v>
      </c>
      <c r="D146" s="103">
        <v>12094910439</v>
      </c>
      <c r="E146" s="103"/>
      <c r="F146" s="103">
        <v>12094910439</v>
      </c>
      <c r="G146" s="103">
        <v>136569324</v>
      </c>
      <c r="H146" s="103">
        <v>47277253479</v>
      </c>
      <c r="I146" s="104">
        <v>47277253479</v>
      </c>
      <c r="J146">
        <v>1479200744</v>
      </c>
      <c r="K146">
        <v>521925343</v>
      </c>
      <c r="L146">
        <v>4328374242</v>
      </c>
      <c r="M146"/>
      <c r="N146">
        <v>4328374242</v>
      </c>
      <c r="O146">
        <v>9781105</v>
      </c>
      <c r="P146">
        <v>6339281434</v>
      </c>
      <c r="Q146" s="104">
        <v>6339281434</v>
      </c>
      <c r="R146" s="103">
        <v>0</v>
      </c>
      <c r="S146" s="103">
        <v>0</v>
      </c>
      <c r="T146" s="103">
        <v>0</v>
      </c>
      <c r="U146" s="103"/>
      <c r="V146" s="103">
        <v>0</v>
      </c>
      <c r="W146" s="103">
        <v>0</v>
      </c>
      <c r="X146" s="103">
        <v>0</v>
      </c>
      <c r="Y146" s="104">
        <v>0</v>
      </c>
      <c r="Z146" s="103"/>
      <c r="AA146" s="103"/>
      <c r="AB146" s="103"/>
      <c r="AC146" s="103"/>
      <c r="AD146" s="103"/>
      <c r="AE146" s="104"/>
      <c r="AF146" s="105">
        <v>5.2808924629229779</v>
      </c>
      <c r="AG146" s="105">
        <v>7.4186201067198603</v>
      </c>
      <c r="AH146" s="105">
        <v>35.786740743802213</v>
      </c>
      <c r="AI146" s="105">
        <v>7.1620073333598695</v>
      </c>
      <c r="AJ146" s="106">
        <v>13.408734576376849</v>
      </c>
      <c r="AK146" s="105">
        <v>5.2808924629229779</v>
      </c>
      <c r="AL146" s="107">
        <v>7.4186201067198603</v>
      </c>
      <c r="AM146" s="107">
        <v>35.786740743802213</v>
      </c>
      <c r="AN146" s="107">
        <v>7.1620073333598695</v>
      </c>
      <c r="AO146" s="108">
        <v>13.408734576376849</v>
      </c>
      <c r="AP146" s="68">
        <v>0</v>
      </c>
      <c r="AQ146" s="70"/>
    </row>
    <row r="147" spans="1:43">
      <c r="A147" s="110">
        <v>37437</v>
      </c>
      <c r="B147" s="103">
        <v>28489004942</v>
      </c>
      <c r="C147" s="103">
        <v>7055586528</v>
      </c>
      <c r="D147" s="103">
        <v>12046820897</v>
      </c>
      <c r="E147" s="103"/>
      <c r="F147" s="103">
        <v>12046820897</v>
      </c>
      <c r="G147" s="103">
        <v>135123441</v>
      </c>
      <c r="H147" s="103">
        <v>47726535808</v>
      </c>
      <c r="I147" s="104">
        <v>47726535808</v>
      </c>
      <c r="J147">
        <v>1534040590</v>
      </c>
      <c r="K147">
        <v>495519360</v>
      </c>
      <c r="L147">
        <v>4239000667</v>
      </c>
      <c r="M147"/>
      <c r="N147">
        <v>4239000667</v>
      </c>
      <c r="O147">
        <v>10455474</v>
      </c>
      <c r="P147">
        <v>6279016091</v>
      </c>
      <c r="Q147" s="104">
        <v>6279016091</v>
      </c>
      <c r="R147" s="103">
        <v>0</v>
      </c>
      <c r="S147" s="103">
        <v>0</v>
      </c>
      <c r="T147" s="103">
        <v>0</v>
      </c>
      <c r="U147" s="103"/>
      <c r="V147" s="103">
        <v>0</v>
      </c>
      <c r="W147" s="103">
        <v>0</v>
      </c>
      <c r="X147" s="103">
        <v>0</v>
      </c>
      <c r="Y147" s="104">
        <v>0</v>
      </c>
      <c r="Z147" s="103"/>
      <c r="AA147" s="103"/>
      <c r="AB147" s="103"/>
      <c r="AC147" s="103"/>
      <c r="AD147" s="103"/>
      <c r="AE147" s="104"/>
      <c r="AF147" s="105">
        <v>5.3846759236523427</v>
      </c>
      <c r="AG147" s="105">
        <v>7.0230782094945345</v>
      </c>
      <c r="AH147" s="105">
        <v>35.187712204268195</v>
      </c>
      <c r="AI147" s="105">
        <v>7.7377203560113603</v>
      </c>
      <c r="AJ147" s="106">
        <v>13.156236849579813</v>
      </c>
      <c r="AK147" s="105">
        <v>5.3846759236523427</v>
      </c>
      <c r="AL147" s="107">
        <v>7.0230782094945345</v>
      </c>
      <c r="AM147" s="107">
        <v>35.187712204268195</v>
      </c>
      <c r="AN147" s="107">
        <v>7.7377203560113603</v>
      </c>
      <c r="AO147" s="108">
        <v>13.156236849579811</v>
      </c>
      <c r="AP147" s="68">
        <v>0</v>
      </c>
      <c r="AQ147" s="70"/>
    </row>
    <row r="148" spans="1:43">
      <c r="A148" s="110">
        <v>37468</v>
      </c>
      <c r="B148" s="103">
        <v>29138162476</v>
      </c>
      <c r="C148" s="103">
        <v>7251508324</v>
      </c>
      <c r="D148" s="103">
        <v>11978829861</v>
      </c>
      <c r="E148" s="103"/>
      <c r="F148" s="103">
        <v>11978829861</v>
      </c>
      <c r="G148" s="103">
        <v>136069943</v>
      </c>
      <c r="H148" s="103">
        <v>48504570604</v>
      </c>
      <c r="I148" s="104">
        <v>48504570604</v>
      </c>
      <c r="J148">
        <v>1534390552</v>
      </c>
      <c r="K148">
        <v>473285153</v>
      </c>
      <c r="L148">
        <v>4188114825</v>
      </c>
      <c r="M148"/>
      <c r="N148">
        <v>4188114825</v>
      </c>
      <c r="O148">
        <v>10598123</v>
      </c>
      <c r="P148">
        <v>6206388653</v>
      </c>
      <c r="Q148" s="104">
        <v>6206388653</v>
      </c>
      <c r="R148" s="103">
        <v>0</v>
      </c>
      <c r="S148" s="103">
        <v>0</v>
      </c>
      <c r="T148" s="103">
        <v>0</v>
      </c>
      <c r="U148" s="103"/>
      <c r="V148" s="103">
        <v>0</v>
      </c>
      <c r="W148" s="103">
        <v>0</v>
      </c>
      <c r="X148" s="103">
        <v>0</v>
      </c>
      <c r="Y148" s="104">
        <v>0</v>
      </c>
      <c r="Z148" s="103"/>
      <c r="AA148" s="103"/>
      <c r="AB148" s="103"/>
      <c r="AC148" s="103"/>
      <c r="AD148" s="103"/>
      <c r="AE148" s="104"/>
      <c r="AF148" s="105">
        <v>5.2659139136306869</v>
      </c>
      <c r="AG148" s="105">
        <v>6.526713227834116</v>
      </c>
      <c r="AH148" s="105">
        <v>34.962637199109309</v>
      </c>
      <c r="AI148" s="105">
        <v>7.7887318582914373</v>
      </c>
      <c r="AJ148" s="106">
        <v>12.795471799286851</v>
      </c>
      <c r="AK148" s="105">
        <v>5.2659139136306878</v>
      </c>
      <c r="AL148" s="107">
        <v>6.526713227834116</v>
      </c>
      <c r="AM148" s="107">
        <v>34.962637199109309</v>
      </c>
      <c r="AN148" s="107">
        <v>7.7887318582914382</v>
      </c>
      <c r="AO148" s="108">
        <v>12.795471799286851</v>
      </c>
      <c r="AP148" s="68">
        <v>0</v>
      </c>
      <c r="AQ148" s="70"/>
    </row>
    <row r="149" spans="1:43">
      <c r="A149" s="110">
        <v>37499</v>
      </c>
      <c r="B149" s="103">
        <v>29042640647</v>
      </c>
      <c r="C149" s="103">
        <v>7438027665</v>
      </c>
      <c r="D149" s="103">
        <v>11895934729</v>
      </c>
      <c r="E149" s="103"/>
      <c r="F149" s="103">
        <v>11895934729</v>
      </c>
      <c r="G149" s="103">
        <v>319434571</v>
      </c>
      <c r="H149" s="103">
        <v>48696037612</v>
      </c>
      <c r="I149" s="104">
        <v>48696037612</v>
      </c>
      <c r="J149">
        <v>1348411626</v>
      </c>
      <c r="K149">
        <v>470221231</v>
      </c>
      <c r="L149">
        <v>4200122562</v>
      </c>
      <c r="M149"/>
      <c r="N149">
        <v>4200122562</v>
      </c>
      <c r="O149">
        <v>25759066</v>
      </c>
      <c r="P149">
        <v>6044514485</v>
      </c>
      <c r="Q149" s="104">
        <v>6044514485</v>
      </c>
      <c r="R149" s="103">
        <v>0</v>
      </c>
      <c r="S149" s="103">
        <v>0</v>
      </c>
      <c r="T149" s="103">
        <v>0</v>
      </c>
      <c r="U149" s="103"/>
      <c r="V149" s="103">
        <v>0</v>
      </c>
      <c r="W149" s="103">
        <v>0</v>
      </c>
      <c r="X149" s="103">
        <v>0</v>
      </c>
      <c r="Y149" s="104">
        <v>0</v>
      </c>
      <c r="Z149" s="103"/>
      <c r="AA149" s="103"/>
      <c r="AB149" s="103"/>
      <c r="AC149" s="103"/>
      <c r="AD149" s="103"/>
      <c r="AE149" s="104"/>
      <c r="AF149" s="105">
        <v>4.6428685407409258</v>
      </c>
      <c r="AG149" s="105">
        <v>6.3218537518037046</v>
      </c>
      <c r="AH149" s="105">
        <v>35.307209207872582</v>
      </c>
      <c r="AI149" s="105">
        <v>8.0639568595723468</v>
      </c>
      <c r="AJ149" s="106">
        <v>12.412743996054559</v>
      </c>
      <c r="AK149" s="105">
        <v>4.6428685407409267</v>
      </c>
      <c r="AL149" s="107">
        <v>6.3218537518037046</v>
      </c>
      <c r="AM149" s="107">
        <v>35.307209207872582</v>
      </c>
      <c r="AN149" s="107">
        <v>8.0639568595723485</v>
      </c>
      <c r="AO149" s="108">
        <v>12.412743996054559</v>
      </c>
      <c r="AP149" s="68">
        <v>0</v>
      </c>
      <c r="AQ149" s="70"/>
    </row>
    <row r="150" spans="1:43">
      <c r="A150" s="110">
        <v>37529</v>
      </c>
      <c r="B150" s="103">
        <v>29691937457</v>
      </c>
      <c r="C150" s="103">
        <v>7569787674</v>
      </c>
      <c r="D150" s="103">
        <v>11822563219</v>
      </c>
      <c r="E150" s="103"/>
      <c r="F150" s="103">
        <v>11822563219</v>
      </c>
      <c r="G150" s="103">
        <v>328927755</v>
      </c>
      <c r="H150" s="103">
        <v>49413216105</v>
      </c>
      <c r="I150" s="104">
        <v>49413216105</v>
      </c>
      <c r="J150">
        <v>1288304074</v>
      </c>
      <c r="K150">
        <v>494569776</v>
      </c>
      <c r="L150">
        <v>4153616216</v>
      </c>
      <c r="M150"/>
      <c r="N150">
        <v>4153616216</v>
      </c>
      <c r="O150">
        <v>26599447</v>
      </c>
      <c r="P150">
        <v>5963089513</v>
      </c>
      <c r="Q150" s="104">
        <v>5963089513</v>
      </c>
      <c r="R150" s="103">
        <v>0</v>
      </c>
      <c r="S150" s="103">
        <v>0</v>
      </c>
      <c r="T150" s="103">
        <v>0</v>
      </c>
      <c r="U150" s="103"/>
      <c r="V150" s="103">
        <v>0</v>
      </c>
      <c r="W150" s="103">
        <v>0</v>
      </c>
      <c r="X150" s="103">
        <v>0</v>
      </c>
      <c r="Y150" s="104">
        <v>0</v>
      </c>
      <c r="Z150" s="103"/>
      <c r="AA150" s="103"/>
      <c r="AB150" s="103"/>
      <c r="AC150" s="103"/>
      <c r="AD150" s="103"/>
      <c r="AE150" s="104"/>
      <c r="AF150" s="105">
        <v>4.3389020196668806</v>
      </c>
      <c r="AG150" s="105">
        <v>6.5334695938527059</v>
      </c>
      <c r="AH150" s="105">
        <v>35.132958386932017</v>
      </c>
      <c r="AI150" s="105">
        <v>8.0867140567082885</v>
      </c>
      <c r="AJ150" s="106">
        <v>12.067802873483901</v>
      </c>
      <c r="AK150" s="105">
        <v>4.3389020196668806</v>
      </c>
      <c r="AL150" s="107">
        <v>6.5334695938527059</v>
      </c>
      <c r="AM150" s="107">
        <v>35.13295838693201</v>
      </c>
      <c r="AN150" s="107">
        <v>8.0867140567082885</v>
      </c>
      <c r="AO150" s="108">
        <v>12.067802873483902</v>
      </c>
      <c r="AP150" s="68">
        <v>0</v>
      </c>
      <c r="AQ150" s="70"/>
    </row>
    <row r="151" spans="1:43">
      <c r="A151" s="110">
        <v>37560</v>
      </c>
      <c r="B151" s="103">
        <v>29799740975</v>
      </c>
      <c r="C151" s="103">
        <v>7720032995</v>
      </c>
      <c r="D151" s="103">
        <v>11740573461</v>
      </c>
      <c r="E151" s="103"/>
      <c r="F151" s="103">
        <v>11740573461</v>
      </c>
      <c r="G151" s="103">
        <v>347575864</v>
      </c>
      <c r="H151" s="103">
        <v>49607923295</v>
      </c>
      <c r="I151" s="104">
        <v>49607923295</v>
      </c>
      <c r="J151">
        <v>1263748508</v>
      </c>
      <c r="K151">
        <v>493483838</v>
      </c>
      <c r="L151">
        <v>4116964582</v>
      </c>
      <c r="M151"/>
      <c r="N151">
        <v>4116964582</v>
      </c>
      <c r="O151">
        <v>28082873</v>
      </c>
      <c r="P151">
        <v>5902279801</v>
      </c>
      <c r="Q151" s="104">
        <v>5902279801</v>
      </c>
      <c r="R151" s="103">
        <v>0</v>
      </c>
      <c r="S151" s="103">
        <v>0</v>
      </c>
      <c r="T151" s="103">
        <v>0</v>
      </c>
      <c r="U151" s="103"/>
      <c r="V151" s="103">
        <v>0</v>
      </c>
      <c r="W151" s="103">
        <v>0</v>
      </c>
      <c r="X151" s="103">
        <v>0</v>
      </c>
      <c r="Y151" s="104">
        <v>0</v>
      </c>
      <c r="Z151" s="103"/>
      <c r="AA151" s="103"/>
      <c r="AB151" s="103"/>
      <c r="AC151" s="103"/>
      <c r="AD151" s="103"/>
      <c r="AE151" s="104"/>
      <c r="AF151" s="105">
        <v>4.2408036669184508</v>
      </c>
      <c r="AG151" s="105">
        <v>6.3922503740542629</v>
      </c>
      <c r="AH151" s="105">
        <v>35.066128547091758</v>
      </c>
      <c r="AI151" s="105">
        <v>8.0796384066530003</v>
      </c>
      <c r="AJ151" s="106">
        <v>11.897857053804332</v>
      </c>
      <c r="AK151" s="105">
        <v>4.2408036669184499</v>
      </c>
      <c r="AL151" s="107">
        <v>6.3922503740542629</v>
      </c>
      <c r="AM151" s="107">
        <v>35.066128547091758</v>
      </c>
      <c r="AN151" s="107">
        <v>8.0796384066530003</v>
      </c>
      <c r="AO151" s="108">
        <v>11.897857053804332</v>
      </c>
      <c r="AP151" s="68">
        <v>0</v>
      </c>
      <c r="AQ151" s="70"/>
    </row>
    <row r="152" spans="1:43">
      <c r="A152" s="110">
        <v>37590</v>
      </c>
      <c r="B152" s="103">
        <v>30432697242</v>
      </c>
      <c r="C152" s="103">
        <v>7882447229</v>
      </c>
      <c r="D152" s="103">
        <v>11137232095</v>
      </c>
      <c r="E152" s="103"/>
      <c r="F152" s="103">
        <v>11137232095</v>
      </c>
      <c r="G152" s="103">
        <v>354910426</v>
      </c>
      <c r="H152" s="103">
        <v>49807286992</v>
      </c>
      <c r="I152" s="104">
        <v>49807286992</v>
      </c>
      <c r="J152">
        <v>1296904165</v>
      </c>
      <c r="K152">
        <v>519595564</v>
      </c>
      <c r="L152">
        <v>4061420974</v>
      </c>
      <c r="M152"/>
      <c r="N152">
        <v>4061420974</v>
      </c>
      <c r="O152">
        <v>28860098</v>
      </c>
      <c r="P152">
        <v>5906780801</v>
      </c>
      <c r="Q152" s="104">
        <v>5906780801</v>
      </c>
      <c r="R152" s="103">
        <v>0</v>
      </c>
      <c r="S152" s="103">
        <v>0</v>
      </c>
      <c r="T152" s="103">
        <v>0</v>
      </c>
      <c r="U152" s="103"/>
      <c r="V152" s="103">
        <v>0</v>
      </c>
      <c r="W152" s="103">
        <v>0</v>
      </c>
      <c r="X152" s="103">
        <v>0</v>
      </c>
      <c r="Y152" s="104">
        <v>0</v>
      </c>
      <c r="Z152" s="103"/>
      <c r="AA152" s="103"/>
      <c r="AB152" s="103"/>
      <c r="AC152" s="103"/>
      <c r="AD152" s="103"/>
      <c r="AE152" s="104"/>
      <c r="AF152" s="105">
        <v>4.2615485400030515</v>
      </c>
      <c r="AG152" s="105">
        <v>6.5918051704599616</v>
      </c>
      <c r="AH152" s="105">
        <v>36.467058775073504</v>
      </c>
      <c r="AI152" s="105">
        <v>8.1316568592436891</v>
      </c>
      <c r="AJ152" s="106">
        <v>11.859270315102169</v>
      </c>
      <c r="AK152" s="105">
        <v>4.2615485400030515</v>
      </c>
      <c r="AL152" s="107">
        <v>6.5918051704599616</v>
      </c>
      <c r="AM152" s="107">
        <v>36.467058775073504</v>
      </c>
      <c r="AN152" s="107">
        <v>8.1316568592436891</v>
      </c>
      <c r="AO152" s="108">
        <v>11.859270315102169</v>
      </c>
      <c r="AP152" s="68">
        <v>0</v>
      </c>
      <c r="AQ152" s="70"/>
    </row>
    <row r="153" spans="1:43">
      <c r="A153" s="110">
        <v>37621</v>
      </c>
      <c r="B153" s="103">
        <v>30818587831</v>
      </c>
      <c r="C153" s="103">
        <v>8001917655</v>
      </c>
      <c r="D153" s="103">
        <v>11237981568</v>
      </c>
      <c r="E153" s="103"/>
      <c r="F153" s="103">
        <v>11237981568</v>
      </c>
      <c r="G153" s="103">
        <v>390144383</v>
      </c>
      <c r="H153" s="103">
        <v>50448631437</v>
      </c>
      <c r="I153" s="104">
        <v>50448631437</v>
      </c>
      <c r="J153">
        <v>1170928040</v>
      </c>
      <c r="K153">
        <v>462313227</v>
      </c>
      <c r="L153">
        <v>3898533982</v>
      </c>
      <c r="M153"/>
      <c r="N153">
        <v>3898533982</v>
      </c>
      <c r="O153">
        <v>25590746</v>
      </c>
      <c r="P153">
        <v>5557365995</v>
      </c>
      <c r="Q153" s="104">
        <v>5557365995</v>
      </c>
      <c r="R153" s="103">
        <v>0</v>
      </c>
      <c r="S153" s="103">
        <v>0</v>
      </c>
      <c r="T153" s="103">
        <v>0</v>
      </c>
      <c r="U153" s="103"/>
      <c r="V153" s="103">
        <v>0</v>
      </c>
      <c r="W153" s="103">
        <v>0</v>
      </c>
      <c r="X153" s="103">
        <v>0</v>
      </c>
      <c r="Y153" s="104">
        <v>0</v>
      </c>
      <c r="Z153" s="103"/>
      <c r="AA153" s="103"/>
      <c r="AB153" s="103"/>
      <c r="AC153" s="103"/>
      <c r="AD153" s="103"/>
      <c r="AE153" s="104"/>
      <c r="AF153" s="105">
        <v>3.7994214609086643</v>
      </c>
      <c r="AG153" s="105">
        <v>5.7775304237369083</v>
      </c>
      <c r="AH153" s="105">
        <v>34.690695641475536</v>
      </c>
      <c r="AI153" s="105">
        <v>6.5593014061155914</v>
      </c>
      <c r="AJ153" s="106">
        <v>11.01589049435367</v>
      </c>
      <c r="AK153" s="105">
        <v>3.7994214609086638</v>
      </c>
      <c r="AL153" s="107">
        <v>5.7775304237369092</v>
      </c>
      <c r="AM153" s="107">
        <v>34.690695641475536</v>
      </c>
      <c r="AN153" s="107">
        <v>6.5593014061155923</v>
      </c>
      <c r="AO153" s="108">
        <v>11.01589049435367</v>
      </c>
      <c r="AP153" s="68">
        <v>0</v>
      </c>
      <c r="AQ153" s="70"/>
    </row>
    <row r="154" spans="1:43">
      <c r="A154" s="110">
        <v>37652</v>
      </c>
      <c r="B154" s="103">
        <v>30844713413</v>
      </c>
      <c r="C154" s="103">
        <v>8162066958</v>
      </c>
      <c r="D154" s="103">
        <v>11212294207</v>
      </c>
      <c r="E154" s="103"/>
      <c r="F154" s="103">
        <v>11212294207</v>
      </c>
      <c r="G154" s="103">
        <v>406459981</v>
      </c>
      <c r="H154" s="103">
        <v>50625534559</v>
      </c>
      <c r="I154" s="104">
        <v>50625534559</v>
      </c>
      <c r="J154">
        <v>1165000365</v>
      </c>
      <c r="K154">
        <v>489375972</v>
      </c>
      <c r="L154">
        <v>3890925179</v>
      </c>
      <c r="M154"/>
      <c r="N154">
        <v>3890925179</v>
      </c>
      <c r="O154">
        <v>26471936</v>
      </c>
      <c r="P154">
        <v>5571773452</v>
      </c>
      <c r="Q154" s="104">
        <v>5571773452</v>
      </c>
      <c r="R154" s="103">
        <v>0</v>
      </c>
      <c r="S154" s="103">
        <v>0</v>
      </c>
      <c r="T154" s="103">
        <v>0</v>
      </c>
      <c r="U154" s="103"/>
      <c r="V154" s="103">
        <v>0</v>
      </c>
      <c r="W154" s="103">
        <v>0</v>
      </c>
      <c r="X154" s="103">
        <v>0</v>
      </c>
      <c r="Y154" s="104">
        <v>0</v>
      </c>
      <c r="Z154" s="103"/>
      <c r="AA154" s="103"/>
      <c r="AB154" s="103"/>
      <c r="AC154" s="103"/>
      <c r="AD154" s="103"/>
      <c r="AE154" s="104"/>
      <c r="AF154" s="105">
        <v>3.7769855384974718</v>
      </c>
      <c r="AG154" s="105">
        <v>5.9957358168979624</v>
      </c>
      <c r="AH154" s="105">
        <v>34.702310759655575</v>
      </c>
      <c r="AI154" s="105">
        <v>6.5128025482046166</v>
      </c>
      <c r="AJ154" s="106">
        <v>11.005856037937821</v>
      </c>
      <c r="AK154" s="105">
        <v>3.7769855384974718</v>
      </c>
      <c r="AL154" s="107">
        <v>5.9957358168979633</v>
      </c>
      <c r="AM154" s="107">
        <v>34.702310759655575</v>
      </c>
      <c r="AN154" s="107">
        <v>6.5128025482046157</v>
      </c>
      <c r="AO154" s="108">
        <v>11.005856037937821</v>
      </c>
      <c r="AP154" s="68">
        <v>0</v>
      </c>
      <c r="AQ154" s="70"/>
    </row>
    <row r="155" spans="1:43">
      <c r="A155" s="110">
        <v>37680</v>
      </c>
      <c r="B155" s="103">
        <v>31170916473</v>
      </c>
      <c r="C155" s="103">
        <v>8210311870</v>
      </c>
      <c r="D155" s="103">
        <v>11170578661</v>
      </c>
      <c r="E155" s="103"/>
      <c r="F155" s="103">
        <v>11170578661</v>
      </c>
      <c r="G155" s="103">
        <v>416808062</v>
      </c>
      <c r="H155" s="103">
        <v>50968615066</v>
      </c>
      <c r="I155" s="104">
        <v>50968615066</v>
      </c>
      <c r="J155">
        <v>1210356027</v>
      </c>
      <c r="K155">
        <v>514961728</v>
      </c>
      <c r="L155">
        <v>3842348907</v>
      </c>
      <c r="M155"/>
      <c r="N155">
        <v>3842348907</v>
      </c>
      <c r="O155">
        <v>27405706</v>
      </c>
      <c r="P155">
        <v>5595072368</v>
      </c>
      <c r="Q155" s="104">
        <v>5595072368</v>
      </c>
      <c r="R155" s="103">
        <v>0</v>
      </c>
      <c r="S155" s="103">
        <v>0</v>
      </c>
      <c r="T155" s="103">
        <v>0</v>
      </c>
      <c r="U155" s="103"/>
      <c r="V155" s="103">
        <v>0</v>
      </c>
      <c r="W155" s="103">
        <v>0</v>
      </c>
      <c r="X155" s="103">
        <v>0</v>
      </c>
      <c r="Y155" s="104">
        <v>0</v>
      </c>
      <c r="Z155" s="103"/>
      <c r="AA155" s="103"/>
      <c r="AB155" s="103"/>
      <c r="AC155" s="103"/>
      <c r="AD155" s="103"/>
      <c r="AE155" s="104"/>
      <c r="AF155" s="105">
        <v>3.8829658025884504</v>
      </c>
      <c r="AG155" s="105">
        <v>6.2721335821802349</v>
      </c>
      <c r="AH155" s="105">
        <v>34.39704444689913</v>
      </c>
      <c r="AI155" s="105">
        <v>6.5751381747505642</v>
      </c>
      <c r="AJ155" s="106">
        <v>10.977485577653738</v>
      </c>
      <c r="AK155" s="105">
        <v>3.8829658025884504</v>
      </c>
      <c r="AL155" s="107">
        <v>6.2721335821802349</v>
      </c>
      <c r="AM155" s="107">
        <v>34.39704444689913</v>
      </c>
      <c r="AN155" s="107">
        <v>6.5751381747505642</v>
      </c>
      <c r="AO155" s="108">
        <v>10.977485577653738</v>
      </c>
      <c r="AP155" s="68">
        <v>0</v>
      </c>
      <c r="AQ155" s="70"/>
    </row>
    <row r="156" spans="1:43">
      <c r="A156" s="110">
        <v>37711</v>
      </c>
      <c r="B156" s="103">
        <v>31518265064</v>
      </c>
      <c r="C156" s="103">
        <v>8245090995</v>
      </c>
      <c r="D156" s="103">
        <v>11232218258</v>
      </c>
      <c r="E156" s="103"/>
      <c r="F156" s="103">
        <v>11232218258</v>
      </c>
      <c r="G156" s="103">
        <v>426457099</v>
      </c>
      <c r="H156" s="103">
        <v>51422031416</v>
      </c>
      <c r="I156" s="104">
        <v>51422031416</v>
      </c>
      <c r="J156">
        <v>1152221242</v>
      </c>
      <c r="K156">
        <v>532369171</v>
      </c>
      <c r="L156">
        <v>3999907969</v>
      </c>
      <c r="M156"/>
      <c r="N156">
        <v>3999907969</v>
      </c>
      <c r="O156">
        <v>27486416</v>
      </c>
      <c r="P156">
        <v>5711984798</v>
      </c>
      <c r="Q156" s="104">
        <v>5711984798</v>
      </c>
      <c r="R156" s="103">
        <v>0</v>
      </c>
      <c r="S156" s="103">
        <v>0</v>
      </c>
      <c r="T156" s="103">
        <v>0</v>
      </c>
      <c r="U156" s="103"/>
      <c r="V156" s="103">
        <v>0</v>
      </c>
      <c r="W156" s="103">
        <v>0</v>
      </c>
      <c r="X156" s="103">
        <v>0</v>
      </c>
      <c r="Y156" s="104">
        <v>0</v>
      </c>
      <c r="Z156" s="103"/>
      <c r="AA156" s="103"/>
      <c r="AB156" s="103"/>
      <c r="AC156" s="103"/>
      <c r="AD156" s="103"/>
      <c r="AE156" s="104"/>
      <c r="AF156" s="105">
        <v>3.6557254647752209</v>
      </c>
      <c r="AG156" s="105">
        <v>6.4568016450375145</v>
      </c>
      <c r="AH156" s="105">
        <v>35.611024261847106</v>
      </c>
      <c r="AI156" s="105">
        <v>6.4452945124967895</v>
      </c>
      <c r="AJ156" s="106">
        <v>11.108049683588954</v>
      </c>
      <c r="AK156" s="105">
        <v>3.6557254647752204</v>
      </c>
      <c r="AL156" s="107">
        <v>6.4568016450375145</v>
      </c>
      <c r="AM156" s="107">
        <v>35.611024261847099</v>
      </c>
      <c r="AN156" s="107">
        <v>6.4452945124967895</v>
      </c>
      <c r="AO156" s="108">
        <v>11.108049683588952</v>
      </c>
      <c r="AP156" s="68">
        <v>0</v>
      </c>
      <c r="AQ156" s="70"/>
    </row>
    <row r="157" spans="1:43">
      <c r="A157" s="110">
        <v>37741</v>
      </c>
      <c r="B157" s="103">
        <v>31893205849</v>
      </c>
      <c r="C157" s="103">
        <v>8435090691</v>
      </c>
      <c r="D157" s="103">
        <v>11232122202</v>
      </c>
      <c r="E157" s="103"/>
      <c r="F157" s="103">
        <v>11232122202</v>
      </c>
      <c r="G157" s="103">
        <v>398930388</v>
      </c>
      <c r="H157" s="103">
        <v>51959349130</v>
      </c>
      <c r="I157" s="104">
        <v>51959349130</v>
      </c>
      <c r="J157">
        <v>1116336217</v>
      </c>
      <c r="K157">
        <v>526305341</v>
      </c>
      <c r="L157">
        <v>3983597575</v>
      </c>
      <c r="M157"/>
      <c r="N157">
        <v>3983597575</v>
      </c>
      <c r="O157">
        <v>27231059</v>
      </c>
      <c r="P157">
        <v>5653470192</v>
      </c>
      <c r="Q157" s="104">
        <v>5653470192</v>
      </c>
      <c r="R157" s="103">
        <v>0</v>
      </c>
      <c r="S157" s="103">
        <v>0</v>
      </c>
      <c r="T157" s="103">
        <v>0</v>
      </c>
      <c r="U157" s="103"/>
      <c r="V157" s="103">
        <v>0</v>
      </c>
      <c r="W157" s="103">
        <v>0</v>
      </c>
      <c r="X157" s="103">
        <v>0</v>
      </c>
      <c r="Y157" s="104">
        <v>0</v>
      </c>
      <c r="Z157" s="103"/>
      <c r="AA157" s="103"/>
      <c r="AB157" s="103"/>
      <c r="AC157" s="103"/>
      <c r="AD157" s="103"/>
      <c r="AE157" s="104"/>
      <c r="AF157" s="105">
        <v>3.500232062857997</v>
      </c>
      <c r="AG157" s="105">
        <v>6.2394745981990773</v>
      </c>
      <c r="AH157" s="105">
        <v>35.46611676189454</v>
      </c>
      <c r="AI157" s="105">
        <v>6.8260177261803383</v>
      </c>
      <c r="AJ157" s="106">
        <v>10.880563915177742</v>
      </c>
      <c r="AK157" s="105">
        <v>3.500232062857997</v>
      </c>
      <c r="AL157" s="107">
        <v>6.2394745981990765</v>
      </c>
      <c r="AM157" s="107">
        <v>35.46611676189454</v>
      </c>
      <c r="AN157" s="107">
        <v>6.8260177261803374</v>
      </c>
      <c r="AO157" s="108">
        <v>10.880563915177742</v>
      </c>
      <c r="AP157" s="68">
        <v>0</v>
      </c>
      <c r="AQ157" s="70"/>
    </row>
    <row r="158" spans="1:43">
      <c r="A158" s="110">
        <v>37772</v>
      </c>
      <c r="B158" s="103">
        <v>32148234678</v>
      </c>
      <c r="C158" s="103">
        <v>8568396561</v>
      </c>
      <c r="D158" s="103">
        <v>11220162739</v>
      </c>
      <c r="E158" s="103"/>
      <c r="F158" s="103">
        <v>11220162739</v>
      </c>
      <c r="G158" s="103">
        <v>414311751</v>
      </c>
      <c r="H158" s="103">
        <v>52351105729</v>
      </c>
      <c r="I158" s="104">
        <v>52351105729</v>
      </c>
      <c r="J158">
        <v>1151233142</v>
      </c>
      <c r="K158">
        <v>518701461</v>
      </c>
      <c r="L158">
        <v>4018221960</v>
      </c>
      <c r="M158"/>
      <c r="N158">
        <v>4018221960</v>
      </c>
      <c r="O158">
        <v>26649672</v>
      </c>
      <c r="P158">
        <v>5714806235</v>
      </c>
      <c r="Q158" s="104">
        <v>5714806235</v>
      </c>
      <c r="R158" s="103">
        <v>0</v>
      </c>
      <c r="S158" s="103">
        <v>0</v>
      </c>
      <c r="T158" s="103">
        <v>0</v>
      </c>
      <c r="U158" s="103"/>
      <c r="V158" s="103">
        <v>0</v>
      </c>
      <c r="W158" s="103">
        <v>0</v>
      </c>
      <c r="X158" s="103">
        <v>0</v>
      </c>
      <c r="Y158" s="104">
        <v>0</v>
      </c>
      <c r="Z158" s="103"/>
      <c r="AA158" s="103"/>
      <c r="AB158" s="103"/>
      <c r="AC158" s="103"/>
      <c r="AD158" s="103"/>
      <c r="AE158" s="104"/>
      <c r="AF158" s="105">
        <v>3.5810151118121061</v>
      </c>
      <c r="AG158" s="105">
        <v>6.0536584331417007</v>
      </c>
      <c r="AH158" s="105">
        <v>35.812510508721239</v>
      </c>
      <c r="AI158" s="105">
        <v>6.4322751975239054</v>
      </c>
      <c r="AJ158" s="106">
        <v>10.916304737827671</v>
      </c>
      <c r="AK158" s="105">
        <v>3.5810151118121061</v>
      </c>
      <c r="AL158" s="107">
        <v>6.0536584331417007</v>
      </c>
      <c r="AM158" s="107">
        <v>35.812510508721239</v>
      </c>
      <c r="AN158" s="107">
        <v>6.4322751975239054</v>
      </c>
      <c r="AO158" s="108">
        <v>10.916304737827669</v>
      </c>
      <c r="AP158" s="68">
        <v>0</v>
      </c>
      <c r="AQ158" s="70"/>
    </row>
    <row r="159" spans="1:43">
      <c r="A159" s="110">
        <v>37802</v>
      </c>
      <c r="B159" s="103">
        <v>31749226389</v>
      </c>
      <c r="C159" s="103">
        <v>8723321702</v>
      </c>
      <c r="D159" s="103">
        <v>10710597209</v>
      </c>
      <c r="E159" s="103"/>
      <c r="F159" s="103">
        <v>10710597209</v>
      </c>
      <c r="G159" s="103">
        <v>429603015</v>
      </c>
      <c r="H159" s="103">
        <v>51612748315</v>
      </c>
      <c r="I159" s="104">
        <v>51612748315</v>
      </c>
      <c r="J159">
        <v>1003735331</v>
      </c>
      <c r="K159">
        <v>523761631</v>
      </c>
      <c r="L159">
        <v>3907809440</v>
      </c>
      <c r="M159"/>
      <c r="N159">
        <v>3907809440</v>
      </c>
      <c r="O159">
        <v>27693977</v>
      </c>
      <c r="P159">
        <v>5463000379</v>
      </c>
      <c r="Q159" s="104">
        <v>5463000379</v>
      </c>
      <c r="R159" s="103">
        <v>0</v>
      </c>
      <c r="S159" s="103">
        <v>0</v>
      </c>
      <c r="T159" s="103">
        <v>0</v>
      </c>
      <c r="U159" s="103"/>
      <c r="V159" s="103">
        <v>0</v>
      </c>
      <c r="W159" s="103">
        <v>0</v>
      </c>
      <c r="X159" s="103">
        <v>0</v>
      </c>
      <c r="Y159" s="104">
        <v>0</v>
      </c>
      <c r="Z159" s="103"/>
      <c r="AA159" s="103"/>
      <c r="AB159" s="103"/>
      <c r="AC159" s="103"/>
      <c r="AD159" s="103"/>
      <c r="AE159" s="104"/>
      <c r="AF159" s="105">
        <v>3.161448152159573</v>
      </c>
      <c r="AG159" s="105">
        <v>6.0041535654923388</v>
      </c>
      <c r="AH159" s="105">
        <v>36.485448605202983</v>
      </c>
      <c r="AI159" s="105">
        <v>6.4464112292135569</v>
      </c>
      <c r="AJ159" s="106">
        <v>10.584595002882864</v>
      </c>
      <c r="AK159" s="105">
        <v>3.161448152159573</v>
      </c>
      <c r="AL159" s="107">
        <v>6.0041535654923397</v>
      </c>
      <c r="AM159" s="107">
        <v>36.485448605202983</v>
      </c>
      <c r="AN159" s="107">
        <v>6.4464112292135569</v>
      </c>
      <c r="AO159" s="108">
        <v>10.584595002882864</v>
      </c>
      <c r="AP159" s="68">
        <v>0</v>
      </c>
      <c r="AQ159" s="70"/>
    </row>
    <row r="160" spans="1:43">
      <c r="A160" s="110">
        <v>37833</v>
      </c>
      <c r="B160" s="103">
        <v>31773835898</v>
      </c>
      <c r="C160" s="103">
        <v>8935868107</v>
      </c>
      <c r="D160" s="103">
        <v>10642378572</v>
      </c>
      <c r="E160" s="103"/>
      <c r="F160" s="103">
        <v>10642378572</v>
      </c>
      <c r="G160" s="103">
        <v>461619873</v>
      </c>
      <c r="H160" s="103">
        <v>51813702450</v>
      </c>
      <c r="I160" s="104">
        <v>51813702450</v>
      </c>
      <c r="J160">
        <v>982774997</v>
      </c>
      <c r="K160">
        <v>488694368</v>
      </c>
      <c r="L160">
        <v>3806352437</v>
      </c>
      <c r="M160"/>
      <c r="N160">
        <v>3806352437</v>
      </c>
      <c r="O160">
        <v>27552727</v>
      </c>
      <c r="P160">
        <v>5305374529</v>
      </c>
      <c r="Q160" s="104">
        <v>5305374529</v>
      </c>
      <c r="R160" s="103">
        <v>0</v>
      </c>
      <c r="S160" s="103">
        <v>0</v>
      </c>
      <c r="T160" s="103">
        <v>0</v>
      </c>
      <c r="U160" s="103"/>
      <c r="V160" s="103">
        <v>0</v>
      </c>
      <c r="W160" s="103">
        <v>0</v>
      </c>
      <c r="X160" s="103">
        <v>0</v>
      </c>
      <c r="Y160" s="104">
        <v>0</v>
      </c>
      <c r="Z160" s="103"/>
      <c r="AA160" s="103"/>
      <c r="AB160" s="103"/>
      <c r="AC160" s="103"/>
      <c r="AD160" s="103"/>
      <c r="AE160" s="104"/>
      <c r="AF160" s="105">
        <v>3.0930322676647948</v>
      </c>
      <c r="AG160" s="105">
        <v>5.4689075772859326</v>
      </c>
      <c r="AH160" s="105">
        <v>35.765993581683688</v>
      </c>
      <c r="AI160" s="105">
        <v>5.9687046878937124</v>
      </c>
      <c r="AJ160" s="106">
        <v>10.239327201370456</v>
      </c>
      <c r="AK160" s="105">
        <v>3.0930322676647948</v>
      </c>
      <c r="AL160" s="107">
        <v>5.4689075772859326</v>
      </c>
      <c r="AM160" s="107">
        <v>35.765993581683688</v>
      </c>
      <c r="AN160" s="107">
        <v>5.9687046878937116</v>
      </c>
      <c r="AO160" s="108">
        <v>10.239327201370456</v>
      </c>
      <c r="AP160" s="68">
        <v>0</v>
      </c>
      <c r="AQ160" s="70"/>
    </row>
    <row r="161" spans="1:43">
      <c r="A161" s="110">
        <v>37864</v>
      </c>
      <c r="B161" s="103">
        <v>32016689855</v>
      </c>
      <c r="C161" s="103">
        <v>9140805554</v>
      </c>
      <c r="D161" s="103">
        <v>10649528634</v>
      </c>
      <c r="E161" s="103"/>
      <c r="F161" s="103">
        <v>10649528634</v>
      </c>
      <c r="G161" s="103">
        <v>480095046</v>
      </c>
      <c r="H161" s="103">
        <v>52287119089</v>
      </c>
      <c r="I161" s="104">
        <v>52287119089</v>
      </c>
      <c r="J161">
        <v>986211506</v>
      </c>
      <c r="K161">
        <v>523116125</v>
      </c>
      <c r="L161">
        <v>3835204271</v>
      </c>
      <c r="M161"/>
      <c r="N161">
        <v>3835204271</v>
      </c>
      <c r="O161">
        <v>27946824</v>
      </c>
      <c r="P161">
        <v>5372478726</v>
      </c>
      <c r="Q161" s="104">
        <v>5372478726</v>
      </c>
      <c r="R161" s="103">
        <v>0</v>
      </c>
      <c r="S161" s="103">
        <v>0</v>
      </c>
      <c r="T161" s="103">
        <v>0</v>
      </c>
      <c r="U161" s="103"/>
      <c r="V161" s="103">
        <v>0</v>
      </c>
      <c r="W161" s="103">
        <v>0</v>
      </c>
      <c r="X161" s="103">
        <v>0</v>
      </c>
      <c r="Y161" s="104">
        <v>0</v>
      </c>
      <c r="Z161" s="103"/>
      <c r="AA161" s="103"/>
      <c r="AB161" s="103"/>
      <c r="AC161" s="103"/>
      <c r="AD161" s="103"/>
      <c r="AE161" s="104"/>
      <c r="AF161" s="105">
        <v>3.0803043989445547</v>
      </c>
      <c r="AG161" s="105">
        <v>5.7228667857515614</v>
      </c>
      <c r="AH161" s="105">
        <v>36.012901629801846</v>
      </c>
      <c r="AI161" s="105">
        <v>5.8211023489711247</v>
      </c>
      <c r="AJ161" s="106">
        <v>10.274956470359916</v>
      </c>
      <c r="AK161" s="105">
        <v>3.0803043989445547</v>
      </c>
      <c r="AL161" s="107">
        <v>5.7228667857515614</v>
      </c>
      <c r="AM161" s="107">
        <v>36.012901629801839</v>
      </c>
      <c r="AN161" s="107">
        <v>5.8211023489711247</v>
      </c>
      <c r="AO161" s="108">
        <v>10.274956470359916</v>
      </c>
      <c r="AP161" s="68">
        <v>0</v>
      </c>
      <c r="AQ161" s="70"/>
    </row>
    <row r="162" spans="1:43">
      <c r="A162" s="110">
        <v>37894</v>
      </c>
      <c r="B162" s="103">
        <v>32413459172</v>
      </c>
      <c r="C162" s="103">
        <v>9273941074</v>
      </c>
      <c r="D162" s="103">
        <v>10584999055</v>
      </c>
      <c r="E162" s="103"/>
      <c r="F162" s="103">
        <v>10584999055</v>
      </c>
      <c r="G162" s="103">
        <v>512993222</v>
      </c>
      <c r="H162" s="103">
        <v>52785392523</v>
      </c>
      <c r="I162" s="104">
        <v>52785392523</v>
      </c>
      <c r="J162">
        <v>964178416</v>
      </c>
      <c r="K162">
        <v>525791023</v>
      </c>
      <c r="L162">
        <v>3797467378</v>
      </c>
      <c r="M162"/>
      <c r="N162">
        <v>3797467378</v>
      </c>
      <c r="O162">
        <v>27138853</v>
      </c>
      <c r="P162">
        <v>5314575670</v>
      </c>
      <c r="Q162" s="104">
        <v>5314575670</v>
      </c>
      <c r="R162" s="103">
        <v>0</v>
      </c>
      <c r="S162" s="103">
        <v>0</v>
      </c>
      <c r="T162" s="103">
        <v>0</v>
      </c>
      <c r="U162" s="103"/>
      <c r="V162" s="103">
        <v>0</v>
      </c>
      <c r="W162" s="103">
        <v>0</v>
      </c>
      <c r="X162" s="103">
        <v>0</v>
      </c>
      <c r="Y162" s="104">
        <v>0</v>
      </c>
      <c r="Z162" s="103"/>
      <c r="AA162" s="103"/>
      <c r="AB162" s="103"/>
      <c r="AC162" s="103"/>
      <c r="AD162" s="103"/>
      <c r="AE162" s="104"/>
      <c r="AF162" s="105">
        <v>2.9746236305222697</v>
      </c>
      <c r="AG162" s="105">
        <v>5.6695532007862743</v>
      </c>
      <c r="AH162" s="105">
        <v>35.875934974280447</v>
      </c>
      <c r="AI162" s="105">
        <v>5.2902946542244962</v>
      </c>
      <c r="AJ162" s="106">
        <v>10.068269678366601</v>
      </c>
      <c r="AK162" s="105">
        <v>2.9746236305222697</v>
      </c>
      <c r="AL162" s="107">
        <v>5.6695532007862743</v>
      </c>
      <c r="AM162" s="107">
        <v>35.875934974280447</v>
      </c>
      <c r="AN162" s="107">
        <v>5.2902946542244953</v>
      </c>
      <c r="AO162" s="108">
        <v>10.068269678366601</v>
      </c>
      <c r="AP162" s="68">
        <v>0</v>
      </c>
      <c r="AQ162" s="70"/>
    </row>
    <row r="163" spans="1:43">
      <c r="A163" s="110">
        <v>37925</v>
      </c>
      <c r="B163" s="103">
        <v>33007447974</v>
      </c>
      <c r="C163" s="103">
        <v>9470712065</v>
      </c>
      <c r="D163" s="103">
        <v>10564712063</v>
      </c>
      <c r="E163" s="103"/>
      <c r="F163" s="103">
        <v>10564712063</v>
      </c>
      <c r="G163" s="103">
        <v>535689992</v>
      </c>
      <c r="H163" s="103">
        <v>53578562094</v>
      </c>
      <c r="I163" s="104">
        <v>53578562094</v>
      </c>
      <c r="J163">
        <v>914340151</v>
      </c>
      <c r="K163">
        <v>523510836</v>
      </c>
      <c r="L163">
        <v>3774950172</v>
      </c>
      <c r="M163"/>
      <c r="N163">
        <v>3774950172</v>
      </c>
      <c r="O163">
        <v>28247153</v>
      </c>
      <c r="P163">
        <v>5241048312</v>
      </c>
      <c r="Q163" s="104">
        <v>5241048312</v>
      </c>
      <c r="R163" s="103">
        <v>0</v>
      </c>
      <c r="S163" s="103">
        <v>0</v>
      </c>
      <c r="T163" s="103">
        <v>0</v>
      </c>
      <c r="U163" s="103"/>
      <c r="V163" s="103">
        <v>0</v>
      </c>
      <c r="W163" s="103">
        <v>0</v>
      </c>
      <c r="X163" s="103">
        <v>0</v>
      </c>
      <c r="Y163" s="104">
        <v>0</v>
      </c>
      <c r="Z163" s="103"/>
      <c r="AA163" s="103"/>
      <c r="AB163" s="103"/>
      <c r="AC163" s="103"/>
      <c r="AD163" s="103"/>
      <c r="AE163" s="104"/>
      <c r="AF163" s="105">
        <v>2.7701025287390491</v>
      </c>
      <c r="AG163" s="105">
        <v>5.5276818934733392</v>
      </c>
      <c r="AH163" s="105">
        <v>35.731690078149178</v>
      </c>
      <c r="AI163" s="105">
        <v>5.2730410166034982</v>
      </c>
      <c r="AJ163" s="106">
        <v>9.7819876218494475</v>
      </c>
      <c r="AK163" s="105">
        <v>2.7701025287390491</v>
      </c>
      <c r="AL163" s="107">
        <v>5.5276818934733392</v>
      </c>
      <c r="AM163" s="107">
        <v>35.731690078149178</v>
      </c>
      <c r="AN163" s="107">
        <v>5.2730410166034982</v>
      </c>
      <c r="AO163" s="108">
        <v>9.7819876218494475</v>
      </c>
      <c r="AP163" s="68">
        <v>0</v>
      </c>
      <c r="AQ163" s="70"/>
    </row>
    <row r="164" spans="1:43">
      <c r="A164" s="110">
        <v>37955</v>
      </c>
      <c r="B164" s="103">
        <v>33215483608</v>
      </c>
      <c r="C164" s="103">
        <v>9684922997</v>
      </c>
      <c r="D164" s="103">
        <v>10181950018</v>
      </c>
      <c r="E164" s="103"/>
      <c r="F164" s="103">
        <v>10181950018</v>
      </c>
      <c r="G164" s="103">
        <v>557928087</v>
      </c>
      <c r="H164" s="103">
        <v>53640284710</v>
      </c>
      <c r="I164" s="104">
        <v>53640284710</v>
      </c>
      <c r="J164">
        <v>860346901</v>
      </c>
      <c r="K164">
        <v>554291574</v>
      </c>
      <c r="L164">
        <v>3740582347</v>
      </c>
      <c r="M164"/>
      <c r="N164">
        <v>3740582347</v>
      </c>
      <c r="O164">
        <v>30719613</v>
      </c>
      <c r="P164">
        <v>5185940435</v>
      </c>
      <c r="Q164" s="104">
        <v>5185940435</v>
      </c>
      <c r="R164" s="103">
        <v>0</v>
      </c>
      <c r="S164" s="103">
        <v>0</v>
      </c>
      <c r="T164" s="103">
        <v>0</v>
      </c>
      <c r="U164" s="103"/>
      <c r="V164" s="103">
        <v>0</v>
      </c>
      <c r="W164" s="103">
        <v>0</v>
      </c>
      <c r="X164" s="103">
        <v>0</v>
      </c>
      <c r="Y164" s="104">
        <v>0</v>
      </c>
      <c r="Z164" s="103"/>
      <c r="AA164" s="103"/>
      <c r="AB164" s="103"/>
      <c r="AC164" s="103"/>
      <c r="AD164" s="103"/>
      <c r="AE164" s="104"/>
      <c r="AF164" s="105">
        <v>2.5901983278448615</v>
      </c>
      <c r="AG164" s="105">
        <v>5.7232419315228142</v>
      </c>
      <c r="AH164" s="105">
        <v>36.737386653708477</v>
      </c>
      <c r="AI164" s="105">
        <v>5.506016584535204</v>
      </c>
      <c r="AJ164" s="106">
        <v>9.6679957293985073</v>
      </c>
      <c r="AK164" s="105">
        <v>2.590198327844861</v>
      </c>
      <c r="AL164" s="107">
        <v>5.7232419315228142</v>
      </c>
      <c r="AM164" s="107">
        <v>36.737386653708477</v>
      </c>
      <c r="AN164" s="107">
        <v>5.506016584535204</v>
      </c>
      <c r="AO164" s="108">
        <v>9.6679957293985073</v>
      </c>
      <c r="AP164" s="68">
        <v>0</v>
      </c>
      <c r="AQ164" s="70"/>
    </row>
    <row r="165" spans="1:43">
      <c r="A165" s="110">
        <v>37986</v>
      </c>
      <c r="B165" s="103">
        <v>33166857234</v>
      </c>
      <c r="C165" s="103">
        <v>9906017000</v>
      </c>
      <c r="D165" s="103">
        <v>9980531919</v>
      </c>
      <c r="E165" s="103"/>
      <c r="F165" s="103">
        <v>9980531919</v>
      </c>
      <c r="G165" s="103">
        <v>569957768</v>
      </c>
      <c r="H165" s="103">
        <v>53623363921</v>
      </c>
      <c r="I165" s="104">
        <v>53623363921</v>
      </c>
      <c r="J165">
        <v>792600880</v>
      </c>
      <c r="K165">
        <v>490793707</v>
      </c>
      <c r="L165">
        <v>3375668000</v>
      </c>
      <c r="M165"/>
      <c r="N165">
        <v>3375668000</v>
      </c>
      <c r="O165">
        <v>30446242</v>
      </c>
      <c r="P165">
        <v>4689508829</v>
      </c>
      <c r="Q165" s="104">
        <v>4689508829</v>
      </c>
      <c r="R165" s="103">
        <v>0</v>
      </c>
      <c r="S165" s="103">
        <v>0</v>
      </c>
      <c r="T165" s="103">
        <v>0</v>
      </c>
      <c r="U165" s="103"/>
      <c r="V165" s="103">
        <v>0</v>
      </c>
      <c r="W165" s="103">
        <v>0</v>
      </c>
      <c r="X165" s="103">
        <v>0</v>
      </c>
      <c r="Y165" s="104">
        <v>0</v>
      </c>
      <c r="Z165" s="103"/>
      <c r="AA165" s="103"/>
      <c r="AB165" s="103"/>
      <c r="AC165" s="103"/>
      <c r="AD165" s="103"/>
      <c r="AE165" s="104"/>
      <c r="AF165" s="105">
        <v>2.3897376661527314</v>
      </c>
      <c r="AG165" s="105">
        <v>4.9545009563379514</v>
      </c>
      <c r="AH165" s="105">
        <v>33.822525967516022</v>
      </c>
      <c r="AI165" s="105">
        <v>5.3418417485275853</v>
      </c>
      <c r="AJ165" s="106">
        <v>8.7452716243403987</v>
      </c>
      <c r="AK165" s="105">
        <v>2.3897376661527314</v>
      </c>
      <c r="AL165" s="107">
        <v>4.9545009563379514</v>
      </c>
      <c r="AM165" s="107">
        <v>33.822525967516022</v>
      </c>
      <c r="AN165" s="107">
        <v>5.3418417485275853</v>
      </c>
      <c r="AO165" s="108">
        <v>8.7452716243403987</v>
      </c>
      <c r="AP165" s="68">
        <v>0</v>
      </c>
      <c r="AQ165" s="70"/>
    </row>
    <row r="166" spans="1:43">
      <c r="A166" s="110">
        <v>38017</v>
      </c>
      <c r="B166" s="103">
        <v>35537683857</v>
      </c>
      <c r="C166" s="103">
        <v>10228219515</v>
      </c>
      <c r="D166" s="103">
        <v>9985866879</v>
      </c>
      <c r="E166" s="103"/>
      <c r="F166" s="103">
        <v>9985866879</v>
      </c>
      <c r="G166" s="103">
        <v>580922186</v>
      </c>
      <c r="H166" s="103">
        <v>56332692437</v>
      </c>
      <c r="I166" s="104">
        <v>56332692437</v>
      </c>
      <c r="J166">
        <v>978835350</v>
      </c>
      <c r="K166">
        <v>529848549</v>
      </c>
      <c r="L166">
        <v>3414517465</v>
      </c>
      <c r="M166"/>
      <c r="N166">
        <v>3414517465</v>
      </c>
      <c r="O166">
        <v>32545898</v>
      </c>
      <c r="P166">
        <v>4955747262</v>
      </c>
      <c r="Q166" s="104">
        <v>4955747262</v>
      </c>
      <c r="R166" s="103">
        <v>0</v>
      </c>
      <c r="S166" s="103">
        <v>0</v>
      </c>
      <c r="T166" s="103">
        <v>0</v>
      </c>
      <c r="U166" s="103"/>
      <c r="V166" s="103">
        <v>0</v>
      </c>
      <c r="W166" s="103">
        <v>0</v>
      </c>
      <c r="X166" s="103">
        <v>0</v>
      </c>
      <c r="Y166" s="104">
        <v>0</v>
      </c>
      <c r="Z166" s="103"/>
      <c r="AA166" s="103"/>
      <c r="AB166" s="103"/>
      <c r="AC166" s="103"/>
      <c r="AD166" s="103"/>
      <c r="AE166" s="104"/>
      <c r="AF166" s="105">
        <v>2.7543588770127316</v>
      </c>
      <c r="AG166" s="105">
        <v>5.1802618062993346</v>
      </c>
      <c r="AH166" s="105">
        <v>34.193500738334848</v>
      </c>
      <c r="AI166" s="105">
        <v>5.6024539575770307</v>
      </c>
      <c r="AJ166" s="106">
        <v>8.7972845742146788</v>
      </c>
      <c r="AK166" s="105">
        <v>2.7543588770127316</v>
      </c>
      <c r="AL166" s="107">
        <v>5.1802618062993337</v>
      </c>
      <c r="AM166" s="107">
        <v>34.193500738334848</v>
      </c>
      <c r="AN166" s="107">
        <v>5.6024539575770307</v>
      </c>
      <c r="AO166" s="108">
        <v>8.7972845742146788</v>
      </c>
      <c r="AP166" s="68">
        <v>0</v>
      </c>
      <c r="AQ166" s="70"/>
    </row>
    <row r="167" spans="1:43">
      <c r="A167" s="110">
        <v>38046</v>
      </c>
      <c r="B167" s="103">
        <v>36053370503</v>
      </c>
      <c r="C167" s="103">
        <v>10333096355</v>
      </c>
      <c r="D167" s="103">
        <v>9973957892</v>
      </c>
      <c r="E167" s="103"/>
      <c r="F167" s="103">
        <v>9973957892</v>
      </c>
      <c r="G167" s="103">
        <v>600950619</v>
      </c>
      <c r="H167" s="103">
        <v>56961375369</v>
      </c>
      <c r="I167" s="104">
        <v>56961375369</v>
      </c>
      <c r="J167">
        <v>961606471</v>
      </c>
      <c r="K167">
        <v>559037000</v>
      </c>
      <c r="L167">
        <v>3370864162</v>
      </c>
      <c r="M167"/>
      <c r="N167">
        <v>3370864162</v>
      </c>
      <c r="O167">
        <v>33509401</v>
      </c>
      <c r="P167">
        <v>4925017034</v>
      </c>
      <c r="Q167" s="104">
        <v>4925017034</v>
      </c>
      <c r="R167" s="103">
        <v>0</v>
      </c>
      <c r="S167" s="103">
        <v>0</v>
      </c>
      <c r="T167" s="103">
        <v>0</v>
      </c>
      <c r="U167" s="103"/>
      <c r="V167" s="103">
        <v>0</v>
      </c>
      <c r="W167" s="103">
        <v>0</v>
      </c>
      <c r="X167" s="103">
        <v>0</v>
      </c>
      <c r="Y167" s="104">
        <v>0</v>
      </c>
      <c r="Z167" s="103"/>
      <c r="AA167" s="103"/>
      <c r="AB167" s="103"/>
      <c r="AC167" s="103"/>
      <c r="AD167" s="103"/>
      <c r="AE167" s="104"/>
      <c r="AF167" s="105">
        <v>2.6671749619636387</v>
      </c>
      <c r="AG167" s="105">
        <v>5.4101595571543477</v>
      </c>
      <c r="AH167" s="105">
        <v>33.796655234565733</v>
      </c>
      <c r="AI167" s="105">
        <v>5.5760656434235241</v>
      </c>
      <c r="AJ167" s="106">
        <v>8.6462396704703419</v>
      </c>
      <c r="AK167" s="105">
        <v>2.6671749619636387</v>
      </c>
      <c r="AL167" s="107">
        <v>5.4101595571543477</v>
      </c>
      <c r="AM167" s="107">
        <v>33.796655234565733</v>
      </c>
      <c r="AN167" s="107">
        <v>5.5760656434235241</v>
      </c>
      <c r="AO167" s="108">
        <v>8.6462396704703419</v>
      </c>
      <c r="AP167" s="68">
        <v>0</v>
      </c>
      <c r="AQ167" s="70"/>
    </row>
    <row r="168" spans="1:43">
      <c r="A168" s="110">
        <v>38077</v>
      </c>
      <c r="B168" s="103">
        <v>35638058757</v>
      </c>
      <c r="C168" s="103">
        <v>10513573771</v>
      </c>
      <c r="D168" s="103">
        <v>9980070744</v>
      </c>
      <c r="E168" s="103"/>
      <c r="F168" s="103">
        <v>9980070744</v>
      </c>
      <c r="G168" s="103">
        <v>605737846</v>
      </c>
      <c r="H168" s="103">
        <v>56737441118</v>
      </c>
      <c r="I168" s="104">
        <v>56737441118</v>
      </c>
      <c r="J168">
        <v>924461243</v>
      </c>
      <c r="K168">
        <v>571711726</v>
      </c>
      <c r="L168">
        <v>3374039344</v>
      </c>
      <c r="M168"/>
      <c r="N168">
        <v>3374039344</v>
      </c>
      <c r="O168">
        <v>36031724</v>
      </c>
      <c r="P168">
        <v>4906244037</v>
      </c>
      <c r="Q168" s="104">
        <v>4906244037</v>
      </c>
      <c r="R168" s="103">
        <v>0</v>
      </c>
      <c r="S168" s="103">
        <v>0</v>
      </c>
      <c r="T168" s="103">
        <v>0</v>
      </c>
      <c r="U168" s="103"/>
      <c r="V168" s="103">
        <v>0</v>
      </c>
      <c r="W168" s="103">
        <v>0</v>
      </c>
      <c r="X168" s="103">
        <v>0</v>
      </c>
      <c r="Y168" s="104">
        <v>0</v>
      </c>
      <c r="Z168" s="103"/>
      <c r="AA168" s="103"/>
      <c r="AB168" s="103"/>
      <c r="AC168" s="103"/>
      <c r="AD168" s="103"/>
      <c r="AE168" s="104"/>
      <c r="AF168" s="105">
        <v>2.5940280566444098</v>
      </c>
      <c r="AG168" s="105">
        <v>5.4378438621601219</v>
      </c>
      <c r="AH168" s="105">
        <v>33.80776980993312</v>
      </c>
      <c r="AI168" s="105">
        <v>5.9484023060365292</v>
      </c>
      <c r="AJ168" s="106">
        <v>8.6472776006873708</v>
      </c>
      <c r="AK168" s="105">
        <v>2.5940280566444098</v>
      </c>
      <c r="AL168" s="107">
        <v>5.4378438621601219</v>
      </c>
      <c r="AM168" s="107">
        <v>33.807769809933127</v>
      </c>
      <c r="AN168" s="107">
        <v>5.9484023060365292</v>
      </c>
      <c r="AO168" s="108">
        <v>8.6472776006873708</v>
      </c>
      <c r="AP168" s="68">
        <v>0</v>
      </c>
      <c r="AQ168" s="70"/>
    </row>
    <row r="169" spans="1:43">
      <c r="A169" s="110">
        <v>38107</v>
      </c>
      <c r="B169" s="103">
        <v>36035332379</v>
      </c>
      <c r="C169" s="103">
        <v>10804131633</v>
      </c>
      <c r="D169" s="103">
        <v>9999046606</v>
      </c>
      <c r="E169" s="103"/>
      <c r="F169" s="103">
        <v>9999046606</v>
      </c>
      <c r="G169" s="103">
        <v>600874455</v>
      </c>
      <c r="H169" s="103">
        <v>57439385073</v>
      </c>
      <c r="I169" s="104">
        <v>57439385073</v>
      </c>
      <c r="J169">
        <v>949298328</v>
      </c>
      <c r="K169">
        <v>594929455</v>
      </c>
      <c r="L169">
        <v>3373847152</v>
      </c>
      <c r="M169"/>
      <c r="N169">
        <v>3373847152</v>
      </c>
      <c r="O169">
        <v>39083595</v>
      </c>
      <c r="P169">
        <v>4957158530</v>
      </c>
      <c r="Q169" s="104">
        <v>4957158530</v>
      </c>
      <c r="R169" s="103">
        <v>0</v>
      </c>
      <c r="S169" s="103">
        <v>0</v>
      </c>
      <c r="T169" s="103">
        <v>0</v>
      </c>
      <c r="U169" s="103"/>
      <c r="V169" s="103">
        <v>0</v>
      </c>
      <c r="W169" s="103">
        <v>0</v>
      </c>
      <c r="X169" s="103">
        <v>0</v>
      </c>
      <c r="Y169" s="104">
        <v>0</v>
      </c>
      <c r="Z169" s="103"/>
      <c r="AA169" s="103"/>
      <c r="AB169" s="103"/>
      <c r="AC169" s="103"/>
      <c r="AD169" s="103"/>
      <c r="AE169" s="104"/>
      <c r="AF169" s="105">
        <v>2.6343542998737939</v>
      </c>
      <c r="AG169" s="105">
        <v>5.5064995060117106</v>
      </c>
      <c r="AH169" s="105">
        <v>33.741688432330122</v>
      </c>
      <c r="AI169" s="105">
        <v>6.5044527479538132</v>
      </c>
      <c r="AJ169" s="106">
        <v>8.6302430356799995</v>
      </c>
      <c r="AK169" s="105">
        <v>2.6343542998737939</v>
      </c>
      <c r="AL169" s="107">
        <v>5.5064995060117115</v>
      </c>
      <c r="AM169" s="107">
        <v>33.741688432330122</v>
      </c>
      <c r="AN169" s="107">
        <v>6.5044527479538132</v>
      </c>
      <c r="AO169" s="108">
        <v>8.6302430356800013</v>
      </c>
      <c r="AP169" s="68">
        <v>0</v>
      </c>
      <c r="AQ169" s="70"/>
    </row>
    <row r="170" spans="1:43">
      <c r="A170" s="110">
        <v>38138</v>
      </c>
      <c r="B170" s="103">
        <v>36856760659</v>
      </c>
      <c r="C170" s="103">
        <v>11008727574</v>
      </c>
      <c r="D170" s="103">
        <v>9851815770</v>
      </c>
      <c r="E170" s="103"/>
      <c r="F170" s="103">
        <v>9851815770</v>
      </c>
      <c r="G170" s="103">
        <v>602779635</v>
      </c>
      <c r="H170" s="103">
        <v>58320083638</v>
      </c>
      <c r="I170" s="104">
        <v>58320083638</v>
      </c>
      <c r="J170">
        <v>915866016</v>
      </c>
      <c r="K170">
        <v>600788037</v>
      </c>
      <c r="L170">
        <v>3244204508</v>
      </c>
      <c r="M170"/>
      <c r="N170">
        <v>3244204508</v>
      </c>
      <c r="O170">
        <v>39810403</v>
      </c>
      <c r="P170">
        <v>4800668964</v>
      </c>
      <c r="Q170" s="104">
        <v>4800668964</v>
      </c>
      <c r="R170" s="103">
        <v>0</v>
      </c>
      <c r="S170" s="103">
        <v>0</v>
      </c>
      <c r="T170" s="103">
        <v>0</v>
      </c>
      <c r="U170" s="103"/>
      <c r="V170" s="103">
        <v>0</v>
      </c>
      <c r="W170" s="103">
        <v>0</v>
      </c>
      <c r="X170" s="103">
        <v>0</v>
      </c>
      <c r="Y170" s="104">
        <v>0</v>
      </c>
      <c r="Z170" s="103"/>
      <c r="AA170" s="103"/>
      <c r="AB170" s="103"/>
      <c r="AC170" s="103"/>
      <c r="AD170" s="103"/>
      <c r="AE170" s="104"/>
      <c r="AF170" s="105">
        <v>2.4849335634067882</v>
      </c>
      <c r="AG170" s="105">
        <v>5.4573794560864481</v>
      </c>
      <c r="AH170" s="105">
        <v>32.930015986281482</v>
      </c>
      <c r="AI170" s="105">
        <v>6.6044704712029629</v>
      </c>
      <c r="AJ170" s="106">
        <v>8.2315879274082455</v>
      </c>
      <c r="AK170" s="105">
        <v>2.4849335634067886</v>
      </c>
      <c r="AL170" s="107">
        <v>5.4573794560864473</v>
      </c>
      <c r="AM170" s="107">
        <v>32.930015986281482</v>
      </c>
      <c r="AN170" s="107">
        <v>6.6044704712029629</v>
      </c>
      <c r="AO170" s="108">
        <v>8.2315879274082455</v>
      </c>
      <c r="AP170" s="68">
        <v>0</v>
      </c>
      <c r="AQ170" s="70"/>
    </row>
    <row r="171" spans="1:43">
      <c r="A171" s="110">
        <v>38168</v>
      </c>
      <c r="B171" s="103">
        <v>37858188182</v>
      </c>
      <c r="C171" s="103">
        <v>11199990112</v>
      </c>
      <c r="D171" s="103">
        <v>9415449260</v>
      </c>
      <c r="E171" s="103"/>
      <c r="F171" s="103">
        <v>9415449260</v>
      </c>
      <c r="G171" s="103">
        <v>619033225</v>
      </c>
      <c r="H171" s="103">
        <v>59092660779</v>
      </c>
      <c r="I171" s="104">
        <v>59092660779</v>
      </c>
      <c r="J171">
        <v>902464876</v>
      </c>
      <c r="K171">
        <v>583019167</v>
      </c>
      <c r="L171">
        <v>2733466382</v>
      </c>
      <c r="M171"/>
      <c r="N171">
        <v>2733466382</v>
      </c>
      <c r="O171">
        <v>40426166</v>
      </c>
      <c r="P171">
        <v>4259376591</v>
      </c>
      <c r="Q171" s="104">
        <v>4259376591</v>
      </c>
      <c r="R171" s="103">
        <v>0</v>
      </c>
      <c r="S171" s="103">
        <v>0</v>
      </c>
      <c r="T171" s="103">
        <v>0</v>
      </c>
      <c r="U171" s="103"/>
      <c r="V171" s="103">
        <v>0</v>
      </c>
      <c r="W171" s="103">
        <v>0</v>
      </c>
      <c r="X171" s="103">
        <v>0</v>
      </c>
      <c r="Y171" s="104">
        <v>0</v>
      </c>
      <c r="Z171" s="103"/>
      <c r="AA171" s="103"/>
      <c r="AB171" s="103"/>
      <c r="AC171" s="103"/>
      <c r="AD171" s="103"/>
      <c r="AE171" s="104"/>
      <c r="AF171" s="105">
        <v>2.3838036613413123</v>
      </c>
      <c r="AG171" s="105">
        <v>5.2055328725275931</v>
      </c>
      <c r="AH171" s="105">
        <v>29.031714860518509</v>
      </c>
      <c r="AI171" s="105">
        <v>6.5305325089780117</v>
      </c>
      <c r="AJ171" s="106">
        <v>7.2079620968999789</v>
      </c>
      <c r="AK171" s="105">
        <v>2.3838036613413123</v>
      </c>
      <c r="AL171" s="107">
        <v>5.2055328725275931</v>
      </c>
      <c r="AM171" s="107">
        <v>29.031714860518509</v>
      </c>
      <c r="AN171" s="107">
        <v>6.5305325089780109</v>
      </c>
      <c r="AO171" s="108">
        <v>7.2079620968999798</v>
      </c>
      <c r="AP171" s="68">
        <v>0</v>
      </c>
      <c r="AQ171" s="70"/>
    </row>
    <row r="172" spans="1:43">
      <c r="A172" s="110">
        <v>38199</v>
      </c>
      <c r="B172" s="103">
        <v>38587215296</v>
      </c>
      <c r="C172" s="103">
        <v>11457355419</v>
      </c>
      <c r="D172" s="103">
        <v>9401082816</v>
      </c>
      <c r="E172" s="103"/>
      <c r="F172" s="103">
        <v>9401082816</v>
      </c>
      <c r="G172" s="103">
        <v>639731787</v>
      </c>
      <c r="H172" s="103">
        <v>60085385318</v>
      </c>
      <c r="I172" s="104">
        <v>60085385318</v>
      </c>
      <c r="J172">
        <v>956582891</v>
      </c>
      <c r="K172">
        <v>602568243</v>
      </c>
      <c r="L172">
        <v>2686261507</v>
      </c>
      <c r="M172"/>
      <c r="N172">
        <v>2686261507</v>
      </c>
      <c r="O172">
        <v>42447727</v>
      </c>
      <c r="P172">
        <v>4287860368</v>
      </c>
      <c r="Q172" s="104">
        <v>4287860368</v>
      </c>
      <c r="R172" s="103">
        <v>0</v>
      </c>
      <c r="S172" s="103">
        <v>0</v>
      </c>
      <c r="T172" s="103">
        <v>0</v>
      </c>
      <c r="U172" s="103"/>
      <c r="V172" s="103">
        <v>0</v>
      </c>
      <c r="W172" s="103">
        <v>0</v>
      </c>
      <c r="X172" s="103">
        <v>0</v>
      </c>
      <c r="Y172" s="104">
        <v>0</v>
      </c>
      <c r="Z172" s="103"/>
      <c r="AA172" s="103"/>
      <c r="AB172" s="103"/>
      <c r="AC172" s="103"/>
      <c r="AD172" s="103"/>
      <c r="AE172" s="104"/>
      <c r="AF172" s="105">
        <v>2.4790150925950871</v>
      </c>
      <c r="AG172" s="105">
        <v>5.2592262434378796</v>
      </c>
      <c r="AH172" s="105">
        <v>28.573958548989342</v>
      </c>
      <c r="AI172" s="105">
        <v>6.6352380579769443</v>
      </c>
      <c r="AJ172" s="106">
        <v>7.1362783900055478</v>
      </c>
      <c r="AK172" s="105">
        <v>2.4790150925950871</v>
      </c>
      <c r="AL172" s="107">
        <v>5.2592262434378787</v>
      </c>
      <c r="AM172" s="107">
        <v>28.573958548989342</v>
      </c>
      <c r="AN172" s="107">
        <v>6.6352380579769443</v>
      </c>
      <c r="AO172" s="108">
        <v>7.1362783900055478</v>
      </c>
      <c r="AP172" s="68">
        <v>0</v>
      </c>
      <c r="AQ172" s="70"/>
    </row>
    <row r="173" spans="1:43">
      <c r="A173" s="110">
        <v>38230</v>
      </c>
      <c r="B173" s="103">
        <v>39082241726</v>
      </c>
      <c r="C173" s="103">
        <v>11710213491</v>
      </c>
      <c r="D173" s="103">
        <v>9180041162</v>
      </c>
      <c r="E173" s="103"/>
      <c r="F173" s="103">
        <v>9180041162</v>
      </c>
      <c r="G173" s="103">
        <v>665595909</v>
      </c>
      <c r="H173" s="103">
        <v>60638092288</v>
      </c>
      <c r="I173" s="104">
        <v>60638092288</v>
      </c>
      <c r="J173">
        <v>942427793</v>
      </c>
      <c r="K173">
        <v>588210088</v>
      </c>
      <c r="L173">
        <v>2464879289</v>
      </c>
      <c r="M173"/>
      <c r="N173">
        <v>2464879289</v>
      </c>
      <c r="O173">
        <v>40496667</v>
      </c>
      <c r="P173">
        <v>4036013837</v>
      </c>
      <c r="Q173" s="104">
        <v>4036013837</v>
      </c>
      <c r="R173" s="103">
        <v>0</v>
      </c>
      <c r="S173" s="103">
        <v>0</v>
      </c>
      <c r="T173" s="103">
        <v>0</v>
      </c>
      <c r="U173" s="103"/>
      <c r="V173" s="103">
        <v>0</v>
      </c>
      <c r="W173" s="103">
        <v>0</v>
      </c>
      <c r="X173" s="103">
        <v>0</v>
      </c>
      <c r="Y173" s="104">
        <v>0</v>
      </c>
      <c r="Z173" s="103"/>
      <c r="AA173" s="103"/>
      <c r="AB173" s="103"/>
      <c r="AC173" s="103"/>
      <c r="AD173" s="103"/>
      <c r="AE173" s="104"/>
      <c r="AF173" s="105">
        <v>2.4113964587989254</v>
      </c>
      <c r="AG173" s="105">
        <v>5.0230517868190416</v>
      </c>
      <c r="AH173" s="105">
        <v>26.850416523219508</v>
      </c>
      <c r="AI173" s="105">
        <v>6.0842722216911946</v>
      </c>
      <c r="AJ173" s="106">
        <v>6.6559050338044834</v>
      </c>
      <c r="AK173" s="105">
        <v>2.4113964587989254</v>
      </c>
      <c r="AL173" s="107">
        <v>5.0230517868190416</v>
      </c>
      <c r="AM173" s="107">
        <v>26.850416523219504</v>
      </c>
      <c r="AN173" s="107">
        <v>6.0842722216911937</v>
      </c>
      <c r="AO173" s="108">
        <v>6.6559050338044834</v>
      </c>
      <c r="AP173" s="68">
        <v>0</v>
      </c>
      <c r="AQ173" s="70"/>
    </row>
    <row r="174" spans="1:43">
      <c r="A174" s="110">
        <v>38260</v>
      </c>
      <c r="B174" s="103">
        <v>39780072484</v>
      </c>
      <c r="C174" s="103">
        <v>12040633206</v>
      </c>
      <c r="D174" s="103">
        <v>8932783981</v>
      </c>
      <c r="E174" s="103"/>
      <c r="F174" s="103">
        <v>8932783981</v>
      </c>
      <c r="G174" s="103">
        <v>700201773</v>
      </c>
      <c r="H174" s="103">
        <v>61453691444</v>
      </c>
      <c r="I174" s="104">
        <v>61453691444</v>
      </c>
      <c r="J174">
        <v>869588710</v>
      </c>
      <c r="K174">
        <v>614657217</v>
      </c>
      <c r="L174">
        <v>2190561886</v>
      </c>
      <c r="M174"/>
      <c r="N174">
        <v>2190561886</v>
      </c>
      <c r="O174">
        <v>41173189</v>
      </c>
      <c r="P174">
        <v>3715981002</v>
      </c>
      <c r="Q174" s="104">
        <v>3715981002</v>
      </c>
      <c r="R174" s="103">
        <v>0</v>
      </c>
      <c r="S174" s="103">
        <v>0</v>
      </c>
      <c r="T174" s="103">
        <v>0</v>
      </c>
      <c r="U174" s="103"/>
      <c r="V174" s="103">
        <v>0</v>
      </c>
      <c r="W174" s="103">
        <v>0</v>
      </c>
      <c r="X174" s="103">
        <v>0</v>
      </c>
      <c r="Y174" s="104">
        <v>0</v>
      </c>
      <c r="Z174" s="103"/>
      <c r="AA174" s="103"/>
      <c r="AB174" s="103"/>
      <c r="AC174" s="103"/>
      <c r="AD174" s="103"/>
      <c r="AE174" s="104"/>
      <c r="AF174" s="105">
        <v>2.1859907629624318</v>
      </c>
      <c r="AG174" s="105">
        <v>5.1048579130681313</v>
      </c>
      <c r="AH174" s="105">
        <v>24.522723158416429</v>
      </c>
      <c r="AI174" s="105">
        <v>5.8801891951221892</v>
      </c>
      <c r="AJ174" s="106">
        <v>6.046798678296172</v>
      </c>
      <c r="AK174" s="105">
        <v>2.1859907629624318</v>
      </c>
      <c r="AL174" s="107">
        <v>5.1048579130681313</v>
      </c>
      <c r="AM174" s="107">
        <v>24.522723158416429</v>
      </c>
      <c r="AN174" s="107">
        <v>5.8801891951221892</v>
      </c>
      <c r="AO174" s="108">
        <v>6.046798678296172</v>
      </c>
      <c r="AP174" s="68">
        <v>0</v>
      </c>
      <c r="AQ174" s="70"/>
    </row>
    <row r="175" spans="1:43">
      <c r="A175" s="110">
        <v>38291</v>
      </c>
      <c r="B175" s="103">
        <v>40184054509</v>
      </c>
      <c r="C175" s="103">
        <v>12350051731</v>
      </c>
      <c r="D175" s="103">
        <v>8893321171</v>
      </c>
      <c r="E175" s="103"/>
      <c r="F175" s="103">
        <v>8893321171</v>
      </c>
      <c r="G175" s="103">
        <v>736498268</v>
      </c>
      <c r="H175" s="103">
        <v>62163925679</v>
      </c>
      <c r="I175" s="104">
        <v>62163925679</v>
      </c>
      <c r="J175">
        <v>853276569</v>
      </c>
      <c r="K175">
        <v>621466675</v>
      </c>
      <c r="L175">
        <v>2142346791</v>
      </c>
      <c r="M175"/>
      <c r="N175">
        <v>2142346791</v>
      </c>
      <c r="O175">
        <v>43269769</v>
      </c>
      <c r="P175">
        <v>3660359804</v>
      </c>
      <c r="Q175" s="104">
        <v>3660359804</v>
      </c>
      <c r="R175" s="103">
        <v>0</v>
      </c>
      <c r="S175" s="103">
        <v>0</v>
      </c>
      <c r="T175" s="103">
        <v>0</v>
      </c>
      <c r="U175" s="103"/>
      <c r="V175" s="103">
        <v>0</v>
      </c>
      <c r="W175" s="103">
        <v>0</v>
      </c>
      <c r="X175" s="103">
        <v>0</v>
      </c>
      <c r="Y175" s="104">
        <v>0</v>
      </c>
      <c r="Z175" s="103"/>
      <c r="AA175" s="103"/>
      <c r="AB175" s="103"/>
      <c r="AC175" s="103"/>
      <c r="AD175" s="103"/>
      <c r="AE175" s="104"/>
      <c r="AF175" s="105">
        <v>2.1234207932126217</v>
      </c>
      <c r="AG175" s="105">
        <v>5.0320977477369562</v>
      </c>
      <c r="AH175" s="105">
        <v>24.089389664526262</v>
      </c>
      <c r="AI175" s="105">
        <v>5.8750673124461441</v>
      </c>
      <c r="AJ175" s="106">
        <v>5.8882378550242205</v>
      </c>
      <c r="AK175" s="105">
        <v>2.1234207932126212</v>
      </c>
      <c r="AL175" s="107">
        <v>5.0320977477369562</v>
      </c>
      <c r="AM175" s="107">
        <v>24.089389664526262</v>
      </c>
      <c r="AN175" s="107">
        <v>5.8750673124461441</v>
      </c>
      <c r="AO175" s="108">
        <v>5.8882378550242205</v>
      </c>
      <c r="AP175" s="68">
        <v>0</v>
      </c>
      <c r="AQ175" s="70"/>
    </row>
    <row r="176" spans="1:43">
      <c r="A176" s="110">
        <v>38321</v>
      </c>
      <c r="B176" s="103">
        <v>41154785786</v>
      </c>
      <c r="C176" s="103">
        <v>12705207327</v>
      </c>
      <c r="D176" s="103">
        <v>8429431625</v>
      </c>
      <c r="E176" s="103"/>
      <c r="F176" s="103">
        <v>8429431625</v>
      </c>
      <c r="G176" s="103">
        <v>818450103</v>
      </c>
      <c r="H176" s="103">
        <v>63107874841</v>
      </c>
      <c r="I176" s="104">
        <v>63107874841</v>
      </c>
      <c r="J176">
        <v>858454942</v>
      </c>
      <c r="K176">
        <v>624248464</v>
      </c>
      <c r="L176">
        <v>2057497538</v>
      </c>
      <c r="M176"/>
      <c r="N176">
        <v>2057497538</v>
      </c>
      <c r="O176">
        <v>48319157</v>
      </c>
      <c r="P176">
        <v>3588520101</v>
      </c>
      <c r="Q176" s="104">
        <v>3588520101</v>
      </c>
      <c r="R176" s="103">
        <v>0</v>
      </c>
      <c r="S176" s="103">
        <v>0</v>
      </c>
      <c r="T176" s="103">
        <v>0</v>
      </c>
      <c r="U176" s="103"/>
      <c r="V176" s="103">
        <v>0</v>
      </c>
      <c r="W176" s="103">
        <v>0</v>
      </c>
      <c r="X176" s="103">
        <v>0</v>
      </c>
      <c r="Y176" s="104">
        <v>0</v>
      </c>
      <c r="Z176" s="103"/>
      <c r="AA176" s="103"/>
      <c r="AB176" s="103"/>
      <c r="AC176" s="103"/>
      <c r="AD176" s="103"/>
      <c r="AE176" s="104"/>
      <c r="AF176" s="105">
        <v>2.0859176535722086</v>
      </c>
      <c r="AG176" s="105">
        <v>4.9133276453773531</v>
      </c>
      <c r="AH176" s="105">
        <v>24.408496676073341</v>
      </c>
      <c r="AI176" s="105">
        <v>5.9037388868164147</v>
      </c>
      <c r="AJ176" s="106">
        <v>5.6863269600525443</v>
      </c>
      <c r="AK176" s="105">
        <v>2.0859176535722086</v>
      </c>
      <c r="AL176" s="107">
        <v>4.9133276453773531</v>
      </c>
      <c r="AM176" s="107">
        <v>24.408496676073341</v>
      </c>
      <c r="AN176" s="107">
        <v>5.9037388868164147</v>
      </c>
      <c r="AO176" s="108">
        <v>5.6863269600525452</v>
      </c>
      <c r="AP176" s="68">
        <v>0</v>
      </c>
      <c r="AQ176" s="70"/>
    </row>
    <row r="177" spans="1:43">
      <c r="A177" s="110">
        <v>38352</v>
      </c>
      <c r="B177" s="103">
        <v>41945347833</v>
      </c>
      <c r="C177" s="103">
        <v>13087208391</v>
      </c>
      <c r="D177" s="103">
        <v>7541086169</v>
      </c>
      <c r="E177" s="103"/>
      <c r="F177" s="103">
        <v>7541086169</v>
      </c>
      <c r="G177" s="103">
        <v>844146943</v>
      </c>
      <c r="H177" s="103">
        <v>63417789336</v>
      </c>
      <c r="I177" s="104">
        <v>63417789336</v>
      </c>
      <c r="J177">
        <v>757455751</v>
      </c>
      <c r="K177">
        <v>540082069</v>
      </c>
      <c r="L177">
        <v>1551973357</v>
      </c>
      <c r="M177"/>
      <c r="N177">
        <v>1551973357</v>
      </c>
      <c r="O177">
        <v>45612545</v>
      </c>
      <c r="P177">
        <v>2895123722</v>
      </c>
      <c r="Q177" s="104">
        <v>2895123722</v>
      </c>
      <c r="R177" s="103">
        <v>0</v>
      </c>
      <c r="S177" s="103">
        <v>0</v>
      </c>
      <c r="T177" s="103">
        <v>0</v>
      </c>
      <c r="U177" s="103"/>
      <c r="V177" s="103">
        <v>0</v>
      </c>
      <c r="W177" s="103">
        <v>0</v>
      </c>
      <c r="X177" s="103">
        <v>0</v>
      </c>
      <c r="Y177" s="104">
        <v>0</v>
      </c>
      <c r="Z177" s="103"/>
      <c r="AA177" s="103"/>
      <c r="AB177" s="103"/>
      <c r="AC177" s="103"/>
      <c r="AD177" s="103"/>
      <c r="AE177" s="104"/>
      <c r="AF177" s="105">
        <v>1.8058158774024535</v>
      </c>
      <c r="AG177" s="105">
        <v>4.1267935289500812</v>
      </c>
      <c r="AH177" s="105">
        <v>20.580236350830646</v>
      </c>
      <c r="AI177" s="105">
        <v>5.4033892295929338</v>
      </c>
      <c r="AJ177" s="106">
        <v>4.5651602686133721</v>
      </c>
      <c r="AK177" s="105">
        <v>1.8058158774024538</v>
      </c>
      <c r="AL177" s="107">
        <v>4.1267935289500812</v>
      </c>
      <c r="AM177" s="107">
        <v>20.580236350830646</v>
      </c>
      <c r="AN177" s="107">
        <v>5.4033892295929338</v>
      </c>
      <c r="AO177" s="108">
        <v>4.5651602686133721</v>
      </c>
      <c r="AP177" s="68">
        <v>0</v>
      </c>
      <c r="AQ177" s="70"/>
    </row>
    <row r="178" spans="1:43">
      <c r="A178" s="110">
        <v>38383</v>
      </c>
      <c r="B178" s="103">
        <v>41887644758</v>
      </c>
      <c r="C178" s="103">
        <v>13311701004</v>
      </c>
      <c r="D178" s="103">
        <v>7590341972</v>
      </c>
      <c r="E178" s="103"/>
      <c r="F178" s="103">
        <v>7590341972</v>
      </c>
      <c r="G178" s="103">
        <v>876170017</v>
      </c>
      <c r="H178" s="103">
        <v>63665857751</v>
      </c>
      <c r="I178" s="104">
        <v>63665857751</v>
      </c>
      <c r="J178">
        <v>829447643</v>
      </c>
      <c r="K178">
        <v>583413161</v>
      </c>
      <c r="L178">
        <v>1620351140</v>
      </c>
      <c r="M178"/>
      <c r="N178">
        <v>1620351140</v>
      </c>
      <c r="O178">
        <v>51315044</v>
      </c>
      <c r="P178">
        <v>3084526988</v>
      </c>
      <c r="Q178" s="104">
        <v>3084526988</v>
      </c>
      <c r="R178" s="103">
        <v>0</v>
      </c>
      <c r="S178" s="103">
        <v>0</v>
      </c>
      <c r="T178" s="103">
        <v>0</v>
      </c>
      <c r="U178" s="103"/>
      <c r="V178" s="103">
        <v>0</v>
      </c>
      <c r="W178" s="103">
        <v>0</v>
      </c>
      <c r="X178" s="103">
        <v>0</v>
      </c>
      <c r="Y178" s="104">
        <v>0</v>
      </c>
      <c r="Z178" s="103"/>
      <c r="AA178" s="103"/>
      <c r="AB178" s="103"/>
      <c r="AC178" s="103"/>
      <c r="AD178" s="103"/>
      <c r="AE178" s="104"/>
      <c r="AF178" s="105">
        <v>1.9801725491896658</v>
      </c>
      <c r="AG178" s="105">
        <v>4.3827093233591379</v>
      </c>
      <c r="AH178" s="105">
        <v>21.347538042123933</v>
      </c>
      <c r="AI178" s="105">
        <v>5.8567450385602502</v>
      </c>
      <c r="AJ178" s="106">
        <v>4.8448683438205169</v>
      </c>
      <c r="AK178" s="105">
        <v>1.9801725491896658</v>
      </c>
      <c r="AL178" s="107">
        <v>4.3827093233591379</v>
      </c>
      <c r="AM178" s="107">
        <v>21.347538042123933</v>
      </c>
      <c r="AN178" s="107">
        <v>5.8567450385602502</v>
      </c>
      <c r="AO178" s="108">
        <v>4.8448683438205169</v>
      </c>
      <c r="AP178" s="68">
        <v>0</v>
      </c>
      <c r="AQ178" s="70"/>
    </row>
    <row r="179" spans="1:43">
      <c r="A179" s="110">
        <v>38411</v>
      </c>
      <c r="B179" s="103">
        <v>42188662289</v>
      </c>
      <c r="C179" s="103">
        <v>13570349714</v>
      </c>
      <c r="D179" s="103">
        <v>7615597117</v>
      </c>
      <c r="E179" s="103"/>
      <c r="F179" s="103">
        <v>7615597117</v>
      </c>
      <c r="G179" s="103">
        <v>917846293</v>
      </c>
      <c r="H179" s="103">
        <v>64292455413</v>
      </c>
      <c r="I179" s="104">
        <v>64292455413</v>
      </c>
      <c r="J179">
        <v>810444377</v>
      </c>
      <c r="K179">
        <v>643187954</v>
      </c>
      <c r="L179">
        <v>1577342866</v>
      </c>
      <c r="M179"/>
      <c r="N179">
        <v>1577342866</v>
      </c>
      <c r="O179">
        <v>53276845</v>
      </c>
      <c r="P179">
        <v>3084252042</v>
      </c>
      <c r="Q179" s="104">
        <v>3084252042</v>
      </c>
      <c r="R179" s="103">
        <v>0</v>
      </c>
      <c r="S179" s="103">
        <v>0</v>
      </c>
      <c r="T179" s="103">
        <v>0</v>
      </c>
      <c r="U179" s="103"/>
      <c r="V179" s="103">
        <v>0</v>
      </c>
      <c r="W179" s="103">
        <v>0</v>
      </c>
      <c r="X179" s="103">
        <v>0</v>
      </c>
      <c r="Y179" s="104">
        <v>0</v>
      </c>
      <c r="Z179" s="103"/>
      <c r="AA179" s="103"/>
      <c r="AB179" s="103"/>
      <c r="AC179" s="103"/>
      <c r="AD179" s="103"/>
      <c r="AE179" s="104"/>
      <c r="AF179" s="105">
        <v>1.921000413448307</v>
      </c>
      <c r="AG179" s="105">
        <v>4.7396564388937454</v>
      </c>
      <c r="AH179" s="105">
        <v>20.712005135867273</v>
      </c>
      <c r="AI179" s="105">
        <v>5.8045497820624741</v>
      </c>
      <c r="AJ179" s="106">
        <v>4.7972223524322901</v>
      </c>
      <c r="AK179" s="105">
        <v>1.921000413448307</v>
      </c>
      <c r="AL179" s="107">
        <v>4.7396564388937454</v>
      </c>
      <c r="AM179" s="107">
        <v>20.712005135867273</v>
      </c>
      <c r="AN179" s="107">
        <v>5.8045497820624741</v>
      </c>
      <c r="AO179" s="108">
        <v>4.797222352432291</v>
      </c>
      <c r="AP179" s="68">
        <v>0</v>
      </c>
      <c r="AQ179" s="70"/>
    </row>
    <row r="180" spans="1:43">
      <c r="A180" s="110">
        <v>38442</v>
      </c>
      <c r="B180" s="103">
        <v>43136478521</v>
      </c>
      <c r="C180" s="103">
        <v>13779456246</v>
      </c>
      <c r="D180" s="103">
        <v>7550465099</v>
      </c>
      <c r="E180" s="103"/>
      <c r="F180" s="103">
        <v>7550465099</v>
      </c>
      <c r="G180" s="103">
        <v>950306080</v>
      </c>
      <c r="H180" s="103">
        <v>65416705946</v>
      </c>
      <c r="I180" s="104">
        <v>65416705946</v>
      </c>
      <c r="J180">
        <v>842612012</v>
      </c>
      <c r="K180">
        <v>675145846</v>
      </c>
      <c r="L180">
        <v>1611235793</v>
      </c>
      <c r="M180"/>
      <c r="N180">
        <v>1611235793</v>
      </c>
      <c r="O180">
        <v>52882643</v>
      </c>
      <c r="P180">
        <v>3181876294</v>
      </c>
      <c r="Q180" s="104">
        <v>3181876294</v>
      </c>
      <c r="R180" s="103">
        <v>0</v>
      </c>
      <c r="S180" s="103">
        <v>0</v>
      </c>
      <c r="T180" s="103">
        <v>0</v>
      </c>
      <c r="U180" s="103"/>
      <c r="V180" s="103">
        <v>0</v>
      </c>
      <c r="W180" s="103">
        <v>0</v>
      </c>
      <c r="X180" s="103">
        <v>0</v>
      </c>
      <c r="Y180" s="104">
        <v>0</v>
      </c>
      <c r="Z180" s="103"/>
      <c r="AA180" s="103"/>
      <c r="AB180" s="103"/>
      <c r="AC180" s="103"/>
      <c r="AD180" s="103"/>
      <c r="AE180" s="104"/>
      <c r="AF180" s="105">
        <v>1.9533630024754889</v>
      </c>
      <c r="AG180" s="105">
        <v>4.8996552109665883</v>
      </c>
      <c r="AH180" s="105">
        <v>21.339556860058799</v>
      </c>
      <c r="AI180" s="105">
        <v>5.5648010796689844</v>
      </c>
      <c r="AJ180" s="106">
        <v>4.8640117963545375</v>
      </c>
      <c r="AK180" s="105">
        <v>1.9533630024754889</v>
      </c>
      <c r="AL180" s="107">
        <v>4.8996552109665883</v>
      </c>
      <c r="AM180" s="107">
        <v>21.339556860058799</v>
      </c>
      <c r="AN180" s="107">
        <v>5.5648010796689844</v>
      </c>
      <c r="AO180" s="108">
        <v>4.8640117963545375</v>
      </c>
      <c r="AP180" s="68">
        <v>0</v>
      </c>
      <c r="AQ180" s="70"/>
    </row>
    <row r="181" spans="1:43">
      <c r="A181" s="110">
        <v>38472</v>
      </c>
      <c r="B181" s="103">
        <v>43539141680</v>
      </c>
      <c r="C181" s="103">
        <v>14222128535</v>
      </c>
      <c r="D181" s="103">
        <v>7607850247</v>
      </c>
      <c r="E181" s="103"/>
      <c r="F181" s="103">
        <v>7607850247</v>
      </c>
      <c r="G181" s="103">
        <v>985663531</v>
      </c>
      <c r="H181" s="103">
        <v>66354783993</v>
      </c>
      <c r="I181" s="104">
        <v>66354783993</v>
      </c>
      <c r="J181">
        <v>848328069</v>
      </c>
      <c r="K181">
        <v>681289617</v>
      </c>
      <c r="L181">
        <v>1545524528</v>
      </c>
      <c r="M181"/>
      <c r="N181">
        <v>1545524528</v>
      </c>
      <c r="O181">
        <v>53188924</v>
      </c>
      <c r="P181">
        <v>3128331138</v>
      </c>
      <c r="Q181" s="104">
        <v>3128331138</v>
      </c>
      <c r="R181" s="103">
        <v>0</v>
      </c>
      <c r="S181" s="103">
        <v>0</v>
      </c>
      <c r="T181" s="103">
        <v>0</v>
      </c>
      <c r="U181" s="103"/>
      <c r="V181" s="103">
        <v>0</v>
      </c>
      <c r="W181" s="103">
        <v>0</v>
      </c>
      <c r="X181" s="103">
        <v>0</v>
      </c>
      <c r="Y181" s="104">
        <v>0</v>
      </c>
      <c r="Z181" s="103"/>
      <c r="AA181" s="103"/>
      <c r="AB181" s="103"/>
      <c r="AC181" s="103"/>
      <c r="AD181" s="103"/>
      <c r="AE181" s="104"/>
      <c r="AF181" s="105">
        <v>1.9484262579978358</v>
      </c>
      <c r="AG181" s="105">
        <v>4.7903491753950735</v>
      </c>
      <c r="AH181" s="105">
        <v>20.314865274976277</v>
      </c>
      <c r="AI181" s="105">
        <v>5.3962556518690965</v>
      </c>
      <c r="AJ181" s="106">
        <v>4.7145525156558703</v>
      </c>
      <c r="AK181" s="105">
        <v>1.9484262579978355</v>
      </c>
      <c r="AL181" s="107">
        <v>4.7903491753950744</v>
      </c>
      <c r="AM181" s="107">
        <v>20.314865274976277</v>
      </c>
      <c r="AN181" s="107">
        <v>5.3962556518690956</v>
      </c>
      <c r="AO181" s="108">
        <v>4.7145525156558694</v>
      </c>
      <c r="AP181" s="68">
        <v>0</v>
      </c>
      <c r="AQ181" s="70"/>
    </row>
    <row r="182" spans="1:43">
      <c r="A182" s="110">
        <v>38503</v>
      </c>
      <c r="B182" s="103">
        <v>44038722652</v>
      </c>
      <c r="C182" s="103">
        <v>14555089907</v>
      </c>
      <c r="D182" s="103">
        <v>7635470755</v>
      </c>
      <c r="E182" s="103"/>
      <c r="F182" s="103">
        <v>7635470755</v>
      </c>
      <c r="G182" s="103">
        <v>1022689969</v>
      </c>
      <c r="H182" s="103">
        <v>67251973283</v>
      </c>
      <c r="I182" s="104">
        <v>67251973283</v>
      </c>
      <c r="J182">
        <v>875723611</v>
      </c>
      <c r="K182">
        <v>702310579</v>
      </c>
      <c r="L182">
        <v>1582127900</v>
      </c>
      <c r="M182"/>
      <c r="N182">
        <v>1582127900</v>
      </c>
      <c r="O182">
        <v>54675620</v>
      </c>
      <c r="P182">
        <v>3214837710</v>
      </c>
      <c r="Q182" s="104">
        <v>3214837710</v>
      </c>
      <c r="R182" s="103">
        <v>0</v>
      </c>
      <c r="S182" s="103">
        <v>0</v>
      </c>
      <c r="T182" s="103">
        <v>0</v>
      </c>
      <c r="U182" s="103"/>
      <c r="V182" s="103">
        <v>0</v>
      </c>
      <c r="W182" s="103">
        <v>0</v>
      </c>
      <c r="X182" s="103">
        <v>0</v>
      </c>
      <c r="Y182" s="104">
        <v>0</v>
      </c>
      <c r="Z182" s="103"/>
      <c r="AA182" s="103"/>
      <c r="AB182" s="103"/>
      <c r="AC182" s="103"/>
      <c r="AD182" s="103"/>
      <c r="AE182" s="104"/>
      <c r="AF182" s="105">
        <v>1.9885309070385342</v>
      </c>
      <c r="AG182" s="105">
        <v>4.8251888754203902</v>
      </c>
      <c r="AH182" s="105">
        <v>20.72076432175399</v>
      </c>
      <c r="AI182" s="105">
        <v>5.3462556255893032</v>
      </c>
      <c r="AJ182" s="106">
        <v>4.7802875559826123</v>
      </c>
      <c r="AK182" s="105">
        <v>1.988530907038534</v>
      </c>
      <c r="AL182" s="107">
        <v>4.8251888754203902</v>
      </c>
      <c r="AM182" s="107">
        <v>20.72076432175399</v>
      </c>
      <c r="AN182" s="107">
        <v>5.3462556255893032</v>
      </c>
      <c r="AO182" s="108">
        <v>4.7802875559826123</v>
      </c>
      <c r="AP182" s="68">
        <v>0</v>
      </c>
      <c r="AQ182" s="70"/>
    </row>
    <row r="183" spans="1:43">
      <c r="A183" s="110">
        <v>38533</v>
      </c>
      <c r="B183" s="103">
        <v>44963910587</v>
      </c>
      <c r="C183" s="103">
        <v>14917720804</v>
      </c>
      <c r="D183" s="103">
        <v>7665557922</v>
      </c>
      <c r="E183" s="103"/>
      <c r="F183" s="103">
        <v>7665557922</v>
      </c>
      <c r="G183" s="103">
        <v>1062367324</v>
      </c>
      <c r="H183" s="103">
        <v>68609556637</v>
      </c>
      <c r="I183" s="104">
        <v>68609556637</v>
      </c>
      <c r="J183">
        <v>808854800</v>
      </c>
      <c r="K183">
        <v>650106219</v>
      </c>
      <c r="L183">
        <v>1499680627</v>
      </c>
      <c r="M183"/>
      <c r="N183">
        <v>1499680627</v>
      </c>
      <c r="O183">
        <v>53017404</v>
      </c>
      <c r="P183">
        <v>3011659050</v>
      </c>
      <c r="Q183" s="104">
        <v>3011659050</v>
      </c>
      <c r="R183" s="103">
        <v>0</v>
      </c>
      <c r="S183" s="103">
        <v>0</v>
      </c>
      <c r="T183" s="103">
        <v>0</v>
      </c>
      <c r="U183" s="103"/>
      <c r="V183" s="103">
        <v>0</v>
      </c>
      <c r="W183" s="103">
        <v>0</v>
      </c>
      <c r="X183" s="103">
        <v>0</v>
      </c>
      <c r="Y183" s="104">
        <v>0</v>
      </c>
      <c r="Z183" s="103"/>
      <c r="AA183" s="103"/>
      <c r="AB183" s="103"/>
      <c r="AC183" s="103"/>
      <c r="AD183" s="103"/>
      <c r="AE183" s="104"/>
      <c r="AF183" s="105">
        <v>1.7988978036840433</v>
      </c>
      <c r="AG183" s="105">
        <v>4.3579460129437608</v>
      </c>
      <c r="AH183" s="105">
        <v>19.563880962870897</v>
      </c>
      <c r="AI183" s="105">
        <v>4.9904964885761114</v>
      </c>
      <c r="AJ183" s="106">
        <v>4.389562034242708</v>
      </c>
      <c r="AK183" s="105">
        <v>1.7988978036840433</v>
      </c>
      <c r="AL183" s="107">
        <v>4.3579460129437617</v>
      </c>
      <c r="AM183" s="107">
        <v>19.563880962870897</v>
      </c>
      <c r="AN183" s="107">
        <v>4.9904964885761114</v>
      </c>
      <c r="AO183" s="108">
        <v>4.389562034242708</v>
      </c>
      <c r="AP183" s="68">
        <v>0</v>
      </c>
      <c r="AQ183" s="70"/>
    </row>
    <row r="184" spans="1:43">
      <c r="A184" s="110">
        <v>38564</v>
      </c>
      <c r="B184" s="103">
        <v>45078433586</v>
      </c>
      <c r="C184" s="103">
        <v>15372158459</v>
      </c>
      <c r="D184" s="103">
        <v>7698703216</v>
      </c>
      <c r="E184" s="103"/>
      <c r="F184" s="103">
        <v>7698703216</v>
      </c>
      <c r="G184" s="103">
        <v>1094853850</v>
      </c>
      <c r="H184" s="103">
        <v>69244149111</v>
      </c>
      <c r="I184" s="104">
        <v>69244149111</v>
      </c>
      <c r="J184">
        <v>916425489</v>
      </c>
      <c r="K184">
        <v>685208932</v>
      </c>
      <c r="L184">
        <v>1466382641</v>
      </c>
      <c r="M184"/>
      <c r="N184">
        <v>1466382641</v>
      </c>
      <c r="O184">
        <v>55716208</v>
      </c>
      <c r="P184">
        <v>3123733270</v>
      </c>
      <c r="Q184" s="104">
        <v>3123733270</v>
      </c>
      <c r="R184" s="103">
        <v>0</v>
      </c>
      <c r="S184" s="103">
        <v>0</v>
      </c>
      <c r="T184" s="103">
        <v>0</v>
      </c>
      <c r="U184" s="103"/>
      <c r="V184" s="103">
        <v>0</v>
      </c>
      <c r="W184" s="103">
        <v>0</v>
      </c>
      <c r="X184" s="103">
        <v>0</v>
      </c>
      <c r="Y184" s="104">
        <v>0</v>
      </c>
      <c r="Z184" s="103"/>
      <c r="AA184" s="103"/>
      <c r="AB184" s="103"/>
      <c r="AC184" s="103"/>
      <c r="AD184" s="103"/>
      <c r="AE184" s="104"/>
      <c r="AF184" s="105">
        <v>2.032957705266436</v>
      </c>
      <c r="AG184" s="105">
        <v>4.4574672699839883</v>
      </c>
      <c r="AH184" s="105">
        <v>19.047138197929982</v>
      </c>
      <c r="AI184" s="105">
        <v>5.0889173929470131</v>
      </c>
      <c r="AJ184" s="106">
        <v>4.511187313447353</v>
      </c>
      <c r="AK184" s="105">
        <v>2.032957705266436</v>
      </c>
      <c r="AL184" s="107">
        <v>4.4574672699839883</v>
      </c>
      <c r="AM184" s="107">
        <v>19.047138197929982</v>
      </c>
      <c r="AN184" s="107">
        <v>5.0889173929470131</v>
      </c>
      <c r="AO184" s="108">
        <v>4.511187313447353</v>
      </c>
      <c r="AP184" s="68">
        <v>0</v>
      </c>
      <c r="AQ184" s="70"/>
    </row>
    <row r="185" spans="1:43">
      <c r="A185" s="110">
        <v>38595</v>
      </c>
      <c r="B185" s="103">
        <v>44778499280</v>
      </c>
      <c r="C185" s="103">
        <v>15836391664</v>
      </c>
      <c r="D185" s="103">
        <v>7730260408</v>
      </c>
      <c r="E185" s="103"/>
      <c r="F185" s="103">
        <v>7730260408</v>
      </c>
      <c r="G185" s="103">
        <v>1131432888</v>
      </c>
      <c r="H185" s="103">
        <v>69476584240</v>
      </c>
      <c r="I185" s="104">
        <v>69476584240</v>
      </c>
      <c r="J185">
        <v>892695716</v>
      </c>
      <c r="K185">
        <v>682045843</v>
      </c>
      <c r="L185">
        <v>1470155244</v>
      </c>
      <c r="M185"/>
      <c r="N185">
        <v>1470155244</v>
      </c>
      <c r="O185">
        <v>56428522</v>
      </c>
      <c r="P185">
        <v>3101325325</v>
      </c>
      <c r="Q185" s="104">
        <v>3101325325</v>
      </c>
      <c r="R185" s="103">
        <v>0</v>
      </c>
      <c r="S185" s="103">
        <v>0</v>
      </c>
      <c r="T185" s="103">
        <v>0</v>
      </c>
      <c r="U185" s="103"/>
      <c r="V185" s="103">
        <v>0</v>
      </c>
      <c r="W185" s="103">
        <v>0</v>
      </c>
      <c r="X185" s="103">
        <v>0</v>
      </c>
      <c r="Y185" s="104">
        <v>0</v>
      </c>
      <c r="Z185" s="103"/>
      <c r="AA185" s="103"/>
      <c r="AB185" s="103"/>
      <c r="AC185" s="103"/>
      <c r="AD185" s="103"/>
      <c r="AE185" s="104"/>
      <c r="AF185" s="105">
        <v>1.9935811390595581</v>
      </c>
      <c r="AG185" s="105">
        <v>4.3068260590602678</v>
      </c>
      <c r="AH185" s="105">
        <v>19.018185240933736</v>
      </c>
      <c r="AI185" s="105">
        <v>4.987350341189658</v>
      </c>
      <c r="AJ185" s="106">
        <v>4.4638425433909905</v>
      </c>
      <c r="AK185" s="105">
        <v>1.9935811390595581</v>
      </c>
      <c r="AL185" s="107">
        <v>4.3068260590602678</v>
      </c>
      <c r="AM185" s="107">
        <v>19.018185240933736</v>
      </c>
      <c r="AN185" s="107">
        <v>4.987350341189658</v>
      </c>
      <c r="AO185" s="108">
        <v>4.4638425433909905</v>
      </c>
      <c r="AP185" s="68">
        <v>0</v>
      </c>
      <c r="AQ185" s="70"/>
    </row>
    <row r="186" spans="1:43">
      <c r="A186" s="110">
        <v>38625</v>
      </c>
      <c r="B186" s="103">
        <v>45440325630</v>
      </c>
      <c r="C186" s="103">
        <v>16392725815</v>
      </c>
      <c r="D186" s="103">
        <v>7305582766</v>
      </c>
      <c r="E186" s="103"/>
      <c r="F186" s="103">
        <v>7305582766</v>
      </c>
      <c r="G186" s="103">
        <v>1170868999</v>
      </c>
      <c r="H186" s="103">
        <v>70309503210</v>
      </c>
      <c r="I186" s="104">
        <v>70309503210</v>
      </c>
      <c r="J186">
        <v>879965778</v>
      </c>
      <c r="K186">
        <v>687340847</v>
      </c>
      <c r="L186">
        <v>1419623244</v>
      </c>
      <c r="M186"/>
      <c r="N186">
        <v>1419623244</v>
      </c>
      <c r="O186">
        <v>58064572</v>
      </c>
      <c r="P186">
        <v>3044994441</v>
      </c>
      <c r="Q186" s="104">
        <v>3044994441</v>
      </c>
      <c r="R186" s="103">
        <v>0</v>
      </c>
      <c r="S186" s="103">
        <v>0</v>
      </c>
      <c r="T186" s="103">
        <v>0</v>
      </c>
      <c r="U186" s="103"/>
      <c r="V186" s="103">
        <v>0</v>
      </c>
      <c r="W186" s="103">
        <v>0</v>
      </c>
      <c r="X186" s="103">
        <v>0</v>
      </c>
      <c r="Y186" s="104">
        <v>0</v>
      </c>
      <c r="Z186" s="103"/>
      <c r="AA186" s="103"/>
      <c r="AB186" s="103"/>
      <c r="AC186" s="103"/>
      <c r="AD186" s="103"/>
      <c r="AE186" s="104"/>
      <c r="AF186" s="105">
        <v>1.9365305283354766</v>
      </c>
      <c r="AG186" s="105">
        <v>4.1929625051805335</v>
      </c>
      <c r="AH186" s="105">
        <v>19.432032864056939</v>
      </c>
      <c r="AI186" s="105">
        <v>4.9591006380381586</v>
      </c>
      <c r="AJ186" s="106">
        <v>4.330843345465305</v>
      </c>
      <c r="AK186" s="105">
        <v>1.9365305283354766</v>
      </c>
      <c r="AL186" s="107">
        <v>4.1929625051805335</v>
      </c>
      <c r="AM186" s="107">
        <v>19.432032864056939</v>
      </c>
      <c r="AN186" s="107">
        <v>4.9591006380381586</v>
      </c>
      <c r="AO186" s="108">
        <v>4.330843345465305</v>
      </c>
      <c r="AP186" s="68">
        <v>0</v>
      </c>
      <c r="AQ186" s="70"/>
    </row>
    <row r="187" spans="1:43">
      <c r="A187" s="110">
        <v>38656</v>
      </c>
      <c r="B187" s="103">
        <v>46052732861</v>
      </c>
      <c r="C187" s="103">
        <v>16847017775</v>
      </c>
      <c r="D187" s="103">
        <v>7336983939</v>
      </c>
      <c r="E187" s="103"/>
      <c r="F187" s="103">
        <v>7336983939</v>
      </c>
      <c r="G187" s="103">
        <v>1173316254</v>
      </c>
      <c r="H187" s="103">
        <v>71410050829</v>
      </c>
      <c r="I187" s="104">
        <v>71410050829</v>
      </c>
      <c r="J187">
        <v>899346045</v>
      </c>
      <c r="K187">
        <v>766198919</v>
      </c>
      <c r="L187">
        <v>1439853427</v>
      </c>
      <c r="M187"/>
      <c r="N187">
        <v>1439853427</v>
      </c>
      <c r="O187">
        <v>56166996</v>
      </c>
      <c r="P187">
        <v>3161565387</v>
      </c>
      <c r="Q187" s="104">
        <v>3161565387</v>
      </c>
      <c r="R187" s="103">
        <v>0</v>
      </c>
      <c r="S187" s="103">
        <v>0</v>
      </c>
      <c r="T187" s="103">
        <v>0</v>
      </c>
      <c r="U187" s="103"/>
      <c r="V187" s="103">
        <v>0</v>
      </c>
      <c r="W187" s="103">
        <v>0</v>
      </c>
      <c r="X187" s="103">
        <v>0</v>
      </c>
      <c r="Y187" s="104">
        <v>0</v>
      </c>
      <c r="Z187" s="103"/>
      <c r="AA187" s="103"/>
      <c r="AB187" s="103"/>
      <c r="AC187" s="103"/>
      <c r="AD187" s="103"/>
      <c r="AE187" s="104"/>
      <c r="AF187" s="105">
        <v>1.9528614028498099</v>
      </c>
      <c r="AG187" s="105">
        <v>4.547979525118059</v>
      </c>
      <c r="AH187" s="105">
        <v>19.624595596378612</v>
      </c>
      <c r="AI187" s="105">
        <v>4.7870295675627794</v>
      </c>
      <c r="AJ187" s="106">
        <v>4.4273394995485305</v>
      </c>
      <c r="AK187" s="105">
        <v>1.9528614028498099</v>
      </c>
      <c r="AL187" s="107">
        <v>4.547979525118059</v>
      </c>
      <c r="AM187" s="107">
        <v>19.624595596378612</v>
      </c>
      <c r="AN187" s="107">
        <v>4.7870295675627794</v>
      </c>
      <c r="AO187" s="108">
        <v>4.4273394995485305</v>
      </c>
      <c r="AP187" s="68">
        <v>0</v>
      </c>
      <c r="AQ187" s="70"/>
    </row>
    <row r="188" spans="1:43">
      <c r="A188" s="110">
        <v>38686</v>
      </c>
      <c r="B188" s="103">
        <v>46607208096</v>
      </c>
      <c r="C188" s="103">
        <v>17440328381</v>
      </c>
      <c r="D188" s="103">
        <v>7376387932</v>
      </c>
      <c r="E188" s="103"/>
      <c r="F188" s="103">
        <v>7376387932</v>
      </c>
      <c r="G188" s="103">
        <v>1238390973</v>
      </c>
      <c r="H188" s="103">
        <v>72662315382</v>
      </c>
      <c r="I188" s="104">
        <v>72662315382</v>
      </c>
      <c r="J188">
        <v>881941809</v>
      </c>
      <c r="K188">
        <v>765790858</v>
      </c>
      <c r="L188">
        <v>1431248011</v>
      </c>
      <c r="M188"/>
      <c r="N188">
        <v>1431248011</v>
      </c>
      <c r="O188">
        <v>58028121</v>
      </c>
      <c r="P188">
        <v>3137008799</v>
      </c>
      <c r="Q188" s="104">
        <v>3137008799</v>
      </c>
      <c r="R188" s="103">
        <v>0</v>
      </c>
      <c r="S188" s="103">
        <v>0</v>
      </c>
      <c r="T188" s="103">
        <v>0</v>
      </c>
      <c r="U188" s="103"/>
      <c r="V188" s="103">
        <v>0</v>
      </c>
      <c r="W188" s="103">
        <v>0</v>
      </c>
      <c r="X188" s="103">
        <v>0</v>
      </c>
      <c r="Y188" s="104">
        <v>0</v>
      </c>
      <c r="Z188" s="103"/>
      <c r="AA188" s="103"/>
      <c r="AB188" s="103"/>
      <c r="AC188" s="103"/>
      <c r="AD188" s="103"/>
      <c r="AE188" s="104"/>
      <c r="AF188" s="105">
        <v>1.8922862901021773</v>
      </c>
      <c r="AG188" s="105">
        <v>4.3909199486993309</v>
      </c>
      <c r="AH188" s="105">
        <v>19.403101141020628</v>
      </c>
      <c r="AI188" s="105">
        <v>4.685767440586794</v>
      </c>
      <c r="AJ188" s="106">
        <v>4.3172431025740527</v>
      </c>
      <c r="AK188" s="105">
        <v>1.8922862901021773</v>
      </c>
      <c r="AL188" s="107">
        <v>4.3909199486993309</v>
      </c>
      <c r="AM188" s="107">
        <v>19.403101141020628</v>
      </c>
      <c r="AN188" s="107">
        <v>4.6857674405867948</v>
      </c>
      <c r="AO188" s="108">
        <v>4.3172431025740527</v>
      </c>
      <c r="AP188" s="68">
        <v>0</v>
      </c>
      <c r="AQ188" s="70"/>
    </row>
    <row r="189" spans="1:43">
      <c r="A189" s="110">
        <v>38717</v>
      </c>
      <c r="B189" s="103">
        <v>47619853505</v>
      </c>
      <c r="C189" s="103">
        <v>18114622896</v>
      </c>
      <c r="D189" s="103">
        <v>7344473715</v>
      </c>
      <c r="E189" s="103"/>
      <c r="F189" s="103">
        <v>7344473715</v>
      </c>
      <c r="G189" s="103">
        <v>1257034538</v>
      </c>
      <c r="H189" s="103">
        <v>74335984654</v>
      </c>
      <c r="I189" s="104">
        <v>74335984654</v>
      </c>
      <c r="J189">
        <v>768658615</v>
      </c>
      <c r="K189">
        <v>698363386</v>
      </c>
      <c r="L189">
        <v>1132166868</v>
      </c>
      <c r="M189"/>
      <c r="N189">
        <v>1132166868</v>
      </c>
      <c r="O189">
        <v>57416082</v>
      </c>
      <c r="P189">
        <v>2656604951</v>
      </c>
      <c r="Q189" s="104">
        <v>2656604951</v>
      </c>
      <c r="R189" s="103">
        <v>0</v>
      </c>
      <c r="S189" s="103">
        <v>0</v>
      </c>
      <c r="T189" s="103">
        <v>0</v>
      </c>
      <c r="U189" s="103"/>
      <c r="V189" s="103">
        <v>0</v>
      </c>
      <c r="W189" s="103">
        <v>0</v>
      </c>
      <c r="X189" s="103">
        <v>0</v>
      </c>
      <c r="Y189" s="104">
        <v>0</v>
      </c>
      <c r="Z189" s="103"/>
      <c r="AA189" s="103"/>
      <c r="AB189" s="103"/>
      <c r="AC189" s="103"/>
      <c r="AD189" s="103"/>
      <c r="AE189" s="104"/>
      <c r="AF189" s="105">
        <v>1.6141557741652695</v>
      </c>
      <c r="AG189" s="105">
        <v>3.8552466149003295</v>
      </c>
      <c r="AH189" s="105">
        <v>15.415221184435813</v>
      </c>
      <c r="AI189" s="105">
        <v>4.5675818972604869</v>
      </c>
      <c r="AJ189" s="106">
        <v>3.5737805362574808</v>
      </c>
      <c r="AK189" s="105">
        <v>1.6141557741652695</v>
      </c>
      <c r="AL189" s="107">
        <v>3.8552466149003295</v>
      </c>
      <c r="AM189" s="107">
        <v>15.415221184435811</v>
      </c>
      <c r="AN189" s="107">
        <v>4.5675818972604869</v>
      </c>
      <c r="AO189" s="108">
        <v>3.5737805362574808</v>
      </c>
      <c r="AP189" s="68">
        <v>0</v>
      </c>
      <c r="AQ189" s="70"/>
    </row>
    <row r="190" spans="1:43">
      <c r="A190" s="110">
        <v>38748</v>
      </c>
      <c r="B190" s="103">
        <v>48279682425</v>
      </c>
      <c r="C190" s="103">
        <v>18527321919</v>
      </c>
      <c r="D190" s="103">
        <v>7378228234</v>
      </c>
      <c r="E190" s="103"/>
      <c r="F190" s="103">
        <v>7378228234</v>
      </c>
      <c r="G190" s="103">
        <v>1273146653</v>
      </c>
      <c r="H190" s="103">
        <v>75458379231</v>
      </c>
      <c r="I190" s="104">
        <v>75458379231</v>
      </c>
      <c r="J190">
        <v>896127014</v>
      </c>
      <c r="K190">
        <v>780527459</v>
      </c>
      <c r="L190">
        <v>1201526672</v>
      </c>
      <c r="M190"/>
      <c r="N190">
        <v>1201526672</v>
      </c>
      <c r="O190">
        <v>62149365</v>
      </c>
      <c r="P190">
        <v>2940330510</v>
      </c>
      <c r="Q190" s="104">
        <v>2940330510</v>
      </c>
      <c r="R190" s="103">
        <v>0</v>
      </c>
      <c r="S190" s="103">
        <v>0</v>
      </c>
      <c r="T190" s="103">
        <v>0</v>
      </c>
      <c r="U190" s="103"/>
      <c r="V190" s="103">
        <v>0</v>
      </c>
      <c r="W190" s="103">
        <v>0</v>
      </c>
      <c r="X190" s="103">
        <v>0</v>
      </c>
      <c r="Y190" s="104">
        <v>0</v>
      </c>
      <c r="Z190" s="103"/>
      <c r="AA190" s="103"/>
      <c r="AB190" s="103"/>
      <c r="AC190" s="103"/>
      <c r="AD190" s="103"/>
      <c r="AE190" s="104"/>
      <c r="AF190" s="105">
        <v>1.8561162149152226</v>
      </c>
      <c r="AG190" s="105">
        <v>4.2128455608015285</v>
      </c>
      <c r="AH190" s="105">
        <v>16.284758805144872</v>
      </c>
      <c r="AI190" s="105">
        <v>4.8815558563935522</v>
      </c>
      <c r="AJ190" s="106">
        <v>3.8966255834872823</v>
      </c>
      <c r="AK190" s="105">
        <v>1.8561162149152228</v>
      </c>
      <c r="AL190" s="107">
        <v>4.2128455608015276</v>
      </c>
      <c r="AM190" s="107">
        <v>16.284758805144872</v>
      </c>
      <c r="AN190" s="107">
        <v>4.8815558563935522</v>
      </c>
      <c r="AO190" s="108">
        <v>3.8966255834872823</v>
      </c>
      <c r="AP190" s="68">
        <v>0</v>
      </c>
      <c r="AQ190" s="70"/>
    </row>
    <row r="191" spans="1:43">
      <c r="A191" s="110">
        <v>38776</v>
      </c>
      <c r="B191" s="103">
        <v>49293076373</v>
      </c>
      <c r="C191" s="103">
        <v>19107520881</v>
      </c>
      <c r="D191" s="103">
        <v>7445392281</v>
      </c>
      <c r="E191" s="103"/>
      <c r="F191" s="103">
        <v>7445392281</v>
      </c>
      <c r="G191" s="103">
        <v>1308788646</v>
      </c>
      <c r="H191" s="103">
        <v>77154778181</v>
      </c>
      <c r="I191" s="104">
        <v>77154778181</v>
      </c>
      <c r="J191">
        <v>931878468</v>
      </c>
      <c r="K191">
        <v>832711545</v>
      </c>
      <c r="L191">
        <v>1162990893</v>
      </c>
      <c r="M191"/>
      <c r="N191">
        <v>1162990893</v>
      </c>
      <c r="O191">
        <v>69180051</v>
      </c>
      <c r="P191">
        <v>2996760957</v>
      </c>
      <c r="Q191" s="104">
        <v>2996760957</v>
      </c>
      <c r="R191" s="103">
        <v>0</v>
      </c>
      <c r="S191" s="103">
        <v>0</v>
      </c>
      <c r="T191" s="103">
        <v>0</v>
      </c>
      <c r="U191" s="103"/>
      <c r="V191" s="103">
        <v>0</v>
      </c>
      <c r="W191" s="103">
        <v>0</v>
      </c>
      <c r="X191" s="103">
        <v>0</v>
      </c>
      <c r="Y191" s="104">
        <v>0</v>
      </c>
      <c r="Z191" s="103"/>
      <c r="AA191" s="103"/>
      <c r="AB191" s="103"/>
      <c r="AC191" s="103"/>
      <c r="AD191" s="103"/>
      <c r="AE191" s="104"/>
      <c r="AF191" s="105">
        <v>1.8904855135201728</v>
      </c>
      <c r="AG191" s="105">
        <v>4.3580302760680256</v>
      </c>
      <c r="AH191" s="105">
        <v>15.620276932457308</v>
      </c>
      <c r="AI191" s="105">
        <v>5.2858076979375017</v>
      </c>
      <c r="AJ191" s="106">
        <v>3.8840899133554596</v>
      </c>
      <c r="AK191" s="105">
        <v>1.8904855135201726</v>
      </c>
      <c r="AL191" s="107">
        <v>4.3580302760680256</v>
      </c>
      <c r="AM191" s="107">
        <v>15.620276932457308</v>
      </c>
      <c r="AN191" s="107">
        <v>5.2858076979375017</v>
      </c>
      <c r="AO191" s="108">
        <v>3.8840899133554596</v>
      </c>
      <c r="AP191" s="68">
        <v>0</v>
      </c>
      <c r="AQ191" s="70"/>
    </row>
    <row r="192" spans="1:43">
      <c r="A192" s="110">
        <v>38807</v>
      </c>
      <c r="B192" s="103">
        <v>49049109590</v>
      </c>
      <c r="C192" s="103">
        <v>19769985181</v>
      </c>
      <c r="D192" s="103">
        <v>7538814341</v>
      </c>
      <c r="E192" s="103"/>
      <c r="F192" s="103">
        <v>7538814341</v>
      </c>
      <c r="G192" s="103">
        <v>1352777916</v>
      </c>
      <c r="H192" s="103">
        <v>77710687028</v>
      </c>
      <c r="I192" s="104">
        <v>77710687028</v>
      </c>
      <c r="J192">
        <v>962447942</v>
      </c>
      <c r="K192">
        <v>876684224</v>
      </c>
      <c r="L192">
        <v>1188319221</v>
      </c>
      <c r="M192"/>
      <c r="N192">
        <v>1188319221</v>
      </c>
      <c r="O192">
        <v>73110168</v>
      </c>
      <c r="P192">
        <v>3100561555</v>
      </c>
      <c r="Q192" s="104">
        <v>3100561555</v>
      </c>
      <c r="R192" s="103">
        <v>0</v>
      </c>
      <c r="S192" s="103">
        <v>0</v>
      </c>
      <c r="T192" s="103">
        <v>0</v>
      </c>
      <c r="U192" s="103"/>
      <c r="V192" s="103">
        <v>0</v>
      </c>
      <c r="W192" s="103">
        <v>0</v>
      </c>
      <c r="X192" s="103">
        <v>0</v>
      </c>
      <c r="Y192" s="104">
        <v>0</v>
      </c>
      <c r="Z192" s="103"/>
      <c r="AA192" s="103"/>
      <c r="AB192" s="103"/>
      <c r="AC192" s="103"/>
      <c r="AD192" s="103"/>
      <c r="AE192" s="104"/>
      <c r="AF192" s="105">
        <v>1.9622128720481835</v>
      </c>
      <c r="AG192" s="105">
        <v>4.4344202384255693</v>
      </c>
      <c r="AH192" s="105">
        <v>15.762680538998035</v>
      </c>
      <c r="AI192" s="105">
        <v>5.4044471849583324</v>
      </c>
      <c r="AJ192" s="106">
        <v>3.9898779351710458</v>
      </c>
      <c r="AK192" s="105">
        <v>1.9622128720481837</v>
      </c>
      <c r="AL192" s="107">
        <v>4.4344202384255693</v>
      </c>
      <c r="AM192" s="107">
        <v>15.762680538998037</v>
      </c>
      <c r="AN192" s="107">
        <v>5.4044471849583333</v>
      </c>
      <c r="AO192" s="108">
        <v>3.9898779351710454</v>
      </c>
      <c r="AP192" s="68">
        <v>0</v>
      </c>
      <c r="AQ192" s="70"/>
    </row>
    <row r="193" spans="1:43">
      <c r="A193" s="110">
        <v>38837</v>
      </c>
      <c r="B193" s="103">
        <v>50798783278</v>
      </c>
      <c r="C193" s="103">
        <v>20457784297</v>
      </c>
      <c r="D193" s="103">
        <v>7717228168</v>
      </c>
      <c r="E193" s="103"/>
      <c r="F193" s="103">
        <v>7717228168</v>
      </c>
      <c r="G193" s="103">
        <v>1396336860</v>
      </c>
      <c r="H193" s="103">
        <v>80370132603</v>
      </c>
      <c r="I193" s="104">
        <v>80370132603</v>
      </c>
      <c r="J193">
        <v>1073560959</v>
      </c>
      <c r="K193">
        <v>937912306</v>
      </c>
      <c r="L193">
        <v>1156638674</v>
      </c>
      <c r="M193"/>
      <c r="N193">
        <v>1156638674</v>
      </c>
      <c r="O193">
        <v>76611134</v>
      </c>
      <c r="P193">
        <v>3244723073</v>
      </c>
      <c r="Q193" s="104">
        <v>3244723073</v>
      </c>
      <c r="R193" s="103">
        <v>0</v>
      </c>
      <c r="S193" s="103">
        <v>0</v>
      </c>
      <c r="T193" s="103">
        <v>0</v>
      </c>
      <c r="U193" s="103"/>
      <c r="V193" s="103">
        <v>0</v>
      </c>
      <c r="W193" s="103">
        <v>0</v>
      </c>
      <c r="X193" s="103">
        <v>0</v>
      </c>
      <c r="Y193" s="104">
        <v>0</v>
      </c>
      <c r="Z193" s="103"/>
      <c r="AA193" s="103"/>
      <c r="AB193" s="103"/>
      <c r="AC193" s="103"/>
      <c r="AD193" s="103"/>
      <c r="AE193" s="104"/>
      <c r="AF193" s="105">
        <v>2.1133595919509731</v>
      </c>
      <c r="AG193" s="105">
        <v>4.5846231067043695</v>
      </c>
      <c r="AH193" s="105">
        <v>14.987747528265125</v>
      </c>
      <c r="AI193" s="105">
        <v>5.4865796495553374</v>
      </c>
      <c r="AJ193" s="106">
        <v>4.0372249838478966</v>
      </c>
      <c r="AK193" s="105">
        <v>2.1133595919509731</v>
      </c>
      <c r="AL193" s="107">
        <v>4.5846231067043695</v>
      </c>
      <c r="AM193" s="107">
        <v>14.987747528265125</v>
      </c>
      <c r="AN193" s="107">
        <v>5.4865796495553374</v>
      </c>
      <c r="AO193" s="108">
        <v>4.0372249838478966</v>
      </c>
      <c r="AP193" s="68">
        <v>0</v>
      </c>
      <c r="AQ193" s="70"/>
    </row>
    <row r="194" spans="1:43">
      <c r="A194" s="110">
        <v>38868</v>
      </c>
      <c r="B194" s="103">
        <v>52554378205</v>
      </c>
      <c r="C194" s="103">
        <v>21260879774</v>
      </c>
      <c r="D194" s="103">
        <v>8028012106</v>
      </c>
      <c r="E194" s="103"/>
      <c r="F194" s="103">
        <v>8028012106</v>
      </c>
      <c r="G194" s="103">
        <v>1384280417</v>
      </c>
      <c r="H194" s="103">
        <v>83227550502</v>
      </c>
      <c r="I194" s="104">
        <v>83227550502</v>
      </c>
      <c r="J194">
        <v>1026071538</v>
      </c>
      <c r="K194">
        <v>1332176948</v>
      </c>
      <c r="L194">
        <v>1173243705</v>
      </c>
      <c r="M194"/>
      <c r="N194">
        <v>1173243705</v>
      </c>
      <c r="O194">
        <v>77315702</v>
      </c>
      <c r="P194">
        <v>3608807893</v>
      </c>
      <c r="Q194" s="104">
        <v>3608807893</v>
      </c>
      <c r="R194" s="103">
        <v>0</v>
      </c>
      <c r="S194" s="103">
        <v>0</v>
      </c>
      <c r="T194" s="103">
        <v>0</v>
      </c>
      <c r="U194" s="103"/>
      <c r="V194" s="103">
        <v>0</v>
      </c>
      <c r="W194" s="103">
        <v>0</v>
      </c>
      <c r="X194" s="103">
        <v>0</v>
      </c>
      <c r="Y194" s="104">
        <v>0</v>
      </c>
      <c r="Z194" s="103"/>
      <c r="AA194" s="103"/>
      <c r="AB194" s="103"/>
      <c r="AC194" s="103"/>
      <c r="AD194" s="103"/>
      <c r="AE194" s="104"/>
      <c r="AF194" s="105">
        <v>1.9523997296620665</v>
      </c>
      <c r="AG194" s="105">
        <v>6.2658599369397852</v>
      </c>
      <c r="AH194" s="105">
        <v>14.614373888688304</v>
      </c>
      <c r="AI194" s="105">
        <v>5.5852630038325533</v>
      </c>
      <c r="AJ194" s="106">
        <v>4.3360736573801706</v>
      </c>
      <c r="AK194" s="105">
        <v>1.9523997296620663</v>
      </c>
      <c r="AL194" s="107">
        <v>6.2658599369397852</v>
      </c>
      <c r="AM194" s="107">
        <v>14.614373888688304</v>
      </c>
      <c r="AN194" s="107">
        <v>5.5852630038325541</v>
      </c>
      <c r="AO194" s="108">
        <v>4.3360736573801706</v>
      </c>
      <c r="AP194" s="68">
        <v>0</v>
      </c>
      <c r="AQ194" s="70"/>
    </row>
    <row r="195" spans="1:43">
      <c r="A195" s="110">
        <v>38898</v>
      </c>
      <c r="B195" s="103">
        <v>54472012435.019997</v>
      </c>
      <c r="C195" s="103">
        <v>21923482609.799999</v>
      </c>
      <c r="D195" s="103">
        <v>8281990972.1999998</v>
      </c>
      <c r="E195" s="103"/>
      <c r="F195" s="103">
        <v>8281990972.1999998</v>
      </c>
      <c r="G195" s="103">
        <v>1445820893.0899999</v>
      </c>
      <c r="H195" s="103">
        <v>86123306910.110001</v>
      </c>
      <c r="I195" s="104">
        <v>86123306910.110001</v>
      </c>
      <c r="J195">
        <v>967956338.51999998</v>
      </c>
      <c r="K195">
        <v>999294163.12</v>
      </c>
      <c r="L195">
        <v>1104215950.5</v>
      </c>
      <c r="M195"/>
      <c r="N195">
        <v>1104215950.5</v>
      </c>
      <c r="O195">
        <v>78807799.950000003</v>
      </c>
      <c r="P195">
        <v>3150274252.0900002</v>
      </c>
      <c r="Q195" s="104">
        <v>3150274252.0900002</v>
      </c>
      <c r="R195" s="103">
        <v>0</v>
      </c>
      <c r="S195" s="103">
        <v>0</v>
      </c>
      <c r="T195" s="103">
        <v>0</v>
      </c>
      <c r="U195" s="103"/>
      <c r="V195" s="103">
        <v>0</v>
      </c>
      <c r="W195" s="103">
        <v>0</v>
      </c>
      <c r="X195" s="103">
        <v>0</v>
      </c>
      <c r="Y195" s="104">
        <v>0</v>
      </c>
      <c r="Z195" s="103"/>
      <c r="AA195" s="103"/>
      <c r="AB195" s="103"/>
      <c r="AC195" s="103"/>
      <c r="AD195" s="103"/>
      <c r="AE195" s="104"/>
      <c r="AF195" s="105">
        <v>1.7769792141876182</v>
      </c>
      <c r="AG195" s="105">
        <v>4.5580995542802416</v>
      </c>
      <c r="AH195" s="105">
        <v>13.332735500515522</v>
      </c>
      <c r="AI195" s="105">
        <v>5.4507304692196303</v>
      </c>
      <c r="AJ195" s="106">
        <v>3.657864944013419</v>
      </c>
      <c r="AK195" s="105">
        <v>1.776979214187618</v>
      </c>
      <c r="AL195" s="107">
        <v>4.5580995542802416</v>
      </c>
      <c r="AM195" s="107">
        <v>13.332735500515522</v>
      </c>
      <c r="AN195" s="107">
        <v>5.4507304692196303</v>
      </c>
      <c r="AO195" s="108">
        <v>3.657864944013419</v>
      </c>
      <c r="AP195" s="68">
        <v>0</v>
      </c>
      <c r="AQ195" s="70"/>
    </row>
    <row r="196" spans="1:43">
      <c r="A196" s="110">
        <v>38929</v>
      </c>
      <c r="B196" s="103">
        <v>55727302782.959999</v>
      </c>
      <c r="C196" s="103">
        <v>22609343589.990002</v>
      </c>
      <c r="D196" s="103">
        <v>8493002541.96</v>
      </c>
      <c r="E196" s="103"/>
      <c r="F196" s="103">
        <v>8493002541.96</v>
      </c>
      <c r="G196" s="103">
        <v>1501222414.52</v>
      </c>
      <c r="H196" s="103">
        <v>88330871329.429993</v>
      </c>
      <c r="I196" s="104">
        <v>88330871329.429993</v>
      </c>
      <c r="J196">
        <v>1087863526.1800001</v>
      </c>
      <c r="K196">
        <v>1053021676.04</v>
      </c>
      <c r="L196">
        <v>1089752623.1199999</v>
      </c>
      <c r="M196"/>
      <c r="N196">
        <v>1089752623.1199999</v>
      </c>
      <c r="O196">
        <v>82464304.019999996</v>
      </c>
      <c r="P196">
        <v>3313102129.3600001</v>
      </c>
      <c r="Q196" s="104">
        <v>3313102129.3600001</v>
      </c>
      <c r="R196" s="103">
        <v>0</v>
      </c>
      <c r="S196" s="103">
        <v>0</v>
      </c>
      <c r="T196" s="103">
        <v>0</v>
      </c>
      <c r="U196" s="103"/>
      <c r="V196" s="103">
        <v>0</v>
      </c>
      <c r="W196" s="103">
        <v>0</v>
      </c>
      <c r="X196" s="103">
        <v>0</v>
      </c>
      <c r="Y196" s="104">
        <v>0</v>
      </c>
      <c r="Z196" s="103"/>
      <c r="AA196" s="103"/>
      <c r="AB196" s="103"/>
      <c r="AC196" s="103"/>
      <c r="AD196" s="103"/>
      <c r="AE196" s="104"/>
      <c r="AF196" s="105">
        <v>1.9521194672149846</v>
      </c>
      <c r="AG196" s="105">
        <v>4.657462397564748</v>
      </c>
      <c r="AH196" s="105">
        <v>12.831182114170293</v>
      </c>
      <c r="AI196" s="105">
        <v>5.4931436689457565</v>
      </c>
      <c r="AJ196" s="106">
        <v>3.7507861968255529</v>
      </c>
      <c r="AK196" s="105">
        <v>1.9521194672149849</v>
      </c>
      <c r="AL196" s="107">
        <v>4.6574623975647471</v>
      </c>
      <c r="AM196" s="107">
        <v>12.831182114170293</v>
      </c>
      <c r="AN196" s="107">
        <v>5.4931436689457565</v>
      </c>
      <c r="AO196" s="108">
        <v>3.7507861968255534</v>
      </c>
      <c r="AP196" s="68">
        <v>0</v>
      </c>
      <c r="AQ196" s="70"/>
    </row>
    <row r="197" spans="1:43">
      <c r="A197" s="110">
        <v>38960</v>
      </c>
      <c r="B197" s="103">
        <v>56472650698.419998</v>
      </c>
      <c r="C197" s="103">
        <v>23446991922.830002</v>
      </c>
      <c r="D197" s="103">
        <v>8767795865.7099991</v>
      </c>
      <c r="E197" s="103"/>
      <c r="F197" s="103">
        <v>8767795865.7099991</v>
      </c>
      <c r="G197" s="103">
        <v>1543798617.3800001</v>
      </c>
      <c r="H197" s="103">
        <v>90231237104.339996</v>
      </c>
      <c r="I197" s="104">
        <v>90231237104.339996</v>
      </c>
      <c r="J197">
        <v>940164956.40999997</v>
      </c>
      <c r="K197">
        <v>1050757044.88</v>
      </c>
      <c r="L197">
        <v>1094961381.5799999</v>
      </c>
      <c r="M197"/>
      <c r="N197">
        <v>1094961381.5799999</v>
      </c>
      <c r="O197">
        <v>81869182.560000002</v>
      </c>
      <c r="P197">
        <v>3167752565.4299998</v>
      </c>
      <c r="Q197" s="104">
        <v>3167752565.4299998</v>
      </c>
      <c r="R197" s="103">
        <v>0</v>
      </c>
      <c r="S197" s="103">
        <v>0</v>
      </c>
      <c r="T197" s="103">
        <v>0</v>
      </c>
      <c r="U197" s="103"/>
      <c r="V197" s="103">
        <v>0</v>
      </c>
      <c r="W197" s="103">
        <v>0</v>
      </c>
      <c r="X197" s="103">
        <v>0</v>
      </c>
      <c r="Y197" s="104">
        <v>0</v>
      </c>
      <c r="Z197" s="103"/>
      <c r="AA197" s="103"/>
      <c r="AB197" s="103"/>
      <c r="AC197" s="103"/>
      <c r="AD197" s="103"/>
      <c r="AE197" s="104"/>
      <c r="AF197" s="105">
        <v>1.6648146399763455</v>
      </c>
      <c r="AG197" s="105">
        <v>4.4814151356315044</v>
      </c>
      <c r="AH197" s="105">
        <v>12.488445195927611</v>
      </c>
      <c r="AI197" s="105">
        <v>5.3030998757429391</v>
      </c>
      <c r="AJ197" s="106">
        <v>3.5107050142368439</v>
      </c>
      <c r="AK197" s="105">
        <v>1.6648146399763455</v>
      </c>
      <c r="AL197" s="107">
        <v>4.4814151356315044</v>
      </c>
      <c r="AM197" s="107">
        <v>12.488445195927609</v>
      </c>
      <c r="AN197" s="107">
        <v>5.3030998757429391</v>
      </c>
      <c r="AO197" s="108">
        <v>3.5107050142368439</v>
      </c>
      <c r="AP197" s="68">
        <v>0</v>
      </c>
      <c r="AQ197" s="70"/>
    </row>
    <row r="198" spans="1:43">
      <c r="A198" s="110">
        <v>38990</v>
      </c>
      <c r="B198" s="103">
        <v>57557829960.360001</v>
      </c>
      <c r="C198" s="103">
        <v>24429485088.189999</v>
      </c>
      <c r="D198" s="103">
        <v>9099675163.8600006</v>
      </c>
      <c r="E198" s="103"/>
      <c r="F198" s="103">
        <v>9099675163.8600006</v>
      </c>
      <c r="G198" s="103">
        <v>1590647157.6099999</v>
      </c>
      <c r="H198" s="103">
        <v>92677637370.020004</v>
      </c>
      <c r="I198" s="104">
        <v>92677637370.020004</v>
      </c>
      <c r="J198">
        <v>1015501006.5</v>
      </c>
      <c r="K198">
        <v>1082042082.22</v>
      </c>
      <c r="L198">
        <v>1049329330.1799999</v>
      </c>
      <c r="M198"/>
      <c r="N198">
        <v>1049329330.1799999</v>
      </c>
      <c r="O198">
        <v>85603306.370000005</v>
      </c>
      <c r="P198">
        <v>3232475725.27</v>
      </c>
      <c r="Q198" s="104">
        <v>3232475725.27</v>
      </c>
      <c r="R198" s="103">
        <v>0</v>
      </c>
      <c r="S198" s="103">
        <v>0</v>
      </c>
      <c r="T198" s="103">
        <v>0</v>
      </c>
      <c r="U198" s="103"/>
      <c r="V198" s="103">
        <v>0</v>
      </c>
      <c r="W198" s="103">
        <v>0</v>
      </c>
      <c r="X198" s="103">
        <v>0</v>
      </c>
      <c r="Y198" s="104">
        <v>0</v>
      </c>
      <c r="Z198" s="103"/>
      <c r="AA198" s="103"/>
      <c r="AB198" s="103"/>
      <c r="AC198" s="103"/>
      <c r="AD198" s="103"/>
      <c r="AE198" s="104"/>
      <c r="AF198" s="105">
        <v>1.7643142682748363</v>
      </c>
      <c r="AG198" s="105">
        <v>4.4292463730358937</v>
      </c>
      <c r="AH198" s="105">
        <v>11.531503172195478</v>
      </c>
      <c r="AI198" s="105">
        <v>5.381665315306118</v>
      </c>
      <c r="AJ198" s="106">
        <v>3.487870231698055</v>
      </c>
      <c r="AK198" s="105">
        <v>1.7643142682748363</v>
      </c>
      <c r="AL198" s="107">
        <v>4.4292463730358937</v>
      </c>
      <c r="AM198" s="107">
        <v>11.531503172195476</v>
      </c>
      <c r="AN198" s="107">
        <v>5.381665315306118</v>
      </c>
      <c r="AO198" s="108">
        <v>3.487870231698055</v>
      </c>
      <c r="AP198" s="68">
        <v>0</v>
      </c>
      <c r="AQ198" s="70"/>
    </row>
    <row r="199" spans="1:43">
      <c r="A199" s="110">
        <v>39021</v>
      </c>
      <c r="B199" s="103">
        <v>58972183196.730003</v>
      </c>
      <c r="C199" s="103">
        <v>25193922708.360001</v>
      </c>
      <c r="D199" s="103">
        <v>8598972788.8199997</v>
      </c>
      <c r="E199" s="103"/>
      <c r="F199" s="103">
        <v>8598972788.8199997</v>
      </c>
      <c r="G199" s="103">
        <v>1633548105.46</v>
      </c>
      <c r="H199" s="103">
        <v>94398626799.369995</v>
      </c>
      <c r="I199" s="104">
        <v>94398626799.369995</v>
      </c>
      <c r="J199">
        <v>1014835136.88</v>
      </c>
      <c r="K199">
        <v>1175411063.98</v>
      </c>
      <c r="L199">
        <v>1066379900.53</v>
      </c>
      <c r="M199"/>
      <c r="N199">
        <v>1066379900.53</v>
      </c>
      <c r="O199">
        <v>85641017.400000006</v>
      </c>
      <c r="P199">
        <v>3342267118.79</v>
      </c>
      <c r="Q199" s="104">
        <v>3342267118.79</v>
      </c>
      <c r="R199" s="103">
        <v>0</v>
      </c>
      <c r="S199" s="103">
        <v>0</v>
      </c>
      <c r="T199" s="103">
        <v>0</v>
      </c>
      <c r="U199" s="103"/>
      <c r="V199" s="103">
        <v>0</v>
      </c>
      <c r="W199" s="103">
        <v>0</v>
      </c>
      <c r="X199" s="103">
        <v>0</v>
      </c>
      <c r="Y199" s="104">
        <v>0</v>
      </c>
      <c r="Z199" s="103"/>
      <c r="AA199" s="103"/>
      <c r="AB199" s="103"/>
      <c r="AC199" s="103"/>
      <c r="AD199" s="103"/>
      <c r="AE199" s="104"/>
      <c r="AF199" s="105">
        <v>1.7208708951719331</v>
      </c>
      <c r="AG199" s="105">
        <v>4.6654547510775997</v>
      </c>
      <c r="AH199" s="105">
        <v>12.401247529431185</v>
      </c>
      <c r="AI199" s="105">
        <v>5.242638224962703</v>
      </c>
      <c r="AJ199" s="106">
        <v>3.540588705695352</v>
      </c>
      <c r="AK199" s="105">
        <v>1.7208708951719331</v>
      </c>
      <c r="AL199" s="107">
        <v>4.6654547510776005</v>
      </c>
      <c r="AM199" s="107">
        <v>12.401247529431183</v>
      </c>
      <c r="AN199" s="107">
        <v>5.242638224962703</v>
      </c>
      <c r="AO199" s="108">
        <v>3.5405887056953524</v>
      </c>
      <c r="AP199" s="68">
        <v>0</v>
      </c>
      <c r="AQ199" s="70"/>
    </row>
    <row r="200" spans="1:43">
      <c r="A200" s="110">
        <v>39051</v>
      </c>
      <c r="B200" s="103">
        <v>60728038736.540001</v>
      </c>
      <c r="C200" s="103">
        <v>26064774374.849998</v>
      </c>
      <c r="D200" s="103">
        <v>8612653887.8199997</v>
      </c>
      <c r="E200" s="103"/>
      <c r="F200" s="103">
        <v>8612653887.8199997</v>
      </c>
      <c r="G200" s="103">
        <v>1661289300.1800001</v>
      </c>
      <c r="H200" s="103">
        <v>97066756299.389999</v>
      </c>
      <c r="I200" s="104">
        <v>97066756299.389999</v>
      </c>
      <c r="J200">
        <v>970898572.54999995</v>
      </c>
      <c r="K200">
        <v>1230007497.6500001</v>
      </c>
      <c r="L200">
        <v>1060410786.65</v>
      </c>
      <c r="M200"/>
      <c r="N200">
        <v>1060410786.65</v>
      </c>
      <c r="O200">
        <v>87363986.340000004</v>
      </c>
      <c r="P200">
        <v>3348680843.1900001</v>
      </c>
      <c r="Q200" s="104">
        <v>3348680843.1900001</v>
      </c>
      <c r="R200" s="103">
        <v>0</v>
      </c>
      <c r="S200" s="103">
        <v>0</v>
      </c>
      <c r="T200" s="103">
        <v>0</v>
      </c>
      <c r="U200" s="103"/>
      <c r="V200" s="103">
        <v>0</v>
      </c>
      <c r="W200" s="103">
        <v>0</v>
      </c>
      <c r="X200" s="103">
        <v>0</v>
      </c>
      <c r="Y200" s="104">
        <v>0</v>
      </c>
      <c r="Z200" s="103"/>
      <c r="AA200" s="103"/>
      <c r="AB200" s="103"/>
      <c r="AC200" s="103"/>
      <c r="AD200" s="103"/>
      <c r="AE200" s="104"/>
      <c r="AF200" s="105">
        <v>1.5987649078576471</v>
      </c>
      <c r="AG200" s="105">
        <v>4.7190414156695679</v>
      </c>
      <c r="AH200" s="105">
        <v>12.312241969338059</v>
      </c>
      <c r="AI200" s="105">
        <v>5.2588062976469026</v>
      </c>
      <c r="AJ200" s="106">
        <v>3.4498740566352315</v>
      </c>
      <c r="AK200" s="105">
        <v>1.5987649078576471</v>
      </c>
      <c r="AL200" s="107">
        <v>4.7190414156695679</v>
      </c>
      <c r="AM200" s="107">
        <v>12.312241969338059</v>
      </c>
      <c r="AN200" s="107">
        <v>5.2588062976469026</v>
      </c>
      <c r="AO200" s="108">
        <v>3.4498740566352319</v>
      </c>
      <c r="AP200" s="68">
        <v>0</v>
      </c>
      <c r="AQ200" s="70"/>
    </row>
    <row r="201" spans="1:43">
      <c r="A201" s="110">
        <v>39082</v>
      </c>
      <c r="B201" s="103">
        <v>61711196796.730003</v>
      </c>
      <c r="C201" s="103">
        <v>26973698714.459999</v>
      </c>
      <c r="D201" s="103">
        <v>8531767181.3599997</v>
      </c>
      <c r="E201" s="103"/>
      <c r="F201" s="103">
        <v>8531767181.3599997</v>
      </c>
      <c r="G201" s="103">
        <v>1684569080.0799999</v>
      </c>
      <c r="H201" s="103">
        <v>98901231772.630005</v>
      </c>
      <c r="I201" s="104">
        <v>98901231772.630005</v>
      </c>
      <c r="J201">
        <v>934787878.89999998</v>
      </c>
      <c r="K201">
        <v>1199776169.0699999</v>
      </c>
      <c r="L201">
        <v>947410319.53999996</v>
      </c>
      <c r="M201"/>
      <c r="N201">
        <v>947410319.53999996</v>
      </c>
      <c r="O201">
        <v>90192726.760000005</v>
      </c>
      <c r="P201">
        <v>3172167094.27</v>
      </c>
      <c r="Q201" s="104">
        <v>3172167094.27</v>
      </c>
      <c r="R201" s="103">
        <v>0</v>
      </c>
      <c r="S201" s="103">
        <v>0</v>
      </c>
      <c r="T201" s="103">
        <v>0</v>
      </c>
      <c r="U201" s="103"/>
      <c r="V201" s="103">
        <v>0</v>
      </c>
      <c r="W201" s="103">
        <v>0</v>
      </c>
      <c r="X201" s="103">
        <v>0</v>
      </c>
      <c r="Y201" s="104">
        <v>0</v>
      </c>
      <c r="Z201" s="103"/>
      <c r="AA201" s="103"/>
      <c r="AB201" s="103"/>
      <c r="AC201" s="103"/>
      <c r="AD201" s="103"/>
      <c r="AE201" s="104"/>
      <c r="AF201" s="105">
        <v>1.514778399095208</v>
      </c>
      <c r="AG201" s="105">
        <v>4.4479482838845037</v>
      </c>
      <c r="AH201" s="105">
        <v>11.104502729632371</v>
      </c>
      <c r="AI201" s="105">
        <v>5.3540533200168179</v>
      </c>
      <c r="AJ201" s="106">
        <v>3.2074090862312876</v>
      </c>
      <c r="AK201" s="105">
        <v>1.514778399095208</v>
      </c>
      <c r="AL201" s="107">
        <v>4.4479482838845037</v>
      </c>
      <c r="AM201" s="107">
        <v>11.104502729632371</v>
      </c>
      <c r="AN201" s="107">
        <v>5.3540533200168179</v>
      </c>
      <c r="AO201" s="108">
        <v>3.2074090862312872</v>
      </c>
      <c r="AP201" s="68">
        <v>0</v>
      </c>
      <c r="AQ201" s="70"/>
    </row>
    <row r="202" spans="1:43">
      <c r="A202" s="110">
        <v>39113</v>
      </c>
      <c r="B202" s="103">
        <v>62030545498.199997</v>
      </c>
      <c r="C202" s="103">
        <v>27568837830.849998</v>
      </c>
      <c r="D202" s="103">
        <v>8796679527.4599991</v>
      </c>
      <c r="E202" s="103"/>
      <c r="F202" s="103">
        <v>8796679527.4599991</v>
      </c>
      <c r="G202" s="103">
        <v>1718211804.8599999</v>
      </c>
      <c r="H202" s="103">
        <v>100114274661.37</v>
      </c>
      <c r="I202" s="104">
        <v>100114274661.37</v>
      </c>
      <c r="J202">
        <v>1035383355.63</v>
      </c>
      <c r="K202">
        <v>1296164795.3800001</v>
      </c>
      <c r="L202">
        <v>1007850563.01</v>
      </c>
      <c r="M202"/>
      <c r="N202">
        <v>1007850563.01</v>
      </c>
      <c r="O202">
        <v>94527079.090000004</v>
      </c>
      <c r="P202">
        <v>3433925793.1100001</v>
      </c>
      <c r="Q202" s="104">
        <v>3433925793.1100001</v>
      </c>
      <c r="R202" s="103">
        <v>0</v>
      </c>
      <c r="S202" s="103">
        <v>0</v>
      </c>
      <c r="T202" s="103">
        <v>0</v>
      </c>
      <c r="U202" s="103"/>
      <c r="V202" s="103">
        <v>0</v>
      </c>
      <c r="W202" s="103">
        <v>0</v>
      </c>
      <c r="X202" s="103">
        <v>0</v>
      </c>
      <c r="Y202" s="104">
        <v>0</v>
      </c>
      <c r="Z202" s="103"/>
      <c r="AA202" s="103"/>
      <c r="AB202" s="103"/>
      <c r="AC202" s="103"/>
      <c r="AD202" s="103"/>
      <c r="AE202" s="104"/>
      <c r="AF202" s="105">
        <v>1.6691508148353214</v>
      </c>
      <c r="AG202" s="105">
        <v>4.7015576185426635</v>
      </c>
      <c r="AH202" s="105">
        <v>11.457170400079498</v>
      </c>
      <c r="AI202" s="105">
        <v>5.5014800167609179</v>
      </c>
      <c r="AJ202" s="106">
        <v>3.4300061651797709</v>
      </c>
      <c r="AK202" s="105">
        <v>1.6691508148353211</v>
      </c>
      <c r="AL202" s="107">
        <v>4.7015576185426635</v>
      </c>
      <c r="AM202" s="107">
        <v>11.457170400079498</v>
      </c>
      <c r="AN202" s="107">
        <v>5.5014800167609188</v>
      </c>
      <c r="AO202" s="108">
        <v>3.4300061651797713</v>
      </c>
      <c r="AP202" s="68">
        <v>0</v>
      </c>
      <c r="AQ202" s="70"/>
    </row>
    <row r="203" spans="1:43">
      <c r="A203" s="110">
        <v>39141</v>
      </c>
      <c r="B203" s="103">
        <v>63444258855.150002</v>
      </c>
      <c r="C203" s="103">
        <v>28285937336.369999</v>
      </c>
      <c r="D203" s="103">
        <v>9032907729.4699993</v>
      </c>
      <c r="E203" s="103"/>
      <c r="F203" s="103">
        <v>9032907729.4699993</v>
      </c>
      <c r="G203" s="103">
        <v>1731657970.73</v>
      </c>
      <c r="H203" s="103">
        <v>102494761891.72</v>
      </c>
      <c r="I203" s="104">
        <v>102494761891.72</v>
      </c>
      <c r="J203">
        <v>1094739388.2</v>
      </c>
      <c r="K203">
        <v>1379530950.8900001</v>
      </c>
      <c r="L203">
        <v>958309008.64999998</v>
      </c>
      <c r="M203"/>
      <c r="N203">
        <v>958309008.64999998</v>
      </c>
      <c r="O203">
        <v>99661514.849999994</v>
      </c>
      <c r="P203">
        <v>3532240862.5900002</v>
      </c>
      <c r="Q203" s="104">
        <v>3532240862.5900002</v>
      </c>
      <c r="R203" s="103">
        <v>0</v>
      </c>
      <c r="S203" s="103">
        <v>0</v>
      </c>
      <c r="T203" s="103">
        <v>0</v>
      </c>
      <c r="U203" s="103"/>
      <c r="V203" s="103">
        <v>0</v>
      </c>
      <c r="W203" s="103">
        <v>0</v>
      </c>
      <c r="X203" s="103">
        <v>0</v>
      </c>
      <c r="Y203" s="104">
        <v>0</v>
      </c>
      <c r="Z203" s="103"/>
      <c r="AA203" s="103"/>
      <c r="AB203" s="103"/>
      <c r="AC203" s="103"/>
      <c r="AD203" s="103"/>
      <c r="AE203" s="104"/>
      <c r="AF203" s="105">
        <v>1.7255137154323239</v>
      </c>
      <c r="AG203" s="105">
        <v>4.877091165425874</v>
      </c>
      <c r="AH203" s="105">
        <v>10.60908665681929</v>
      </c>
      <c r="AI203" s="105">
        <v>5.7552655625167457</v>
      </c>
      <c r="AJ203" s="106">
        <v>3.4462647626047618</v>
      </c>
      <c r="AK203" s="105">
        <v>1.7255137154323241</v>
      </c>
      <c r="AL203" s="107">
        <v>4.8770911654258748</v>
      </c>
      <c r="AM203" s="107">
        <v>10.60908665681929</v>
      </c>
      <c r="AN203" s="107">
        <v>5.7552655625167457</v>
      </c>
      <c r="AO203" s="108">
        <v>3.4462647626047618</v>
      </c>
      <c r="AP203" s="68">
        <v>0</v>
      </c>
      <c r="AQ203" s="70"/>
    </row>
    <row r="204" spans="1:43">
      <c r="A204" s="110">
        <v>39172</v>
      </c>
      <c r="B204" s="103">
        <v>64563594969.029999</v>
      </c>
      <c r="C204" s="103">
        <v>29365786512.849998</v>
      </c>
      <c r="D204" s="103">
        <v>9326253909.0599995</v>
      </c>
      <c r="E204" s="103"/>
      <c r="F204" s="103">
        <v>9326253909.0599995</v>
      </c>
      <c r="G204" s="103">
        <v>1785755538.3599999</v>
      </c>
      <c r="H204" s="103">
        <v>105041390929.3</v>
      </c>
      <c r="I204" s="104">
        <v>105041390929.3</v>
      </c>
      <c r="J204">
        <v>1093300797.0699999</v>
      </c>
      <c r="K204">
        <v>1433236263.6700001</v>
      </c>
      <c r="L204">
        <v>1003415372.98</v>
      </c>
      <c r="M204"/>
      <c r="N204">
        <v>1003415372.98</v>
      </c>
      <c r="O204">
        <v>104951171.41</v>
      </c>
      <c r="P204">
        <v>3634903605.1300001</v>
      </c>
      <c r="Q204" s="104">
        <v>3634903605.1300001</v>
      </c>
      <c r="R204" s="103">
        <v>0</v>
      </c>
      <c r="S204" s="103">
        <v>0</v>
      </c>
      <c r="T204" s="103">
        <v>0</v>
      </c>
      <c r="U204" s="103"/>
      <c r="V204" s="103">
        <v>0</v>
      </c>
      <c r="W204" s="103">
        <v>0</v>
      </c>
      <c r="X204" s="103">
        <v>0</v>
      </c>
      <c r="Y204" s="104">
        <v>0</v>
      </c>
      <c r="Z204" s="103"/>
      <c r="AA204" s="103"/>
      <c r="AB204" s="103"/>
      <c r="AC204" s="103"/>
      <c r="AD204" s="103"/>
      <c r="AE204" s="104"/>
      <c r="AF204" s="105">
        <v>1.6933703855778737</v>
      </c>
      <c r="AG204" s="105">
        <v>4.8806329877895109</v>
      </c>
      <c r="AH204" s="105">
        <v>10.759039832758907</v>
      </c>
      <c r="AI204" s="105">
        <v>5.8771298285534055</v>
      </c>
      <c r="AJ204" s="106">
        <v>3.4604488506597719</v>
      </c>
      <c r="AK204" s="105">
        <v>1.6933703855778737</v>
      </c>
      <c r="AL204" s="107">
        <v>4.8806329877895109</v>
      </c>
      <c r="AM204" s="107">
        <v>10.759039832758907</v>
      </c>
      <c r="AN204" s="107">
        <v>5.8771298285534046</v>
      </c>
      <c r="AO204" s="108">
        <v>3.4604488506597724</v>
      </c>
      <c r="AP204" s="68">
        <v>0</v>
      </c>
      <c r="AQ204" s="70"/>
    </row>
    <row r="205" spans="1:43">
      <c r="A205" s="110">
        <v>39202</v>
      </c>
      <c r="B205" s="103">
        <v>65161336404.440002</v>
      </c>
      <c r="C205" s="103">
        <v>30384705177.299999</v>
      </c>
      <c r="D205" s="103">
        <v>9546615017.1399994</v>
      </c>
      <c r="E205" s="103"/>
      <c r="F205" s="103">
        <v>9546615017.1399994</v>
      </c>
      <c r="G205" s="103">
        <v>1813708337.95</v>
      </c>
      <c r="H205" s="103">
        <v>106906364936.83</v>
      </c>
      <c r="I205" s="104">
        <v>106906364936.83</v>
      </c>
      <c r="J205">
        <v>1252238134.3099999</v>
      </c>
      <c r="K205">
        <v>1511523751.6600001</v>
      </c>
      <c r="L205">
        <v>1043126118.39</v>
      </c>
      <c r="M205"/>
      <c r="N205">
        <v>1043126118.39</v>
      </c>
      <c r="O205">
        <v>107798596.8</v>
      </c>
      <c r="P205">
        <v>3914686601.1599998</v>
      </c>
      <c r="Q205" s="104">
        <v>3914686601.1599998</v>
      </c>
      <c r="R205" s="103">
        <v>0</v>
      </c>
      <c r="S205" s="103">
        <v>0</v>
      </c>
      <c r="T205" s="103">
        <v>0</v>
      </c>
      <c r="U205" s="103"/>
      <c r="V205" s="103">
        <v>0</v>
      </c>
      <c r="W205" s="103">
        <v>0</v>
      </c>
      <c r="X205" s="103">
        <v>0</v>
      </c>
      <c r="Y205" s="104">
        <v>0</v>
      </c>
      <c r="Z205" s="103"/>
      <c r="AA205" s="103"/>
      <c r="AB205" s="103"/>
      <c r="AC205" s="103"/>
      <c r="AD205" s="103"/>
      <c r="AE205" s="104"/>
      <c r="AF205" s="105">
        <v>1.9217502332022065</v>
      </c>
      <c r="AG205" s="105">
        <v>4.9746204310359374</v>
      </c>
      <c r="AH205" s="105">
        <v>10.926659517715658</v>
      </c>
      <c r="AI205" s="105">
        <v>5.9435464095535169</v>
      </c>
      <c r="AJ205" s="106">
        <v>3.6617900192127499</v>
      </c>
      <c r="AK205" s="105">
        <v>1.9217502332022063</v>
      </c>
      <c r="AL205" s="107">
        <v>4.9746204310359383</v>
      </c>
      <c r="AM205" s="107">
        <v>10.926659517715658</v>
      </c>
      <c r="AN205" s="107">
        <v>5.9435464095535169</v>
      </c>
      <c r="AO205" s="108">
        <v>3.6617900192127495</v>
      </c>
      <c r="AP205" s="68">
        <v>0</v>
      </c>
      <c r="AQ205" s="70"/>
    </row>
    <row r="206" spans="1:43">
      <c r="A206" s="110">
        <v>39233</v>
      </c>
      <c r="B206" s="103">
        <v>67088753250.339996</v>
      </c>
      <c r="C206" s="103">
        <v>31105412450.77</v>
      </c>
      <c r="D206" s="103">
        <v>9889696473.2000008</v>
      </c>
      <c r="E206" s="103"/>
      <c r="F206" s="103">
        <v>9889696473.2000008</v>
      </c>
      <c r="G206" s="103">
        <v>1826900797.8</v>
      </c>
      <c r="H206" s="103">
        <v>109910762972.11</v>
      </c>
      <c r="I206" s="104">
        <v>109910762972.11</v>
      </c>
      <c r="J206">
        <v>1207530324.9300001</v>
      </c>
      <c r="K206">
        <v>1550321961.04</v>
      </c>
      <c r="L206">
        <v>1062262853.29</v>
      </c>
      <c r="M206"/>
      <c r="N206">
        <v>1062262853.29</v>
      </c>
      <c r="O206">
        <v>108359065.16</v>
      </c>
      <c r="P206">
        <v>3928474204.4200001</v>
      </c>
      <c r="Q206" s="104">
        <v>3928474204.4200001</v>
      </c>
      <c r="R206" s="103">
        <v>0</v>
      </c>
      <c r="S206" s="103">
        <v>0</v>
      </c>
      <c r="T206" s="103">
        <v>0</v>
      </c>
      <c r="U206" s="103"/>
      <c r="V206" s="103">
        <v>0</v>
      </c>
      <c r="W206" s="103">
        <v>0</v>
      </c>
      <c r="X206" s="103">
        <v>0</v>
      </c>
      <c r="Y206" s="104">
        <v>0</v>
      </c>
      <c r="Z206" s="103"/>
      <c r="AA206" s="103"/>
      <c r="AB206" s="103"/>
      <c r="AC206" s="103"/>
      <c r="AD206" s="103"/>
      <c r="AE206" s="104"/>
      <c r="AF206" s="105">
        <v>1.7998997841324178</v>
      </c>
      <c r="AG206" s="105">
        <v>4.9840906739097832</v>
      </c>
      <c r="AH206" s="105">
        <v>10.741106728286521</v>
      </c>
      <c r="AI206" s="105">
        <v>5.9313053719440445</v>
      </c>
      <c r="AJ206" s="106">
        <v>3.5742397725115014</v>
      </c>
      <c r="AK206" s="105">
        <v>1.799899784132418</v>
      </c>
      <c r="AL206" s="107">
        <v>4.9840906739097832</v>
      </c>
      <c r="AM206" s="107">
        <v>10.741106728286521</v>
      </c>
      <c r="AN206" s="107">
        <v>5.9313053719440445</v>
      </c>
      <c r="AO206" s="108">
        <v>3.5742397725115014</v>
      </c>
      <c r="AP206" s="68">
        <v>0</v>
      </c>
      <c r="AQ206" s="70"/>
    </row>
    <row r="207" spans="1:43">
      <c r="A207" s="110">
        <v>39263</v>
      </c>
      <c r="B207" s="103">
        <v>68425480249.129997</v>
      </c>
      <c r="C207" s="103">
        <v>31869993463.73</v>
      </c>
      <c r="D207" s="103">
        <v>9836464710.0799999</v>
      </c>
      <c r="E207" s="103"/>
      <c r="F207" s="103">
        <v>9836464710.0799999</v>
      </c>
      <c r="G207" s="103">
        <v>1838999762.6500001</v>
      </c>
      <c r="H207" s="103">
        <v>111970938185.59</v>
      </c>
      <c r="I207" s="104">
        <v>111970938185.59</v>
      </c>
      <c r="J207">
        <v>1244327915.79</v>
      </c>
      <c r="K207">
        <v>1667335287.1800001</v>
      </c>
      <c r="L207">
        <v>1014578882.48</v>
      </c>
      <c r="M207"/>
      <c r="N207">
        <v>1014578882.48</v>
      </c>
      <c r="O207">
        <v>114321083.8</v>
      </c>
      <c r="P207">
        <v>4040563169.25</v>
      </c>
      <c r="Q207" s="104">
        <v>4040563169.25</v>
      </c>
      <c r="R207" s="103">
        <v>0</v>
      </c>
      <c r="S207" s="103">
        <v>0</v>
      </c>
      <c r="T207" s="103">
        <v>0</v>
      </c>
      <c r="U207" s="103"/>
      <c r="V207" s="103">
        <v>0</v>
      </c>
      <c r="W207" s="103">
        <v>0</v>
      </c>
      <c r="X207" s="103">
        <v>0</v>
      </c>
      <c r="Y207" s="104">
        <v>0</v>
      </c>
      <c r="Z207" s="103"/>
      <c r="AA207" s="103"/>
      <c r="AB207" s="103"/>
      <c r="AC207" s="103"/>
      <c r="AD207" s="103"/>
      <c r="AE207" s="104"/>
      <c r="AF207" s="105">
        <v>1.8185154291347794</v>
      </c>
      <c r="AG207" s="105">
        <v>5.2316775310215533</v>
      </c>
      <c r="AH207" s="105">
        <v>10.314466755930123</v>
      </c>
      <c r="AI207" s="105">
        <v>6.2164817049928942</v>
      </c>
      <c r="AJ207" s="106">
        <v>3.6085820434520541</v>
      </c>
      <c r="AK207" s="105">
        <v>1.8185154291347791</v>
      </c>
      <c r="AL207" s="107">
        <v>5.2316775310215533</v>
      </c>
      <c r="AM207" s="107">
        <v>10.314466755930123</v>
      </c>
      <c r="AN207" s="107">
        <v>6.2164817049928942</v>
      </c>
      <c r="AO207" s="108">
        <v>3.6085820434520541</v>
      </c>
      <c r="AP207" s="68">
        <v>0</v>
      </c>
      <c r="AQ207" s="70"/>
    </row>
    <row r="208" spans="1:43">
      <c r="A208" s="110">
        <v>39294</v>
      </c>
      <c r="B208" s="103">
        <v>69899243038.570007</v>
      </c>
      <c r="C208" s="103">
        <v>32675454826.43</v>
      </c>
      <c r="D208" s="103">
        <v>9720780349.3299999</v>
      </c>
      <c r="E208" s="103"/>
      <c r="F208" s="103">
        <v>9720780349.3299999</v>
      </c>
      <c r="G208" s="103">
        <v>1854689022.99</v>
      </c>
      <c r="H208" s="103">
        <v>114150167237.32001</v>
      </c>
      <c r="I208" s="104">
        <v>114150167237.32001</v>
      </c>
      <c r="J208">
        <v>1360241127.78</v>
      </c>
      <c r="K208">
        <v>1741386069.03</v>
      </c>
      <c r="L208">
        <v>1052774093.71</v>
      </c>
      <c r="M208"/>
      <c r="N208">
        <v>1052774093.71</v>
      </c>
      <c r="O208">
        <v>119890765.77</v>
      </c>
      <c r="P208">
        <v>4274292056.29</v>
      </c>
      <c r="Q208" s="104">
        <v>4274292056.29</v>
      </c>
      <c r="R208" s="103">
        <v>0</v>
      </c>
      <c r="S208" s="103">
        <v>0</v>
      </c>
      <c r="T208" s="103">
        <v>0</v>
      </c>
      <c r="U208" s="103"/>
      <c r="V208" s="103">
        <v>0</v>
      </c>
      <c r="W208" s="103">
        <v>0</v>
      </c>
      <c r="X208" s="103">
        <v>0</v>
      </c>
      <c r="Y208" s="104">
        <v>0</v>
      </c>
      <c r="Z208" s="103"/>
      <c r="AA208" s="103"/>
      <c r="AB208" s="103"/>
      <c r="AC208" s="103"/>
      <c r="AD208" s="103"/>
      <c r="AE208" s="104"/>
      <c r="AF208" s="105">
        <v>1.9460026584685999</v>
      </c>
      <c r="AG208" s="105">
        <v>5.3293399534302903</v>
      </c>
      <c r="AH208" s="105">
        <v>10.830139720033504</v>
      </c>
      <c r="AI208" s="105">
        <v>6.4641977325514377</v>
      </c>
      <c r="AJ208" s="106">
        <v>3.7444466002434136</v>
      </c>
      <c r="AK208" s="105">
        <v>1.9460026584685997</v>
      </c>
      <c r="AL208" s="107">
        <v>5.3293399534302903</v>
      </c>
      <c r="AM208" s="107">
        <v>10.830139720033504</v>
      </c>
      <c r="AN208" s="107">
        <v>6.4641977325514386</v>
      </c>
      <c r="AO208" s="108">
        <v>3.744446600243414</v>
      </c>
      <c r="AP208" s="68">
        <v>0</v>
      </c>
      <c r="AQ208" s="70"/>
    </row>
    <row r="209" spans="1:43">
      <c r="A209" s="110">
        <v>39325</v>
      </c>
      <c r="B209" s="103">
        <v>71447783319.770004</v>
      </c>
      <c r="C209" s="103">
        <v>33384405721.630001</v>
      </c>
      <c r="D209" s="103">
        <v>9969403975.0300007</v>
      </c>
      <c r="E209" s="103"/>
      <c r="F209" s="103">
        <v>9969403975.0300007</v>
      </c>
      <c r="G209" s="103">
        <v>1865394506.45</v>
      </c>
      <c r="H209" s="103">
        <v>116666987522.88</v>
      </c>
      <c r="I209" s="104">
        <v>116666987522.88</v>
      </c>
      <c r="J209">
        <v>1390454150.1800001</v>
      </c>
      <c r="K209">
        <v>1765805036.47</v>
      </c>
      <c r="L209">
        <v>1043292164.48</v>
      </c>
      <c r="M209"/>
      <c r="N209">
        <v>1043292164.48</v>
      </c>
      <c r="O209">
        <v>119634942.68000001</v>
      </c>
      <c r="P209">
        <v>4319186293.8100004</v>
      </c>
      <c r="Q209" s="104">
        <v>4319186293.8100004</v>
      </c>
      <c r="R209" s="103">
        <v>0</v>
      </c>
      <c r="S209" s="103">
        <v>0</v>
      </c>
      <c r="T209" s="103">
        <v>0</v>
      </c>
      <c r="U209" s="103"/>
      <c r="V209" s="103">
        <v>0</v>
      </c>
      <c r="W209" s="103">
        <v>0</v>
      </c>
      <c r="X209" s="103">
        <v>0</v>
      </c>
      <c r="Y209" s="104">
        <v>0</v>
      </c>
      <c r="Z209" s="103"/>
      <c r="AA209" s="103"/>
      <c r="AB209" s="103"/>
      <c r="AC209" s="103"/>
      <c r="AD209" s="103"/>
      <c r="AE209" s="104"/>
      <c r="AF209" s="105">
        <v>1.9461123712640831</v>
      </c>
      <c r="AG209" s="105">
        <v>5.2893109770886886</v>
      </c>
      <c r="AH209" s="105">
        <v>10.464940201972912</v>
      </c>
      <c r="AI209" s="105">
        <v>6.413385601079912</v>
      </c>
      <c r="AJ209" s="106">
        <v>3.7021494987714059</v>
      </c>
      <c r="AK209" s="105">
        <v>1.9461123712640833</v>
      </c>
      <c r="AL209" s="107">
        <v>5.2893109770886886</v>
      </c>
      <c r="AM209" s="107">
        <v>10.464940201972912</v>
      </c>
      <c r="AN209" s="107">
        <v>6.4133856010799128</v>
      </c>
      <c r="AO209" s="108">
        <v>3.7021494987714059</v>
      </c>
      <c r="AP209" s="68">
        <v>0</v>
      </c>
      <c r="AQ209" s="70"/>
    </row>
    <row r="210" spans="1:43">
      <c r="A210" s="110">
        <v>39355</v>
      </c>
      <c r="B210" s="103">
        <v>73205077948.149994</v>
      </c>
      <c r="C210" s="103">
        <v>34079147389.52</v>
      </c>
      <c r="D210" s="103">
        <v>10231352074.040001</v>
      </c>
      <c r="E210" s="103"/>
      <c r="F210" s="103">
        <v>10231352074.040001</v>
      </c>
      <c r="G210" s="103">
        <v>1902836943.0799999</v>
      </c>
      <c r="H210" s="103">
        <v>119418414354.78999</v>
      </c>
      <c r="I210" s="104">
        <v>119418414354.78999</v>
      </c>
      <c r="J210">
        <v>1419454760.26</v>
      </c>
      <c r="K210">
        <v>1887361120.5699999</v>
      </c>
      <c r="L210">
        <v>1031262890.9400001</v>
      </c>
      <c r="M210"/>
      <c r="N210">
        <v>1031262890.9400001</v>
      </c>
      <c r="O210">
        <v>132120662.98999999</v>
      </c>
      <c r="P210">
        <v>4470199434.7600002</v>
      </c>
      <c r="Q210" s="104">
        <v>4470199434.7600002</v>
      </c>
      <c r="R210" s="103">
        <v>0</v>
      </c>
      <c r="S210" s="103">
        <v>0</v>
      </c>
      <c r="T210" s="103">
        <v>0</v>
      </c>
      <c r="U210" s="103"/>
      <c r="V210" s="103">
        <v>0</v>
      </c>
      <c r="W210" s="103">
        <v>0</v>
      </c>
      <c r="X210" s="103">
        <v>0</v>
      </c>
      <c r="Y210" s="104">
        <v>0</v>
      </c>
      <c r="Z210" s="103"/>
      <c r="AA210" s="103"/>
      <c r="AB210" s="103"/>
      <c r="AC210" s="103"/>
      <c r="AD210" s="103"/>
      <c r="AE210" s="104"/>
      <c r="AF210" s="105">
        <v>1.9390113364340347</v>
      </c>
      <c r="AG210" s="105">
        <v>5.5381700105279048</v>
      </c>
      <c r="AH210" s="105">
        <v>10.079438997672872</v>
      </c>
      <c r="AI210" s="105">
        <v>6.943351792200585</v>
      </c>
      <c r="AJ210" s="106">
        <v>3.7433083154823317</v>
      </c>
      <c r="AK210" s="105">
        <v>1.9390113364340347</v>
      </c>
      <c r="AL210" s="107">
        <v>5.5381700105279048</v>
      </c>
      <c r="AM210" s="107">
        <v>10.079438997672872</v>
      </c>
      <c r="AN210" s="107">
        <v>6.943351792200585</v>
      </c>
      <c r="AO210" s="108">
        <v>3.7433083154823321</v>
      </c>
      <c r="AP210" s="68">
        <v>0</v>
      </c>
      <c r="AQ210" s="70"/>
    </row>
    <row r="211" spans="1:43">
      <c r="A211" s="110">
        <v>39386</v>
      </c>
      <c r="B211" s="103">
        <v>74060683127.610001</v>
      </c>
      <c r="C211" s="103">
        <v>35483718066.25</v>
      </c>
      <c r="D211" s="103">
        <v>10773792615.57</v>
      </c>
      <c r="E211" s="103"/>
      <c r="F211" s="103">
        <v>10773792615.57</v>
      </c>
      <c r="G211" s="103">
        <v>1938693600.99</v>
      </c>
      <c r="H211" s="103">
        <v>122256887410.42</v>
      </c>
      <c r="I211" s="104">
        <v>122256887410.42</v>
      </c>
      <c r="J211">
        <v>1498753124.6199999</v>
      </c>
      <c r="K211">
        <v>2005136568.3199999</v>
      </c>
      <c r="L211">
        <v>1075918897.5899999</v>
      </c>
      <c r="M211"/>
      <c r="N211">
        <v>1075918897.5899999</v>
      </c>
      <c r="O211">
        <v>134592036.02000001</v>
      </c>
      <c r="P211">
        <v>4714400626.5500002</v>
      </c>
      <c r="Q211" s="104">
        <v>4714400626.5500002</v>
      </c>
      <c r="R211" s="103">
        <v>0</v>
      </c>
      <c r="S211" s="103">
        <v>0</v>
      </c>
      <c r="T211" s="103">
        <v>0</v>
      </c>
      <c r="U211" s="103"/>
      <c r="V211" s="103">
        <v>0</v>
      </c>
      <c r="W211" s="103">
        <v>0</v>
      </c>
      <c r="X211" s="103">
        <v>0</v>
      </c>
      <c r="Y211" s="104">
        <v>0</v>
      </c>
      <c r="Z211" s="103"/>
      <c r="AA211" s="103"/>
      <c r="AB211" s="103"/>
      <c r="AC211" s="103"/>
      <c r="AD211" s="103"/>
      <c r="AE211" s="104"/>
      <c r="AF211" s="105">
        <v>2.0236825550711957</v>
      </c>
      <c r="AG211" s="105">
        <v>5.6508637696204858</v>
      </c>
      <c r="AH211" s="105">
        <v>9.9864452192546409</v>
      </c>
      <c r="AI211" s="105">
        <v>6.9424088443511742</v>
      </c>
      <c r="AJ211" s="106">
        <v>3.8561431804848891</v>
      </c>
      <c r="AK211" s="105">
        <v>2.0236825550711957</v>
      </c>
      <c r="AL211" s="107">
        <v>5.6508637696204849</v>
      </c>
      <c r="AM211" s="107">
        <v>9.9864452192546427</v>
      </c>
      <c r="AN211" s="107">
        <v>6.9424088443511733</v>
      </c>
      <c r="AO211" s="108">
        <v>3.8561431804848896</v>
      </c>
      <c r="AP211" s="68">
        <v>0</v>
      </c>
      <c r="AQ211" s="70"/>
    </row>
    <row r="212" spans="1:43">
      <c r="A212" s="110">
        <v>39416</v>
      </c>
      <c r="B212" s="103">
        <v>76274938762.770004</v>
      </c>
      <c r="C212" s="103">
        <v>36001900125.779999</v>
      </c>
      <c r="D212" s="103">
        <v>10712889974.030001</v>
      </c>
      <c r="E212" s="103"/>
      <c r="F212" s="103">
        <v>10712889974.030001</v>
      </c>
      <c r="G212" s="103">
        <v>1966948084.4200001</v>
      </c>
      <c r="H212" s="103">
        <v>124956676947</v>
      </c>
      <c r="I212" s="104">
        <v>124956676947</v>
      </c>
      <c r="J212">
        <v>1631798067.3499999</v>
      </c>
      <c r="K212">
        <v>2121191944.23</v>
      </c>
      <c r="L212">
        <v>1097714347.5599999</v>
      </c>
      <c r="M212"/>
      <c r="N212">
        <v>1097714347.5599999</v>
      </c>
      <c r="O212">
        <v>140367232.15000001</v>
      </c>
      <c r="P212">
        <v>4991071591.29</v>
      </c>
      <c r="Q212" s="104">
        <v>4991071591.29</v>
      </c>
      <c r="R212" s="103">
        <v>0</v>
      </c>
      <c r="S212" s="103">
        <v>0</v>
      </c>
      <c r="T212" s="103">
        <v>0</v>
      </c>
      <c r="U212" s="103"/>
      <c r="V212" s="103">
        <v>0</v>
      </c>
      <c r="W212" s="103">
        <v>0</v>
      </c>
      <c r="X212" s="103">
        <v>0</v>
      </c>
      <c r="Y212" s="104">
        <v>0</v>
      </c>
      <c r="Z212" s="103"/>
      <c r="AA212" s="103"/>
      <c r="AB212" s="103"/>
      <c r="AC212" s="103"/>
      <c r="AD212" s="103"/>
      <c r="AE212" s="104"/>
      <c r="AF212" s="105">
        <v>2.1393633266953009</v>
      </c>
      <c r="AG212" s="105">
        <v>5.8918888636965887</v>
      </c>
      <c r="AH212" s="105">
        <v>10.246668734777074</v>
      </c>
      <c r="AI212" s="105">
        <v>7.1362957295027192</v>
      </c>
      <c r="AJ212" s="106">
        <v>3.9942416149614384</v>
      </c>
      <c r="AK212" s="105">
        <v>2.1393633266953005</v>
      </c>
      <c r="AL212" s="107">
        <v>5.8918888636965896</v>
      </c>
      <c r="AM212" s="107">
        <v>10.246668734777074</v>
      </c>
      <c r="AN212" s="107">
        <v>7.1362957295027192</v>
      </c>
      <c r="AO212" s="108">
        <v>3.9942416149614384</v>
      </c>
      <c r="AP212" s="68">
        <v>0</v>
      </c>
      <c r="AQ212" s="70"/>
    </row>
    <row r="213" spans="1:43">
      <c r="A213" s="110">
        <v>39447</v>
      </c>
      <c r="B213" s="103">
        <v>76412697563.309998</v>
      </c>
      <c r="C213" s="103">
        <v>36581015734.07</v>
      </c>
      <c r="D213" s="103">
        <v>10632035577.860001</v>
      </c>
      <c r="E213" s="103"/>
      <c r="F213" s="103">
        <v>10632035577.860001</v>
      </c>
      <c r="G213" s="103">
        <v>1979338364.4100001</v>
      </c>
      <c r="H213" s="103">
        <v>125605087239.64999</v>
      </c>
      <c r="I213" s="104">
        <v>125605087239.64999</v>
      </c>
      <c r="J213">
        <v>1569592067.49</v>
      </c>
      <c r="K213">
        <v>2040738127.5</v>
      </c>
      <c r="L213">
        <v>974649885.05999994</v>
      </c>
      <c r="M213"/>
      <c r="N213">
        <v>974649885.05999994</v>
      </c>
      <c r="O213">
        <v>137525071.33000001</v>
      </c>
      <c r="P213">
        <v>4722505151.3800001</v>
      </c>
      <c r="Q213" s="104">
        <v>4722505151.3800001</v>
      </c>
      <c r="R213" s="103">
        <v>0</v>
      </c>
      <c r="S213" s="103">
        <v>0</v>
      </c>
      <c r="T213" s="103">
        <v>0</v>
      </c>
      <c r="U213" s="103"/>
      <c r="V213" s="103">
        <v>0</v>
      </c>
      <c r="W213" s="103">
        <v>0</v>
      </c>
      <c r="X213" s="103">
        <v>0</v>
      </c>
      <c r="Y213" s="104">
        <v>0</v>
      </c>
      <c r="Z213" s="103"/>
      <c r="AA213" s="103"/>
      <c r="AB213" s="103"/>
      <c r="AC213" s="103"/>
      <c r="AD213" s="103"/>
      <c r="AE213" s="104"/>
      <c r="AF213" s="105">
        <v>2.0540984908817679</v>
      </c>
      <c r="AG213" s="105">
        <v>5.5786808718909997</v>
      </c>
      <c r="AH213" s="105">
        <v>9.1671051881127728</v>
      </c>
      <c r="AI213" s="105">
        <v>6.9480324235009414</v>
      </c>
      <c r="AJ213" s="106">
        <v>3.7598040454919075</v>
      </c>
      <c r="AK213" s="105">
        <v>2.0540984908817679</v>
      </c>
      <c r="AL213" s="107">
        <v>5.5786808718909997</v>
      </c>
      <c r="AM213" s="107">
        <v>9.1671051881127728</v>
      </c>
      <c r="AN213" s="107">
        <v>6.9480324235009414</v>
      </c>
      <c r="AO213" s="108">
        <v>3.7598040454919075</v>
      </c>
      <c r="AP213" s="68">
        <v>0</v>
      </c>
      <c r="AQ213" s="70"/>
    </row>
    <row r="214" spans="1:43">
      <c r="A214" s="110">
        <v>39478</v>
      </c>
      <c r="B214" s="103">
        <v>76337025616.839996</v>
      </c>
      <c r="C214" s="103">
        <v>36869293684.25</v>
      </c>
      <c r="D214" s="103">
        <v>10817863571.42</v>
      </c>
      <c r="E214" s="103"/>
      <c r="F214" s="103">
        <v>10817863571.42</v>
      </c>
      <c r="G214" s="103">
        <v>1978628924.02</v>
      </c>
      <c r="H214" s="103">
        <v>126002811796.53</v>
      </c>
      <c r="I214" s="104">
        <v>126002811796.53</v>
      </c>
      <c r="J214">
        <v>1720303051.1600001</v>
      </c>
      <c r="K214">
        <v>2197903570</v>
      </c>
      <c r="L214">
        <v>1056179699.39</v>
      </c>
      <c r="M214"/>
      <c r="N214">
        <v>1056179699.39</v>
      </c>
      <c r="O214">
        <v>145571935.78999999</v>
      </c>
      <c r="P214">
        <v>5119958256.3400002</v>
      </c>
      <c r="Q214" s="104">
        <v>5119958256.3400002</v>
      </c>
      <c r="R214" s="103">
        <v>0</v>
      </c>
      <c r="S214" s="103">
        <v>0</v>
      </c>
      <c r="T214" s="103">
        <v>0</v>
      </c>
      <c r="U214" s="103"/>
      <c r="V214" s="103">
        <v>0</v>
      </c>
      <c r="W214" s="103">
        <v>0</v>
      </c>
      <c r="X214" s="103">
        <v>0</v>
      </c>
      <c r="Y214" s="104">
        <v>0</v>
      </c>
      <c r="Z214" s="103"/>
      <c r="AA214" s="103"/>
      <c r="AB214" s="103"/>
      <c r="AC214" s="103"/>
      <c r="AD214" s="103"/>
      <c r="AE214" s="104"/>
      <c r="AF214" s="105">
        <v>2.2535631133897627</v>
      </c>
      <c r="AG214" s="105">
        <v>5.9613389635910243</v>
      </c>
      <c r="AH214" s="105">
        <v>9.7632928388961115</v>
      </c>
      <c r="AI214" s="105">
        <v>7.3572125638515411</v>
      </c>
      <c r="AJ214" s="106">
        <v>4.0633682561050586</v>
      </c>
      <c r="AK214" s="105">
        <v>2.2535631133897627</v>
      </c>
      <c r="AL214" s="107">
        <v>5.9613389635910243</v>
      </c>
      <c r="AM214" s="107">
        <v>9.7632928388961115</v>
      </c>
      <c r="AN214" s="107">
        <v>7.3572125638515411</v>
      </c>
      <c r="AO214" s="108">
        <v>4.0633682561050586</v>
      </c>
      <c r="AP214" s="68">
        <v>0</v>
      </c>
      <c r="AQ214" s="70"/>
    </row>
    <row r="215" spans="1:43">
      <c r="A215" s="110">
        <v>39507</v>
      </c>
      <c r="B215" s="103">
        <v>77358154771.070007</v>
      </c>
      <c r="C215" s="103">
        <v>37201977119.489998</v>
      </c>
      <c r="D215" s="103">
        <v>11082437893.870001</v>
      </c>
      <c r="E215" s="103"/>
      <c r="F215" s="103">
        <v>11082437893.870001</v>
      </c>
      <c r="G215" s="103">
        <v>1996488357.3699999</v>
      </c>
      <c r="H215" s="103">
        <v>127639058141.8</v>
      </c>
      <c r="I215" s="104">
        <v>127639058141.8</v>
      </c>
      <c r="J215">
        <v>1843382205.1800001</v>
      </c>
      <c r="K215">
        <v>2340714351.7800002</v>
      </c>
      <c r="L215">
        <v>1053439619.9299999</v>
      </c>
      <c r="M215"/>
      <c r="N215">
        <v>1053439619.9299999</v>
      </c>
      <c r="O215">
        <v>147765674.47999999</v>
      </c>
      <c r="P215">
        <v>5385301851.3699999</v>
      </c>
      <c r="Q215" s="104">
        <v>5385301851.3699999</v>
      </c>
      <c r="R215" s="103">
        <v>0</v>
      </c>
      <c r="S215" s="103">
        <v>0</v>
      </c>
      <c r="T215" s="103">
        <v>0</v>
      </c>
      <c r="U215" s="103"/>
      <c r="V215" s="103">
        <v>0</v>
      </c>
      <c r="W215" s="103">
        <v>0</v>
      </c>
      <c r="X215" s="103">
        <v>0</v>
      </c>
      <c r="Y215" s="104">
        <v>0</v>
      </c>
      <c r="Z215" s="103"/>
      <c r="AA215" s="103"/>
      <c r="AB215" s="103"/>
      <c r="AC215" s="103"/>
      <c r="AD215" s="103"/>
      <c r="AE215" s="104"/>
      <c r="AF215" s="105">
        <v>2.3829190479468085</v>
      </c>
      <c r="AG215" s="105">
        <v>6.2919084764280111</v>
      </c>
      <c r="AH215" s="105">
        <v>9.5054863380979224</v>
      </c>
      <c r="AI215" s="105">
        <v>7.4012790475098802</v>
      </c>
      <c r="AJ215" s="106">
        <v>4.2191645173276227</v>
      </c>
      <c r="AK215" s="105">
        <v>2.3829190479468085</v>
      </c>
      <c r="AL215" s="107">
        <v>6.2919084764280111</v>
      </c>
      <c r="AM215" s="107">
        <v>9.5054863380979207</v>
      </c>
      <c r="AN215" s="107">
        <v>7.4012790475098802</v>
      </c>
      <c r="AO215" s="108">
        <v>4.2191645173276227</v>
      </c>
      <c r="AP215" s="68">
        <v>0</v>
      </c>
      <c r="AQ215" s="70"/>
    </row>
    <row r="216" spans="1:43">
      <c r="A216" s="110">
        <v>39538</v>
      </c>
      <c r="B216" s="103">
        <v>78370007940.820007</v>
      </c>
      <c r="C216" s="103">
        <v>37565310229.809998</v>
      </c>
      <c r="D216" s="103">
        <v>11290080050.379999</v>
      </c>
      <c r="E216" s="103"/>
      <c r="F216" s="103">
        <v>11290080050.379999</v>
      </c>
      <c r="G216" s="103">
        <v>2010101938.02</v>
      </c>
      <c r="H216" s="103">
        <v>129235500159.03</v>
      </c>
      <c r="I216" s="104">
        <v>129235500159.03</v>
      </c>
      <c r="J216">
        <v>2000724887.46</v>
      </c>
      <c r="K216">
        <v>2615071527.3899999</v>
      </c>
      <c r="L216">
        <v>1122304258.9300001</v>
      </c>
      <c r="M216"/>
      <c r="N216">
        <v>1122304258.9300001</v>
      </c>
      <c r="O216">
        <v>161241401.94</v>
      </c>
      <c r="P216">
        <v>5899342075.7200003</v>
      </c>
      <c r="Q216" s="104">
        <v>5899342075.7200003</v>
      </c>
      <c r="R216" s="103">
        <v>0</v>
      </c>
      <c r="S216" s="103">
        <v>0</v>
      </c>
      <c r="T216" s="103">
        <v>0</v>
      </c>
      <c r="U216" s="103"/>
      <c r="V216" s="103">
        <v>0</v>
      </c>
      <c r="W216" s="103">
        <v>0</v>
      </c>
      <c r="X216" s="103">
        <v>0</v>
      </c>
      <c r="Y216" s="104">
        <v>0</v>
      </c>
      <c r="Z216" s="103"/>
      <c r="AA216" s="103"/>
      <c r="AB216" s="103"/>
      <c r="AC216" s="103"/>
      <c r="AD216" s="103"/>
      <c r="AE216" s="104"/>
      <c r="AF216" s="105">
        <v>2.5529216342185634</v>
      </c>
      <c r="AG216" s="105">
        <v>6.9614000560410831</v>
      </c>
      <c r="AH216" s="105">
        <v>9.9406226875444137</v>
      </c>
      <c r="AI216" s="105">
        <v>8.0215534789656875</v>
      </c>
      <c r="AJ216" s="106">
        <v>4.5647999725002792</v>
      </c>
      <c r="AK216" s="105">
        <v>2.5529216342185634</v>
      </c>
      <c r="AL216" s="107">
        <v>6.9614000560410823</v>
      </c>
      <c r="AM216" s="107">
        <v>9.9406226875444155</v>
      </c>
      <c r="AN216" s="107">
        <v>8.0215534789656875</v>
      </c>
      <c r="AO216" s="108">
        <v>4.5647999725002792</v>
      </c>
      <c r="AP216" s="68">
        <v>0</v>
      </c>
      <c r="AQ216" s="70"/>
    </row>
    <row r="217" spans="1:43">
      <c r="A217" s="110">
        <v>39568</v>
      </c>
      <c r="B217" s="103">
        <v>78934870320.889999</v>
      </c>
      <c r="C217" s="103">
        <v>38167810680.099998</v>
      </c>
      <c r="D217" s="103">
        <v>11389393397.82</v>
      </c>
      <c r="E217" s="103"/>
      <c r="F217" s="103">
        <v>11389393397.82</v>
      </c>
      <c r="G217" s="103">
        <v>2069635869.3800001</v>
      </c>
      <c r="H217" s="103">
        <v>130561710268.19</v>
      </c>
      <c r="I217" s="104">
        <v>130561710268.19</v>
      </c>
      <c r="J217">
        <v>2019146741.8299999</v>
      </c>
      <c r="K217">
        <v>2681350488.4000001</v>
      </c>
      <c r="L217">
        <v>1092745115.76</v>
      </c>
      <c r="M217"/>
      <c r="N217">
        <v>1092745115.76</v>
      </c>
      <c r="O217">
        <v>163705771.53</v>
      </c>
      <c r="P217">
        <v>5956948117.5200005</v>
      </c>
      <c r="Q217" s="104">
        <v>5956948117.5200005</v>
      </c>
      <c r="R217" s="103">
        <v>0</v>
      </c>
      <c r="S217" s="103">
        <v>0</v>
      </c>
      <c r="T217" s="103">
        <v>0</v>
      </c>
      <c r="U217" s="103"/>
      <c r="V217" s="103">
        <v>0</v>
      </c>
      <c r="W217" s="103">
        <v>0</v>
      </c>
      <c r="X217" s="103">
        <v>0</v>
      </c>
      <c r="Y217" s="104">
        <v>0</v>
      </c>
      <c r="Z217" s="103"/>
      <c r="AA217" s="103"/>
      <c r="AB217" s="103"/>
      <c r="AC217" s="103"/>
      <c r="AD217" s="103"/>
      <c r="AE217" s="104"/>
      <c r="AF217" s="105">
        <v>2.5579908266418419</v>
      </c>
      <c r="AG217" s="105">
        <v>7.0251618854261588</v>
      </c>
      <c r="AH217" s="105">
        <v>9.5944101462783618</v>
      </c>
      <c r="AI217" s="105">
        <v>7.9098827939738632</v>
      </c>
      <c r="AJ217" s="106">
        <v>4.5625536807718641</v>
      </c>
      <c r="AK217" s="105">
        <v>2.5579908266418419</v>
      </c>
      <c r="AL217" s="107">
        <v>7.0251618854261597</v>
      </c>
      <c r="AM217" s="107">
        <v>9.5944101462783618</v>
      </c>
      <c r="AN217" s="107">
        <v>7.9098827939738632</v>
      </c>
      <c r="AO217" s="108">
        <v>4.5625536807718641</v>
      </c>
      <c r="AP217" s="68">
        <v>0</v>
      </c>
      <c r="AQ217" s="70"/>
    </row>
    <row r="218" spans="1:43">
      <c r="A218" s="110">
        <v>39599</v>
      </c>
      <c r="B218" s="103">
        <v>79893737941.589996</v>
      </c>
      <c r="C218" s="103">
        <v>38691590743.709999</v>
      </c>
      <c r="D218" s="103">
        <v>11302309550.4</v>
      </c>
      <c r="E218" s="103"/>
      <c r="F218" s="103">
        <v>11302309550.4</v>
      </c>
      <c r="G218" s="103">
        <v>2123319685.8299999</v>
      </c>
      <c r="H218" s="103">
        <v>132010957921.53</v>
      </c>
      <c r="I218" s="104">
        <v>132010957921.53</v>
      </c>
      <c r="J218">
        <v>2204422223.96</v>
      </c>
      <c r="K218">
        <v>2734265347.2800002</v>
      </c>
      <c r="L218">
        <v>1138465625.9400001</v>
      </c>
      <c r="M218"/>
      <c r="N218">
        <v>1138465625.9400001</v>
      </c>
      <c r="O218">
        <v>163025805.31999999</v>
      </c>
      <c r="P218">
        <v>6240179002.5</v>
      </c>
      <c r="Q218" s="104">
        <v>6240179002.5</v>
      </c>
      <c r="R218" s="103">
        <v>0</v>
      </c>
      <c r="S218" s="103">
        <v>0</v>
      </c>
      <c r="T218" s="103">
        <v>0</v>
      </c>
      <c r="U218" s="103"/>
      <c r="V218" s="103">
        <v>0</v>
      </c>
      <c r="W218" s="103">
        <v>0</v>
      </c>
      <c r="X218" s="103">
        <v>0</v>
      </c>
      <c r="Y218" s="104">
        <v>0</v>
      </c>
      <c r="Z218" s="103"/>
      <c r="AA218" s="103"/>
      <c r="AB218" s="103"/>
      <c r="AC218" s="103"/>
      <c r="AD218" s="103"/>
      <c r="AE218" s="104"/>
      <c r="AF218" s="105">
        <v>2.7591927487128523</v>
      </c>
      <c r="AG218" s="105">
        <v>7.066820708901723</v>
      </c>
      <c r="AH218" s="105">
        <v>10.072858302661766</v>
      </c>
      <c r="AI218" s="105">
        <v>7.6778737751057795</v>
      </c>
      <c r="AJ218" s="106">
        <v>4.7270159240941876</v>
      </c>
      <c r="AK218" s="105">
        <v>2.7591927487128523</v>
      </c>
      <c r="AL218" s="107">
        <v>7.0668207089017221</v>
      </c>
      <c r="AM218" s="107">
        <v>10.072858302661766</v>
      </c>
      <c r="AN218" s="107">
        <v>7.6778737751057795</v>
      </c>
      <c r="AO218" s="108">
        <v>4.7270159240941867</v>
      </c>
      <c r="AP218" s="68">
        <v>0</v>
      </c>
      <c r="AQ218" s="70"/>
    </row>
    <row r="219" spans="1:43">
      <c r="A219" s="110">
        <v>39629</v>
      </c>
      <c r="B219" s="103">
        <v>82590538771.050003</v>
      </c>
      <c r="C219" s="103">
        <v>38846350581.580002</v>
      </c>
      <c r="D219" s="103">
        <v>11585275131.459999</v>
      </c>
      <c r="E219" s="103"/>
      <c r="F219" s="103">
        <v>11585275131.459999</v>
      </c>
      <c r="G219" s="103">
        <v>2215904491.4899998</v>
      </c>
      <c r="H219" s="103">
        <v>135238068975.58</v>
      </c>
      <c r="I219" s="104">
        <v>135238068975.58</v>
      </c>
      <c r="J219">
        <v>2221183029.6900001</v>
      </c>
      <c r="K219">
        <v>2621860850.04</v>
      </c>
      <c r="L219">
        <v>1086993588.8499999</v>
      </c>
      <c r="M219"/>
      <c r="N219">
        <v>1086993588.8499999</v>
      </c>
      <c r="O219">
        <v>164675175.40000001</v>
      </c>
      <c r="P219">
        <v>6094712643.9799995</v>
      </c>
      <c r="Q219" s="104">
        <v>6094712643.9799995</v>
      </c>
      <c r="R219" s="103">
        <v>0</v>
      </c>
      <c r="S219" s="103">
        <v>0</v>
      </c>
      <c r="T219" s="103">
        <v>0</v>
      </c>
      <c r="U219" s="103"/>
      <c r="V219" s="103">
        <v>0</v>
      </c>
      <c r="W219" s="103">
        <v>0</v>
      </c>
      <c r="X219" s="103">
        <v>0</v>
      </c>
      <c r="Y219" s="104">
        <v>0</v>
      </c>
      <c r="Z219" s="103"/>
      <c r="AA219" s="103"/>
      <c r="AB219" s="103"/>
      <c r="AC219" s="103"/>
      <c r="AD219" s="103"/>
      <c r="AE219" s="104"/>
      <c r="AF219" s="105">
        <v>2.6893916212937685</v>
      </c>
      <c r="AG219" s="105">
        <v>6.7493105807556164</v>
      </c>
      <c r="AH219" s="105">
        <v>9.3825444498788944</v>
      </c>
      <c r="AI219" s="105">
        <v>7.4315105200797937</v>
      </c>
      <c r="AJ219" s="106">
        <v>4.5066545907872468</v>
      </c>
      <c r="AK219" s="105">
        <v>2.6893916212937685</v>
      </c>
      <c r="AL219" s="107">
        <v>6.7493105807556155</v>
      </c>
      <c r="AM219" s="107">
        <v>9.3825444498788944</v>
      </c>
      <c r="AN219" s="107">
        <v>7.4315105200797937</v>
      </c>
      <c r="AO219" s="108">
        <v>4.5066545907872468</v>
      </c>
      <c r="AP219" s="68">
        <v>0</v>
      </c>
      <c r="AQ219" s="70"/>
    </row>
    <row r="220" spans="1:43">
      <c r="A220" s="110">
        <v>39660</v>
      </c>
      <c r="B220" s="103">
        <v>83453615939.660004</v>
      </c>
      <c r="C220" s="103">
        <v>39378430297.449997</v>
      </c>
      <c r="D220" s="103">
        <v>11906405365.309999</v>
      </c>
      <c r="E220" s="103"/>
      <c r="F220" s="103">
        <v>11906405365.309999</v>
      </c>
      <c r="G220" s="103">
        <v>2276079254.73</v>
      </c>
      <c r="H220" s="103">
        <v>137014530857.14999</v>
      </c>
      <c r="I220" s="104">
        <v>137014530857.14999</v>
      </c>
      <c r="J220">
        <v>2283615362.8899999</v>
      </c>
      <c r="K220">
        <v>2640028831.3200002</v>
      </c>
      <c r="L220">
        <v>1071575478.53</v>
      </c>
      <c r="M220"/>
      <c r="N220">
        <v>1071575478.53</v>
      </c>
      <c r="O220">
        <v>162584389.49000001</v>
      </c>
      <c r="P220">
        <v>6157804062.2299995</v>
      </c>
      <c r="Q220" s="104">
        <v>6157804062.2299995</v>
      </c>
      <c r="R220" s="103">
        <v>0</v>
      </c>
      <c r="S220" s="103">
        <v>0</v>
      </c>
      <c r="T220" s="103">
        <v>0</v>
      </c>
      <c r="U220" s="103"/>
      <c r="V220" s="103">
        <v>0</v>
      </c>
      <c r="W220" s="103">
        <v>0</v>
      </c>
      <c r="X220" s="103">
        <v>0</v>
      </c>
      <c r="Y220" s="104">
        <v>0</v>
      </c>
      <c r="Z220" s="103"/>
      <c r="AA220" s="103"/>
      <c r="AB220" s="103"/>
      <c r="AC220" s="103"/>
      <c r="AD220" s="103"/>
      <c r="AE220" s="104"/>
      <c r="AF220" s="105">
        <v>2.7363887558103377</v>
      </c>
      <c r="AG220" s="105">
        <v>6.7042510617569206</v>
      </c>
      <c r="AH220" s="105">
        <v>8.9999915646421478</v>
      </c>
      <c r="AI220" s="105">
        <v>7.1431778639574031</v>
      </c>
      <c r="AJ220" s="106">
        <v>4.4942708074153579</v>
      </c>
      <c r="AK220" s="105">
        <v>2.7363887558103377</v>
      </c>
      <c r="AL220" s="107">
        <v>6.7042510617569206</v>
      </c>
      <c r="AM220" s="107">
        <v>8.9999915646421478</v>
      </c>
      <c r="AN220" s="107">
        <v>7.1431778639574031</v>
      </c>
      <c r="AO220" s="108">
        <v>4.4942708074153579</v>
      </c>
      <c r="AP220" s="68">
        <v>0</v>
      </c>
      <c r="AQ220" s="70"/>
    </row>
    <row r="221" spans="1:43">
      <c r="A221" s="110">
        <v>39691</v>
      </c>
      <c r="B221" s="103">
        <v>85086046991.539993</v>
      </c>
      <c r="C221" s="103">
        <v>39769209729.370003</v>
      </c>
      <c r="D221" s="103">
        <v>11779916432.59</v>
      </c>
      <c r="E221" s="103"/>
      <c r="F221" s="103">
        <v>11779916432.59</v>
      </c>
      <c r="G221" s="103">
        <v>2333604082.0999999</v>
      </c>
      <c r="H221" s="103">
        <v>138968777235.60001</v>
      </c>
      <c r="I221" s="104">
        <v>138968777235.60001</v>
      </c>
      <c r="J221">
        <v>2404177004.8899999</v>
      </c>
      <c r="K221">
        <v>2909995021.0100002</v>
      </c>
      <c r="L221">
        <v>1132601004.6099999</v>
      </c>
      <c r="M221"/>
      <c r="N221">
        <v>1132601004.6099999</v>
      </c>
      <c r="O221">
        <v>174053668.22</v>
      </c>
      <c r="P221">
        <v>6620826698.7299995</v>
      </c>
      <c r="Q221" s="104">
        <v>6620826698.7299995</v>
      </c>
      <c r="R221" s="103">
        <v>0</v>
      </c>
      <c r="S221" s="103">
        <v>0</v>
      </c>
      <c r="T221" s="103">
        <v>0</v>
      </c>
      <c r="U221" s="103"/>
      <c r="V221" s="103">
        <v>0</v>
      </c>
      <c r="W221" s="103">
        <v>0</v>
      </c>
      <c r="X221" s="103">
        <v>0</v>
      </c>
      <c r="Y221" s="104">
        <v>0</v>
      </c>
      <c r="Z221" s="103"/>
      <c r="AA221" s="103"/>
      <c r="AB221" s="103"/>
      <c r="AC221" s="103"/>
      <c r="AD221" s="103"/>
      <c r="AE221" s="104"/>
      <c r="AF221" s="105">
        <v>2.8255831477622229</v>
      </c>
      <c r="AG221" s="105">
        <v>7.3172060516478821</v>
      </c>
      <c r="AH221" s="105">
        <v>9.6146777533716321</v>
      </c>
      <c r="AI221" s="105">
        <v>7.4585774662928204</v>
      </c>
      <c r="AJ221" s="106">
        <v>4.7642548422984357</v>
      </c>
      <c r="AK221" s="105">
        <v>2.8255831477622229</v>
      </c>
      <c r="AL221" s="107">
        <v>7.317206051647883</v>
      </c>
      <c r="AM221" s="107">
        <v>9.6146777533716321</v>
      </c>
      <c r="AN221" s="107">
        <v>7.4585774662928204</v>
      </c>
      <c r="AO221" s="108">
        <v>4.7642548422984357</v>
      </c>
      <c r="AP221" s="68">
        <v>0</v>
      </c>
      <c r="AQ221" s="70"/>
    </row>
    <row r="222" spans="1:43">
      <c r="A222" s="110">
        <v>39721</v>
      </c>
      <c r="B222" s="103">
        <v>87549698622.929993</v>
      </c>
      <c r="C222" s="103">
        <v>40212681354.690002</v>
      </c>
      <c r="D222" s="103">
        <v>12056632178.33</v>
      </c>
      <c r="E222" s="103"/>
      <c r="F222" s="103">
        <v>12056632178.33</v>
      </c>
      <c r="G222" s="103">
        <v>2402704382.5</v>
      </c>
      <c r="H222" s="103">
        <v>142221716538.45001</v>
      </c>
      <c r="I222" s="104">
        <v>142221716538.45001</v>
      </c>
      <c r="J222">
        <v>2417710906.7600002</v>
      </c>
      <c r="K222">
        <v>2929749587.1100001</v>
      </c>
      <c r="L222">
        <v>1142072048.54</v>
      </c>
      <c r="M222"/>
      <c r="N222">
        <v>1142072048.54</v>
      </c>
      <c r="O222">
        <v>180816342.18000001</v>
      </c>
      <c r="P222">
        <v>6670348884.5900002</v>
      </c>
      <c r="Q222" s="104">
        <v>6670348884.5900002</v>
      </c>
      <c r="R222" s="103">
        <v>0</v>
      </c>
      <c r="S222" s="103">
        <v>0</v>
      </c>
      <c r="T222" s="103">
        <v>0</v>
      </c>
      <c r="U222" s="103"/>
      <c r="V222" s="103">
        <v>0</v>
      </c>
      <c r="W222" s="103">
        <v>0</v>
      </c>
      <c r="X222" s="103">
        <v>0</v>
      </c>
      <c r="Y222" s="104">
        <v>0</v>
      </c>
      <c r="Z222" s="103"/>
      <c r="AA222" s="103"/>
      <c r="AB222" s="103"/>
      <c r="AC222" s="103"/>
      <c r="AD222" s="103"/>
      <c r="AE222" s="104"/>
      <c r="AF222" s="105">
        <v>2.7615296737603865</v>
      </c>
      <c r="AG222" s="105">
        <v>7.2856359944480635</v>
      </c>
      <c r="AH222" s="105">
        <v>9.4725627492618081</v>
      </c>
      <c r="AI222" s="105">
        <v>7.5255342894851527</v>
      </c>
      <c r="AJ222" s="106">
        <v>4.6901057355658153</v>
      </c>
      <c r="AK222" s="105">
        <v>2.7615296737603865</v>
      </c>
      <c r="AL222" s="107">
        <v>7.2856359944480644</v>
      </c>
      <c r="AM222" s="107">
        <v>9.4725627492618081</v>
      </c>
      <c r="AN222" s="107">
        <v>7.5255342894851527</v>
      </c>
      <c r="AO222" s="108">
        <v>4.6901057355658162</v>
      </c>
      <c r="AP222" s="68">
        <v>0</v>
      </c>
      <c r="AQ222" s="70"/>
    </row>
    <row r="223" spans="1:43">
      <c r="A223" s="110">
        <v>39752</v>
      </c>
      <c r="B223" s="103">
        <v>90451478364.029999</v>
      </c>
      <c r="C223" s="103">
        <v>40761996780.519997</v>
      </c>
      <c r="D223" s="103">
        <v>12333003116.290001</v>
      </c>
      <c r="E223" s="103"/>
      <c r="F223" s="103">
        <v>12333003116.290001</v>
      </c>
      <c r="G223" s="103">
        <v>2446486690.5100002</v>
      </c>
      <c r="H223" s="103">
        <v>145992964951.35001</v>
      </c>
      <c r="I223" s="104">
        <v>145992964951.35001</v>
      </c>
      <c r="J223">
        <v>2512174684.3499999</v>
      </c>
      <c r="K223">
        <v>2950996934.0700002</v>
      </c>
      <c r="L223">
        <v>1168313340.4300001</v>
      </c>
      <c r="M223"/>
      <c r="N223">
        <v>1168313340.4300001</v>
      </c>
      <c r="O223">
        <v>169485310.96000001</v>
      </c>
      <c r="P223">
        <v>6800970269.8100004</v>
      </c>
      <c r="Q223" s="104">
        <v>6800970269.8100004</v>
      </c>
      <c r="R223" s="103">
        <v>0</v>
      </c>
      <c r="S223" s="103">
        <v>0</v>
      </c>
      <c r="T223" s="103">
        <v>0</v>
      </c>
      <c r="U223" s="103"/>
      <c r="V223" s="103">
        <v>0</v>
      </c>
      <c r="W223" s="103">
        <v>0</v>
      </c>
      <c r="X223" s="103">
        <v>0</v>
      </c>
      <c r="Y223" s="104">
        <v>0</v>
      </c>
      <c r="Z223" s="103"/>
      <c r="AA223" s="103"/>
      <c r="AB223" s="103"/>
      <c r="AC223" s="103"/>
      <c r="AD223" s="103"/>
      <c r="AE223" s="104"/>
      <c r="AF223" s="105">
        <v>2.7773727193706335</v>
      </c>
      <c r="AG223" s="105">
        <v>7.2395789390775631</v>
      </c>
      <c r="AH223" s="105">
        <v>9.4730645035420267</v>
      </c>
      <c r="AI223" s="105">
        <v>6.9277021459973156</v>
      </c>
      <c r="AJ223" s="106">
        <v>4.6584232822974192</v>
      </c>
      <c r="AK223" s="105">
        <v>2.777372719370633</v>
      </c>
      <c r="AL223" s="107">
        <v>7.239578939077564</v>
      </c>
      <c r="AM223" s="107">
        <v>9.4730645035420267</v>
      </c>
      <c r="AN223" s="107">
        <v>6.9277021459973165</v>
      </c>
      <c r="AO223" s="108">
        <v>4.6584232822974201</v>
      </c>
      <c r="AP223" s="68">
        <v>0</v>
      </c>
      <c r="AQ223" s="70"/>
    </row>
    <row r="224" spans="1:43">
      <c r="A224" s="110">
        <v>39782</v>
      </c>
      <c r="B224" s="103">
        <v>92249431365.740005</v>
      </c>
      <c r="C224" s="103">
        <v>40965430777.120003</v>
      </c>
      <c r="D224" s="103">
        <v>12300346645.24</v>
      </c>
      <c r="E224" s="103"/>
      <c r="F224" s="103">
        <v>12300346645.24</v>
      </c>
      <c r="G224" s="103">
        <v>2804852430.3699999</v>
      </c>
      <c r="H224" s="103">
        <v>148320061218.47</v>
      </c>
      <c r="I224" s="104">
        <v>148320061218.47</v>
      </c>
      <c r="J224">
        <v>2730897000.1900001</v>
      </c>
      <c r="K224">
        <v>3198175895.23</v>
      </c>
      <c r="L224">
        <v>1236007014.1199999</v>
      </c>
      <c r="M224"/>
      <c r="N224">
        <v>1236007014.1199999</v>
      </c>
      <c r="O224">
        <v>201005252.22</v>
      </c>
      <c r="P224">
        <v>7366085161.7600002</v>
      </c>
      <c r="Q224" s="104">
        <v>7366085161.7600002</v>
      </c>
      <c r="R224" s="103">
        <v>0</v>
      </c>
      <c r="S224" s="103">
        <v>0</v>
      </c>
      <c r="T224" s="103">
        <v>0</v>
      </c>
      <c r="U224" s="103"/>
      <c r="V224" s="103">
        <v>0</v>
      </c>
      <c r="W224" s="103">
        <v>0</v>
      </c>
      <c r="X224" s="103">
        <v>0</v>
      </c>
      <c r="Y224" s="104">
        <v>0</v>
      </c>
      <c r="Z224" s="103"/>
      <c r="AA224" s="103"/>
      <c r="AB224" s="103"/>
      <c r="AC224" s="103"/>
      <c r="AD224" s="103"/>
      <c r="AE224" s="104"/>
      <c r="AF224" s="105">
        <v>2.9603401991312572</v>
      </c>
      <c r="AG224" s="105">
        <v>7.8070115083868323</v>
      </c>
      <c r="AH224" s="105">
        <v>10.048554319388316</v>
      </c>
      <c r="AI224" s="105">
        <v>7.1663396634911214</v>
      </c>
      <c r="AJ224" s="106">
        <v>4.966344472383966</v>
      </c>
      <c r="AK224" s="105">
        <v>2.9603401991312572</v>
      </c>
      <c r="AL224" s="107">
        <v>7.8070115083868323</v>
      </c>
      <c r="AM224" s="107">
        <v>10.048554319388318</v>
      </c>
      <c r="AN224" s="107">
        <v>7.1663396634911214</v>
      </c>
      <c r="AO224" s="108">
        <v>4.966344472383966</v>
      </c>
      <c r="AP224" s="68">
        <v>0</v>
      </c>
      <c r="AQ224" s="70"/>
    </row>
    <row r="225" spans="1:43">
      <c r="A225" s="110">
        <v>39813</v>
      </c>
      <c r="B225" s="103">
        <v>91618420395.410004</v>
      </c>
      <c r="C225" s="103">
        <v>41009192765.959999</v>
      </c>
      <c r="D225" s="103">
        <v>12081995917.440001</v>
      </c>
      <c r="E225" s="103"/>
      <c r="F225" s="103">
        <v>12081995917.440001</v>
      </c>
      <c r="G225" s="103">
        <v>3085026216.5900002</v>
      </c>
      <c r="H225" s="103">
        <v>147794635295.39999</v>
      </c>
      <c r="I225" s="104">
        <v>147794635295.39999</v>
      </c>
      <c r="J225">
        <v>2513624646.48</v>
      </c>
      <c r="K225">
        <v>2940043787.5700002</v>
      </c>
      <c r="L225">
        <v>1142204419.76</v>
      </c>
      <c r="M225"/>
      <c r="N225">
        <v>1142204419.76</v>
      </c>
      <c r="O225">
        <v>189686750.99000001</v>
      </c>
      <c r="P225">
        <v>6785559604.8000002</v>
      </c>
      <c r="Q225" s="104">
        <v>6785559604.8000002</v>
      </c>
      <c r="R225" s="103">
        <v>0</v>
      </c>
      <c r="S225" s="103">
        <v>0</v>
      </c>
      <c r="T225" s="103">
        <v>0</v>
      </c>
      <c r="U225" s="103"/>
      <c r="V225" s="103">
        <v>0</v>
      </c>
      <c r="W225" s="103">
        <v>0</v>
      </c>
      <c r="X225" s="103">
        <v>0</v>
      </c>
      <c r="Y225" s="104">
        <v>0</v>
      </c>
      <c r="Z225" s="103"/>
      <c r="AA225" s="103"/>
      <c r="AB225" s="103"/>
      <c r="AC225" s="103"/>
      <c r="AD225" s="103"/>
      <c r="AE225" s="104"/>
      <c r="AF225" s="105">
        <v>2.7435799871157025</v>
      </c>
      <c r="AG225" s="105">
        <v>7.1692310656999965</v>
      </c>
      <c r="AH225" s="105">
        <v>9.4537726015224184</v>
      </c>
      <c r="AI225" s="105">
        <v>6.1486268729238924</v>
      </c>
      <c r="AJ225" s="106">
        <v>4.5912083285280083</v>
      </c>
      <c r="AK225" s="105">
        <v>2.7435799871157025</v>
      </c>
      <c r="AL225" s="107">
        <v>7.1692310656999974</v>
      </c>
      <c r="AM225" s="107">
        <v>9.4537726015224184</v>
      </c>
      <c r="AN225" s="107">
        <v>6.1486268729238933</v>
      </c>
      <c r="AO225" s="108">
        <v>4.5912083285280083</v>
      </c>
      <c r="AP225" s="68">
        <v>0</v>
      </c>
      <c r="AQ225" s="70"/>
    </row>
    <row r="226" spans="1:43">
      <c r="A226" s="110">
        <v>39844</v>
      </c>
      <c r="B226" s="103">
        <v>91575309246.440002</v>
      </c>
      <c r="C226" s="103">
        <v>40768928589.730003</v>
      </c>
      <c r="D226" s="103">
        <v>12255385926.82</v>
      </c>
      <c r="E226" s="103"/>
      <c r="F226" s="103">
        <v>12255385926.82</v>
      </c>
      <c r="G226" s="103">
        <v>3132607514.7600002</v>
      </c>
      <c r="H226" s="103">
        <v>147732231277.75</v>
      </c>
      <c r="I226" s="104">
        <v>147732231277.75</v>
      </c>
      <c r="J226">
        <v>2807996796.6999998</v>
      </c>
      <c r="K226">
        <v>3132062174.1599998</v>
      </c>
      <c r="L226">
        <v>1242777071.1900001</v>
      </c>
      <c r="M226"/>
      <c r="N226">
        <v>1242777071.1900001</v>
      </c>
      <c r="O226">
        <v>205882819.09999999</v>
      </c>
      <c r="P226">
        <v>7388718861.1499996</v>
      </c>
      <c r="Q226" s="104">
        <v>7388718861.1499996</v>
      </c>
      <c r="R226" s="103">
        <v>0</v>
      </c>
      <c r="S226" s="103">
        <v>0</v>
      </c>
      <c r="T226" s="103">
        <v>0</v>
      </c>
      <c r="U226" s="103"/>
      <c r="V226" s="103">
        <v>0</v>
      </c>
      <c r="W226" s="103">
        <v>0</v>
      </c>
      <c r="X226" s="103">
        <v>0</v>
      </c>
      <c r="Y226" s="104">
        <v>0</v>
      </c>
      <c r="Z226" s="103"/>
      <c r="AA226" s="103"/>
      <c r="AB226" s="103"/>
      <c r="AC226" s="103"/>
      <c r="AD226" s="103"/>
      <c r="AE226" s="104"/>
      <c r="AF226" s="105">
        <v>3.0663252134299084</v>
      </c>
      <c r="AG226" s="105">
        <v>7.6824735957103121</v>
      </c>
      <c r="AH226" s="105">
        <v>10.140660429715844</v>
      </c>
      <c r="AI226" s="105">
        <v>6.5722506930707336</v>
      </c>
      <c r="AJ226" s="106">
        <v>5.0014264302679745</v>
      </c>
      <c r="AK226" s="105">
        <v>3.0663252134299079</v>
      </c>
      <c r="AL226" s="107">
        <v>7.6824735957103112</v>
      </c>
      <c r="AM226" s="107">
        <v>10.140660429715844</v>
      </c>
      <c r="AN226" s="107">
        <v>6.5722506930707327</v>
      </c>
      <c r="AO226" s="108">
        <v>5.0014264302679745</v>
      </c>
      <c r="AP226" s="68">
        <v>0</v>
      </c>
      <c r="AQ226" s="70"/>
    </row>
    <row r="227" spans="1:43">
      <c r="A227" s="110">
        <v>39872</v>
      </c>
      <c r="B227" s="103">
        <v>91873457569.139999</v>
      </c>
      <c r="C227" s="103">
        <v>40584505475.709999</v>
      </c>
      <c r="D227" s="103">
        <v>12466941583.379999</v>
      </c>
      <c r="E227" s="103"/>
      <c r="F227" s="103">
        <v>12466941583.379999</v>
      </c>
      <c r="G227" s="103">
        <v>3212870473.8800001</v>
      </c>
      <c r="H227" s="103">
        <v>148137775102.10999</v>
      </c>
      <c r="I227" s="104">
        <v>148137775102.10999</v>
      </c>
      <c r="J227">
        <v>2901438138.8299999</v>
      </c>
      <c r="K227">
        <v>3259673703.6500001</v>
      </c>
      <c r="L227">
        <v>1244881525.76</v>
      </c>
      <c r="M227"/>
      <c r="N227">
        <v>1244881525.76</v>
      </c>
      <c r="O227">
        <v>215920862.41</v>
      </c>
      <c r="P227">
        <v>7621914230.6499996</v>
      </c>
      <c r="Q227" s="104">
        <v>7621914230.6499996</v>
      </c>
      <c r="R227" s="103">
        <v>0</v>
      </c>
      <c r="S227" s="103">
        <v>0</v>
      </c>
      <c r="T227" s="103">
        <v>0</v>
      </c>
      <c r="U227" s="103"/>
      <c r="V227" s="103">
        <v>0</v>
      </c>
      <c r="W227" s="103">
        <v>0</v>
      </c>
      <c r="X227" s="103">
        <v>0</v>
      </c>
      <c r="Y227" s="104">
        <v>0</v>
      </c>
      <c r="Z227" s="103"/>
      <c r="AA227" s="103"/>
      <c r="AB227" s="103"/>
      <c r="AC227" s="103"/>
      <c r="AD227" s="103"/>
      <c r="AE227" s="104"/>
      <c r="AF227" s="105">
        <v>3.158080925218802</v>
      </c>
      <c r="AG227" s="105">
        <v>8.0318182159467941</v>
      </c>
      <c r="AH227" s="105">
        <v>9.9854604871140467</v>
      </c>
      <c r="AI227" s="105">
        <v>6.7204969563944079</v>
      </c>
      <c r="AJ227" s="106">
        <v>5.1451523592792494</v>
      </c>
      <c r="AK227" s="105">
        <v>3.158080925218802</v>
      </c>
      <c r="AL227" s="107">
        <v>8.0318182159467959</v>
      </c>
      <c r="AM227" s="107">
        <v>9.9854604871140449</v>
      </c>
      <c r="AN227" s="107">
        <v>6.7204969563944079</v>
      </c>
      <c r="AO227" s="108">
        <v>5.1451523592792485</v>
      </c>
      <c r="AP227" s="68">
        <v>0</v>
      </c>
      <c r="AQ227" s="70"/>
    </row>
    <row r="228" spans="1:43">
      <c r="A228" s="110">
        <v>39903</v>
      </c>
      <c r="B228" s="103">
        <v>92077519143.929993</v>
      </c>
      <c r="C228" s="103">
        <v>40354952924.699997</v>
      </c>
      <c r="D228" s="103">
        <v>12177289605.530001</v>
      </c>
      <c r="E228" s="103"/>
      <c r="F228" s="103">
        <v>12177289605.530001</v>
      </c>
      <c r="G228" s="103">
        <v>3288998014.0300002</v>
      </c>
      <c r="H228" s="103">
        <v>147898759688.19</v>
      </c>
      <c r="I228" s="104">
        <v>147898759688.19</v>
      </c>
      <c r="J228">
        <v>2952833390.6199999</v>
      </c>
      <c r="K228">
        <v>3243808793.75</v>
      </c>
      <c r="L228">
        <v>1229964882.1500001</v>
      </c>
      <c r="M228"/>
      <c r="N228">
        <v>1229964882.1500001</v>
      </c>
      <c r="O228">
        <v>216257960.72</v>
      </c>
      <c r="P228">
        <v>7642865027.2399998</v>
      </c>
      <c r="Q228" s="104">
        <v>7642865027.2399998</v>
      </c>
      <c r="R228" s="103">
        <v>0</v>
      </c>
      <c r="S228" s="103">
        <v>0</v>
      </c>
      <c r="T228" s="103">
        <v>0</v>
      </c>
      <c r="U228" s="103"/>
      <c r="V228" s="103">
        <v>0</v>
      </c>
      <c r="W228" s="103">
        <v>0</v>
      </c>
      <c r="X228" s="103">
        <v>0</v>
      </c>
      <c r="Y228" s="104">
        <v>0</v>
      </c>
      <c r="Z228" s="103"/>
      <c r="AA228" s="103"/>
      <c r="AB228" s="103"/>
      <c r="AC228" s="103"/>
      <c r="AD228" s="103"/>
      <c r="AE228" s="104"/>
      <c r="AF228" s="105">
        <v>3.2068993800802885</v>
      </c>
      <c r="AG228" s="105">
        <v>8.0381924860692049</v>
      </c>
      <c r="AH228" s="105">
        <v>10.10048148638465</v>
      </c>
      <c r="AI228" s="105">
        <v>6.5751928033249163</v>
      </c>
      <c r="AJ228" s="106">
        <v>5.1676329425298739</v>
      </c>
      <c r="AK228" s="105">
        <v>3.2068993800802885</v>
      </c>
      <c r="AL228" s="107">
        <v>8.0381924860692049</v>
      </c>
      <c r="AM228" s="107">
        <v>10.10048148638465</v>
      </c>
      <c r="AN228" s="107">
        <v>6.5751928033249172</v>
      </c>
      <c r="AO228" s="108">
        <v>5.1676329425298739</v>
      </c>
      <c r="AP228" s="68">
        <v>0</v>
      </c>
      <c r="AQ228" s="70"/>
    </row>
    <row r="229" spans="1:43">
      <c r="A229" s="110">
        <v>39933</v>
      </c>
      <c r="B229" s="103">
        <v>91988934159.880005</v>
      </c>
      <c r="C229" s="103">
        <v>40179695014</v>
      </c>
      <c r="D229" s="103">
        <v>12406677747.030001</v>
      </c>
      <c r="E229" s="103"/>
      <c r="F229" s="103">
        <v>12406677747.030001</v>
      </c>
      <c r="G229" s="103">
        <v>3372888582.6599998</v>
      </c>
      <c r="H229" s="103">
        <v>147948195503.57001</v>
      </c>
      <c r="I229" s="104">
        <v>147948195503.57001</v>
      </c>
      <c r="J229">
        <v>3059929604.7800002</v>
      </c>
      <c r="K229">
        <v>3329340900.3400002</v>
      </c>
      <c r="L229">
        <v>1305254812.95</v>
      </c>
      <c r="M229"/>
      <c r="N229">
        <v>1305254812.95</v>
      </c>
      <c r="O229">
        <v>223465421.66999999</v>
      </c>
      <c r="P229">
        <v>7917990739.7399998</v>
      </c>
      <c r="Q229" s="104">
        <v>7917990739.7399998</v>
      </c>
      <c r="R229" s="103">
        <v>0</v>
      </c>
      <c r="S229" s="103">
        <v>0</v>
      </c>
      <c r="T229" s="103">
        <v>0</v>
      </c>
      <c r="U229" s="103"/>
      <c r="V229" s="103">
        <v>0</v>
      </c>
      <c r="W229" s="103">
        <v>0</v>
      </c>
      <c r="X229" s="103">
        <v>0</v>
      </c>
      <c r="Y229" s="104">
        <v>0</v>
      </c>
      <c r="Z229" s="103"/>
      <c r="AA229" s="103"/>
      <c r="AB229" s="103"/>
      <c r="AC229" s="103"/>
      <c r="AD229" s="103"/>
      <c r="AE229" s="104"/>
      <c r="AF229" s="105">
        <v>3.3264105435353066</v>
      </c>
      <c r="AG229" s="105">
        <v>8.2861278543302586</v>
      </c>
      <c r="AH229" s="105">
        <v>10.520582863228322</v>
      </c>
      <c r="AI229" s="105">
        <v>6.6253425274358131</v>
      </c>
      <c r="AJ229" s="106">
        <v>5.3518670591348565</v>
      </c>
      <c r="AK229" s="105">
        <v>3.3264105435353066</v>
      </c>
      <c r="AL229" s="107">
        <v>8.2861278543302586</v>
      </c>
      <c r="AM229" s="107">
        <v>10.520582863228324</v>
      </c>
      <c r="AN229" s="107">
        <v>6.6253425274358122</v>
      </c>
      <c r="AO229" s="108">
        <v>5.3518670591348565</v>
      </c>
      <c r="AP229" s="68">
        <v>0</v>
      </c>
      <c r="AQ229" s="70"/>
    </row>
    <row r="230" spans="1:43">
      <c r="A230" s="110">
        <v>39964</v>
      </c>
      <c r="B230" s="103">
        <v>94307952080.282104</v>
      </c>
      <c r="C230" s="103">
        <v>40078121007.097504</v>
      </c>
      <c r="D230" s="103">
        <v>12201870572.752001</v>
      </c>
      <c r="E230" s="103"/>
      <c r="F230" s="103">
        <v>12201870572.752001</v>
      </c>
      <c r="G230" s="103">
        <v>3447740953.4699998</v>
      </c>
      <c r="H230" s="103">
        <v>150035684613.60199</v>
      </c>
      <c r="I230" s="104">
        <v>150035684613.60199</v>
      </c>
      <c r="J230">
        <v>3158462260.8381801</v>
      </c>
      <c r="K230">
        <v>3335199798.1187501</v>
      </c>
      <c r="L230">
        <v>1361420312.6400001</v>
      </c>
      <c r="M230"/>
      <c r="N230">
        <v>1361420312.6400001</v>
      </c>
      <c r="O230">
        <v>232685786.43000001</v>
      </c>
      <c r="P230">
        <v>8087768158.0269299</v>
      </c>
      <c r="Q230" s="104">
        <v>8087768158.0269299</v>
      </c>
      <c r="R230" s="103">
        <v>0</v>
      </c>
      <c r="S230" s="103">
        <v>0</v>
      </c>
      <c r="T230" s="103">
        <v>0</v>
      </c>
      <c r="U230" s="103"/>
      <c r="V230" s="103">
        <v>0</v>
      </c>
      <c r="W230" s="103">
        <v>0</v>
      </c>
      <c r="X230" s="103">
        <v>0</v>
      </c>
      <c r="Y230" s="104">
        <v>0</v>
      </c>
      <c r="Z230" s="103"/>
      <c r="AA230" s="103"/>
      <c r="AB230" s="103"/>
      <c r="AC230" s="103"/>
      <c r="AD230" s="103"/>
      <c r="AE230" s="104"/>
      <c r="AF230" s="105">
        <v>3.3490943140716878</v>
      </c>
      <c r="AG230" s="105">
        <v>8.321746914053465</v>
      </c>
      <c r="AH230" s="105">
        <v>11.157472163982694</v>
      </c>
      <c r="AI230" s="105">
        <v>6.7489347248032647</v>
      </c>
      <c r="AJ230" s="106">
        <v>5.3905630376239877</v>
      </c>
      <c r="AK230" s="105">
        <v>3.3490943140716878</v>
      </c>
      <c r="AL230" s="107">
        <v>8.321746914053465</v>
      </c>
      <c r="AM230" s="107">
        <v>11.157472163982693</v>
      </c>
      <c r="AN230" s="107">
        <v>6.7489347248032656</v>
      </c>
      <c r="AO230" s="108">
        <v>5.3905630376239886</v>
      </c>
      <c r="AP230" s="68">
        <v>0</v>
      </c>
      <c r="AQ230" s="70"/>
    </row>
    <row r="231" spans="1:43">
      <c r="A231" s="110">
        <v>39994</v>
      </c>
      <c r="B231" s="103">
        <v>94526135872.650894</v>
      </c>
      <c r="C231" s="103">
        <v>40083238794.337303</v>
      </c>
      <c r="D231" s="103">
        <v>12383600388.395599</v>
      </c>
      <c r="E231" s="103"/>
      <c r="F231" s="103">
        <v>12383600388.395599</v>
      </c>
      <c r="G231" s="103">
        <v>3514249858.2202001</v>
      </c>
      <c r="H231" s="103">
        <v>150507224913.604</v>
      </c>
      <c r="I231" s="104">
        <v>150507224913.604</v>
      </c>
      <c r="J231">
        <v>3141153444.6489301</v>
      </c>
      <c r="K231">
        <v>3230158240.03929</v>
      </c>
      <c r="L231">
        <v>1284031604.38059</v>
      </c>
      <c r="M231"/>
      <c r="N231">
        <v>1284031604.38059</v>
      </c>
      <c r="O231">
        <v>231568409.37652001</v>
      </c>
      <c r="P231">
        <v>7886911698.4453297</v>
      </c>
      <c r="Q231" s="104">
        <v>7886911698.4453297</v>
      </c>
      <c r="R231" s="103">
        <v>0</v>
      </c>
      <c r="S231" s="103">
        <v>0</v>
      </c>
      <c r="T231" s="103">
        <v>0</v>
      </c>
      <c r="U231" s="103"/>
      <c r="V231" s="103">
        <v>0</v>
      </c>
      <c r="W231" s="103">
        <v>0</v>
      </c>
      <c r="X231" s="103">
        <v>0</v>
      </c>
      <c r="Y231" s="104">
        <v>0</v>
      </c>
      <c r="Z231" s="103"/>
      <c r="AA231" s="103"/>
      <c r="AB231" s="103"/>
      <c r="AC231" s="103"/>
      <c r="AD231" s="103"/>
      <c r="AE231" s="104"/>
      <c r="AF231" s="105">
        <v>3.323052842105815</v>
      </c>
      <c r="AG231" s="105">
        <v>8.0586258426193496</v>
      </c>
      <c r="AH231" s="105">
        <v>10.368806842183213</v>
      </c>
      <c r="AI231" s="105">
        <v>6.5894122136722046</v>
      </c>
      <c r="AJ231" s="106">
        <v>5.2402213268982081</v>
      </c>
      <c r="AK231" s="105">
        <v>3.323052842105815</v>
      </c>
      <c r="AL231" s="107">
        <v>8.0586258426193478</v>
      </c>
      <c r="AM231" s="107">
        <v>10.368806842183213</v>
      </c>
      <c r="AN231" s="107">
        <v>6.5894122136722046</v>
      </c>
      <c r="AO231" s="108">
        <v>5.2402213268982072</v>
      </c>
      <c r="AP231" s="68">
        <v>0</v>
      </c>
      <c r="AQ231" s="70"/>
    </row>
    <row r="232" spans="1:43">
      <c r="A232" s="110">
        <v>40025</v>
      </c>
      <c r="B232" s="103">
        <v>93886534003.050003</v>
      </c>
      <c r="C232" s="103">
        <v>40168111844.919998</v>
      </c>
      <c r="D232" s="103">
        <v>12678526846.129999</v>
      </c>
      <c r="E232" s="103"/>
      <c r="F232" s="103">
        <v>12678526846.129999</v>
      </c>
      <c r="G232" s="103">
        <v>3586715702.9000001</v>
      </c>
      <c r="H232" s="103">
        <v>150319888397</v>
      </c>
      <c r="I232" s="104">
        <v>150319888397</v>
      </c>
      <c r="J232">
        <v>3155796980.98</v>
      </c>
      <c r="K232">
        <v>3055136211.9099998</v>
      </c>
      <c r="L232">
        <v>1243522129.4100001</v>
      </c>
      <c r="M232"/>
      <c r="N232">
        <v>1243522129.4100001</v>
      </c>
      <c r="O232">
        <v>221891311.99000001</v>
      </c>
      <c r="P232">
        <v>7676346634.29</v>
      </c>
      <c r="Q232" s="104">
        <v>7676346634.29</v>
      </c>
      <c r="R232" s="103">
        <v>0</v>
      </c>
      <c r="S232" s="103">
        <v>0</v>
      </c>
      <c r="T232" s="103">
        <v>0</v>
      </c>
      <c r="U232" s="103"/>
      <c r="V232" s="103">
        <v>0</v>
      </c>
      <c r="W232" s="103">
        <v>0</v>
      </c>
      <c r="X232" s="103">
        <v>0</v>
      </c>
      <c r="Y232" s="104">
        <v>0</v>
      </c>
      <c r="Z232" s="103"/>
      <c r="AA232" s="103"/>
      <c r="AB232" s="103"/>
      <c r="AC232" s="103"/>
      <c r="AD232" s="103"/>
      <c r="AE232" s="104"/>
      <c r="AF232" s="105">
        <v>3.3612881916351078</v>
      </c>
      <c r="AG232" s="105">
        <v>7.6058745895380655</v>
      </c>
      <c r="AH232" s="105">
        <v>9.8080963545821849</v>
      </c>
      <c r="AI232" s="105">
        <v>6.1864761628749161</v>
      </c>
      <c r="AJ232" s="106">
        <v>5.106673984493991</v>
      </c>
      <c r="AK232" s="105">
        <v>3.3612881916351074</v>
      </c>
      <c r="AL232" s="107">
        <v>7.6058745895380655</v>
      </c>
      <c r="AM232" s="107">
        <v>9.8080963545821849</v>
      </c>
      <c r="AN232" s="107">
        <v>6.1864761628749161</v>
      </c>
      <c r="AO232" s="108">
        <v>5.106673984493991</v>
      </c>
      <c r="AP232" s="68">
        <v>0</v>
      </c>
      <c r="AQ232" s="70"/>
    </row>
    <row r="233" spans="1:43">
      <c r="A233" s="110">
        <v>40056</v>
      </c>
      <c r="B233" s="103">
        <v>92108045333.699997</v>
      </c>
      <c r="C233" s="103">
        <v>40301645615.550003</v>
      </c>
      <c r="D233" s="103">
        <v>12573894694.700001</v>
      </c>
      <c r="E233" s="103"/>
      <c r="F233" s="103">
        <v>12573894694.700001</v>
      </c>
      <c r="G233" s="103">
        <v>3658987361.4899998</v>
      </c>
      <c r="H233" s="103">
        <v>148642573005.44</v>
      </c>
      <c r="I233" s="104">
        <v>148642573005.44</v>
      </c>
      <c r="J233">
        <v>3268581197.9299998</v>
      </c>
      <c r="K233">
        <v>3148823627.8899999</v>
      </c>
      <c r="L233">
        <v>1289153570.6500001</v>
      </c>
      <c r="M233"/>
      <c r="N233">
        <v>1289153570.6500001</v>
      </c>
      <c r="O233">
        <v>234665035.93000001</v>
      </c>
      <c r="P233">
        <v>7941223432.3999996</v>
      </c>
      <c r="Q233" s="104">
        <v>7941223432.3999996</v>
      </c>
      <c r="R233" s="103">
        <v>0</v>
      </c>
      <c r="S233" s="103">
        <v>0</v>
      </c>
      <c r="T233" s="103">
        <v>0</v>
      </c>
      <c r="U233" s="103"/>
      <c r="V233" s="103">
        <v>0</v>
      </c>
      <c r="W233" s="103">
        <v>0</v>
      </c>
      <c r="X233" s="103">
        <v>0</v>
      </c>
      <c r="Y233" s="104">
        <v>0</v>
      </c>
      <c r="Z233" s="103"/>
      <c r="AA233" s="103"/>
      <c r="AB233" s="103"/>
      <c r="AC233" s="103"/>
      <c r="AD233" s="103"/>
      <c r="AE233" s="104"/>
      <c r="AF233" s="105">
        <v>3.548638108743047</v>
      </c>
      <c r="AG233" s="105">
        <v>7.8131390909632152</v>
      </c>
      <c r="AH233" s="105">
        <v>10.252619430584136</v>
      </c>
      <c r="AI233" s="105">
        <v>6.4133874415581618</v>
      </c>
      <c r="AJ233" s="106">
        <v>5.3424959430091192</v>
      </c>
      <c r="AK233" s="105">
        <v>3.548638108743047</v>
      </c>
      <c r="AL233" s="107">
        <v>7.8131390909632144</v>
      </c>
      <c r="AM233" s="107">
        <v>10.252619430584135</v>
      </c>
      <c r="AN233" s="107">
        <v>6.4133874415581618</v>
      </c>
      <c r="AO233" s="108">
        <v>5.3424959430091183</v>
      </c>
      <c r="AP233" s="68">
        <v>0</v>
      </c>
      <c r="AQ233" s="70"/>
    </row>
    <row r="234" spans="1:43">
      <c r="A234" s="110">
        <v>40086</v>
      </c>
      <c r="B234" s="103">
        <v>91639231315.669998</v>
      </c>
      <c r="C234" s="103">
        <v>40415807153.669998</v>
      </c>
      <c r="D234" s="103">
        <v>12933381991</v>
      </c>
      <c r="E234" s="103"/>
      <c r="F234" s="103">
        <v>12933381991</v>
      </c>
      <c r="G234" s="103">
        <v>3726004697.4099998</v>
      </c>
      <c r="H234" s="103">
        <v>148714425157.75</v>
      </c>
      <c r="I234" s="104">
        <v>148714425157.75</v>
      </c>
      <c r="J234">
        <v>3115835974.1700001</v>
      </c>
      <c r="K234">
        <v>2995274781.6399999</v>
      </c>
      <c r="L234">
        <v>1243930460.8800001</v>
      </c>
      <c r="M234"/>
      <c r="N234">
        <v>1243930460.8800001</v>
      </c>
      <c r="O234">
        <v>232095206.90000001</v>
      </c>
      <c r="P234">
        <v>7587136423.5900002</v>
      </c>
      <c r="Q234" s="104">
        <v>7587136423.5900002</v>
      </c>
      <c r="R234" s="103">
        <v>0</v>
      </c>
      <c r="S234" s="103">
        <v>0</v>
      </c>
      <c r="T234" s="103">
        <v>0</v>
      </c>
      <c r="U234" s="103"/>
      <c r="V234" s="103">
        <v>0</v>
      </c>
      <c r="W234" s="103">
        <v>0</v>
      </c>
      <c r="X234" s="103">
        <v>0</v>
      </c>
      <c r="Y234" s="104">
        <v>0</v>
      </c>
      <c r="Z234" s="103"/>
      <c r="AA234" s="103"/>
      <c r="AB234" s="103"/>
      <c r="AC234" s="103"/>
      <c r="AD234" s="103"/>
      <c r="AE234" s="104"/>
      <c r="AF234" s="105">
        <v>3.4001114254623857</v>
      </c>
      <c r="AG234" s="105">
        <v>7.411146758126816</v>
      </c>
      <c r="AH234" s="105">
        <v>9.6179828427368701</v>
      </c>
      <c r="AI234" s="105">
        <v>6.2290637223654803</v>
      </c>
      <c r="AJ234" s="106">
        <v>5.1018160582215781</v>
      </c>
      <c r="AK234" s="105">
        <v>3.4001114254623857</v>
      </c>
      <c r="AL234" s="107">
        <v>7.411146758126816</v>
      </c>
      <c r="AM234" s="107">
        <v>9.6179828427368683</v>
      </c>
      <c r="AN234" s="107">
        <v>6.2290637223654803</v>
      </c>
      <c r="AO234" s="108">
        <v>5.1018160582215781</v>
      </c>
      <c r="AP234" s="68">
        <v>0</v>
      </c>
      <c r="AQ234" s="70"/>
    </row>
    <row r="235" spans="1:43">
      <c r="A235" s="110">
        <v>40117</v>
      </c>
      <c r="B235" s="103">
        <v>91746574698.800003</v>
      </c>
      <c r="C235" s="103">
        <v>40688018181.269997</v>
      </c>
      <c r="D235" s="103">
        <v>13299173510.18</v>
      </c>
      <c r="E235" s="103"/>
      <c r="F235" s="103">
        <v>13299173510.18</v>
      </c>
      <c r="G235" s="103">
        <v>3801060349.21</v>
      </c>
      <c r="H235" s="103">
        <v>149534826739.45999</v>
      </c>
      <c r="I235" s="104">
        <v>149534826739.45999</v>
      </c>
      <c r="J235">
        <v>3146334501.2199998</v>
      </c>
      <c r="K235">
        <v>3024876851.8899999</v>
      </c>
      <c r="L235">
        <v>1277164789.29</v>
      </c>
      <c r="M235"/>
      <c r="N235">
        <v>1277164789.29</v>
      </c>
      <c r="O235">
        <v>239096086.37</v>
      </c>
      <c r="P235">
        <v>7687472228.7700005</v>
      </c>
      <c r="Q235" s="104">
        <v>7687472228.7700005</v>
      </c>
      <c r="R235" s="103">
        <v>0</v>
      </c>
      <c r="S235" s="103">
        <v>0</v>
      </c>
      <c r="T235" s="103">
        <v>0</v>
      </c>
      <c r="U235" s="103"/>
      <c r="V235" s="103">
        <v>0</v>
      </c>
      <c r="W235" s="103">
        <v>0</v>
      </c>
      <c r="X235" s="103">
        <v>0</v>
      </c>
      <c r="Y235" s="104">
        <v>0</v>
      </c>
      <c r="Z235" s="103"/>
      <c r="AA235" s="103"/>
      <c r="AB235" s="103"/>
      <c r="AC235" s="103"/>
      <c r="AD235" s="103"/>
      <c r="AE235" s="104"/>
      <c r="AF235" s="105">
        <v>3.4293754415892677</v>
      </c>
      <c r="AG235" s="105">
        <v>7.4343184728580569</v>
      </c>
      <c r="AH235" s="105">
        <v>9.603339548223655</v>
      </c>
      <c r="AI235" s="105">
        <v>6.2902470469771137</v>
      </c>
      <c r="AJ235" s="106">
        <v>5.1409242892722009</v>
      </c>
      <c r="AK235" s="105">
        <v>3.4293754415892677</v>
      </c>
      <c r="AL235" s="107">
        <v>7.434318472858056</v>
      </c>
      <c r="AM235" s="107">
        <v>9.603339548223655</v>
      </c>
      <c r="AN235" s="107">
        <v>6.2902470469771137</v>
      </c>
      <c r="AO235" s="108">
        <v>5.1409242892722009</v>
      </c>
      <c r="AP235" s="68">
        <v>0</v>
      </c>
      <c r="AQ235" s="70"/>
    </row>
    <row r="236" spans="1:43">
      <c r="A236" s="110">
        <v>40147</v>
      </c>
      <c r="B236" s="103">
        <v>91529354237.949997</v>
      </c>
      <c r="C236" s="103">
        <v>41385869411.970001</v>
      </c>
      <c r="D236" s="103">
        <v>13632023889.82</v>
      </c>
      <c r="E236" s="103"/>
      <c r="F236" s="103">
        <v>13632023889.82</v>
      </c>
      <c r="G236" s="103">
        <v>3825362498.96</v>
      </c>
      <c r="H236" s="103">
        <v>150372610038.70001</v>
      </c>
      <c r="I236" s="104">
        <v>150372610038.70001</v>
      </c>
      <c r="J236">
        <v>3258381932.4200001</v>
      </c>
      <c r="K236">
        <v>3051973151.23</v>
      </c>
      <c r="L236">
        <v>1292598484.45</v>
      </c>
      <c r="M236"/>
      <c r="N236">
        <v>1292598484.45</v>
      </c>
      <c r="O236">
        <v>236508024.97999999</v>
      </c>
      <c r="P236">
        <v>7839461593.0799999</v>
      </c>
      <c r="Q236" s="104">
        <v>7839461593.0799999</v>
      </c>
      <c r="R236" s="103">
        <v>0</v>
      </c>
      <c r="S236" s="103">
        <v>0</v>
      </c>
      <c r="T236" s="103">
        <v>0</v>
      </c>
      <c r="U236" s="103"/>
      <c r="V236" s="103">
        <v>0</v>
      </c>
      <c r="W236" s="103">
        <v>0</v>
      </c>
      <c r="X236" s="103">
        <v>0</v>
      </c>
      <c r="Y236" s="104">
        <v>0</v>
      </c>
      <c r="Z236" s="103"/>
      <c r="AA236" s="103"/>
      <c r="AB236" s="103"/>
      <c r="AC236" s="103"/>
      <c r="AD236" s="103"/>
      <c r="AE236" s="104"/>
      <c r="AF236" s="105">
        <v>3.559931083911227</v>
      </c>
      <c r="AG236" s="105">
        <v>7.3744328549668703</v>
      </c>
      <c r="AH236" s="105">
        <v>9.4820732042237328</v>
      </c>
      <c r="AI236" s="105">
        <v>6.1826304054661314</v>
      </c>
      <c r="AJ236" s="106">
        <v>5.213357400036104</v>
      </c>
      <c r="AK236" s="105">
        <v>3.5599310839112275</v>
      </c>
      <c r="AL236" s="107">
        <v>7.3744328549668694</v>
      </c>
      <c r="AM236" s="107">
        <v>9.4820732042237328</v>
      </c>
      <c r="AN236" s="107">
        <v>6.1826304054661314</v>
      </c>
      <c r="AO236" s="108">
        <v>5.213357400036104</v>
      </c>
      <c r="AP236" s="68">
        <v>0</v>
      </c>
      <c r="AQ236" s="70"/>
    </row>
    <row r="237" spans="1:43">
      <c r="A237" s="110">
        <v>40178</v>
      </c>
      <c r="B237" s="103">
        <v>92100653649.360001</v>
      </c>
      <c r="C237" s="103">
        <v>41587931682.900002</v>
      </c>
      <c r="D237" s="103">
        <v>13726525472.57</v>
      </c>
      <c r="E237" s="103"/>
      <c r="F237" s="103">
        <v>13726525472.57</v>
      </c>
      <c r="G237" s="103">
        <v>3839139532.1500001</v>
      </c>
      <c r="H237" s="103">
        <v>151254250336.98001</v>
      </c>
      <c r="I237" s="104">
        <v>151254250336.98001</v>
      </c>
      <c r="J237">
        <v>2913487892.3400002</v>
      </c>
      <c r="K237">
        <v>2692622142.7399998</v>
      </c>
      <c r="L237">
        <v>1109615751.53</v>
      </c>
      <c r="M237"/>
      <c r="N237">
        <v>1109615751.53</v>
      </c>
      <c r="O237">
        <v>220542053.06</v>
      </c>
      <c r="P237">
        <v>6936267839.6700001</v>
      </c>
      <c r="Q237" s="104">
        <v>6936267839.6700001</v>
      </c>
      <c r="R237" s="103">
        <v>0</v>
      </c>
      <c r="S237" s="103">
        <v>0</v>
      </c>
      <c r="T237" s="103">
        <v>0</v>
      </c>
      <c r="U237" s="103"/>
      <c r="V237" s="103">
        <v>0</v>
      </c>
      <c r="W237" s="103">
        <v>0</v>
      </c>
      <c r="X237" s="103">
        <v>0</v>
      </c>
      <c r="Y237" s="104">
        <v>0</v>
      </c>
      <c r="Z237" s="103"/>
      <c r="AA237" s="103"/>
      <c r="AB237" s="103"/>
      <c r="AC237" s="103"/>
      <c r="AD237" s="103"/>
      <c r="AE237" s="104"/>
      <c r="AF237" s="105">
        <v>3.1633737404644853</v>
      </c>
      <c r="AG237" s="105">
        <v>6.4745276665132732</v>
      </c>
      <c r="AH237" s="105">
        <v>8.0837335984795864</v>
      </c>
      <c r="AI237" s="105">
        <v>5.7445698759610266</v>
      </c>
      <c r="AJ237" s="106">
        <v>4.5858333397022948</v>
      </c>
      <c r="AK237" s="105">
        <v>3.1633737404644853</v>
      </c>
      <c r="AL237" s="107">
        <v>6.4745276665132732</v>
      </c>
      <c r="AM237" s="107">
        <v>8.0837335984795864</v>
      </c>
      <c r="AN237" s="107">
        <v>5.7445698759610266</v>
      </c>
      <c r="AO237" s="108">
        <v>4.5858333397022948</v>
      </c>
      <c r="AP237" s="68">
        <v>0</v>
      </c>
      <c r="AQ237" s="70"/>
    </row>
    <row r="238" spans="1:43">
      <c r="A238" s="110">
        <v>40209</v>
      </c>
      <c r="B238" s="103">
        <v>91570706107.210007</v>
      </c>
      <c r="C238" s="103">
        <v>41748444022.620003</v>
      </c>
      <c r="D238" s="103">
        <v>13987633043.379999</v>
      </c>
      <c r="E238" s="103"/>
      <c r="F238" s="103">
        <v>13987633043.379999</v>
      </c>
      <c r="G238" s="103">
        <v>3845218581.1399999</v>
      </c>
      <c r="H238" s="103">
        <v>151152001754.35001</v>
      </c>
      <c r="I238" s="104">
        <v>151152001754.35001</v>
      </c>
      <c r="J238">
        <v>3139626143.7399998</v>
      </c>
      <c r="K238">
        <v>2810666340.8400002</v>
      </c>
      <c r="L238">
        <v>1167187376.25</v>
      </c>
      <c r="M238"/>
      <c r="N238">
        <v>1167187376.25</v>
      </c>
      <c r="O238">
        <v>228413033.74000001</v>
      </c>
      <c r="P238">
        <v>7345892894.5699997</v>
      </c>
      <c r="Q238" s="104">
        <v>7345892894.5699997</v>
      </c>
      <c r="R238" s="103">
        <v>0</v>
      </c>
      <c r="S238" s="103">
        <v>0</v>
      </c>
      <c r="T238" s="103">
        <v>0</v>
      </c>
      <c r="U238" s="103"/>
      <c r="V238" s="103">
        <v>0</v>
      </c>
      <c r="W238" s="103">
        <v>0</v>
      </c>
      <c r="X238" s="103">
        <v>0</v>
      </c>
      <c r="Y238" s="104">
        <v>0</v>
      </c>
      <c r="Z238" s="103"/>
      <c r="AA238" s="103"/>
      <c r="AB238" s="103"/>
      <c r="AC238" s="103"/>
      <c r="AD238" s="103"/>
      <c r="AE238" s="104"/>
      <c r="AF238" s="105">
        <v>3.4286359439711638</v>
      </c>
      <c r="AG238" s="105">
        <v>6.7323858568648314</v>
      </c>
      <c r="AH238" s="105">
        <v>8.3444237679826827</v>
      </c>
      <c r="AI238" s="105">
        <v>5.9401833451112136</v>
      </c>
      <c r="AJ238" s="106">
        <v>4.8599375524701527</v>
      </c>
      <c r="AK238" s="105">
        <v>3.4286359439711638</v>
      </c>
      <c r="AL238" s="107">
        <v>6.7323858568648305</v>
      </c>
      <c r="AM238" s="107">
        <v>8.3444237679826827</v>
      </c>
      <c r="AN238" s="107">
        <v>5.9401833451112145</v>
      </c>
      <c r="AO238" s="108">
        <v>4.8599375524701527</v>
      </c>
      <c r="AP238" s="68">
        <v>0</v>
      </c>
      <c r="AQ238" s="70"/>
    </row>
    <row r="239" spans="1:43">
      <c r="A239" s="110">
        <v>40237</v>
      </c>
      <c r="B239" s="103">
        <v>92247327216.199997</v>
      </c>
      <c r="C239" s="103">
        <v>42010715983.029999</v>
      </c>
      <c r="D239" s="103">
        <v>14144735971.450001</v>
      </c>
      <c r="E239" s="103"/>
      <c r="F239" s="103">
        <v>14144735971.450001</v>
      </c>
      <c r="G239" s="103">
        <v>3864477296.79</v>
      </c>
      <c r="H239" s="103">
        <v>152267256467.47</v>
      </c>
      <c r="I239" s="104">
        <v>152267256467.47</v>
      </c>
      <c r="J239">
        <v>3220740544.8600001</v>
      </c>
      <c r="K239">
        <v>2912283444.23</v>
      </c>
      <c r="L239">
        <v>1197571632.6199999</v>
      </c>
      <c r="M239"/>
      <c r="N239">
        <v>1197571632.6199999</v>
      </c>
      <c r="O239">
        <v>240692358.90000001</v>
      </c>
      <c r="P239">
        <v>7571287980.6099997</v>
      </c>
      <c r="Q239" s="104">
        <v>7571287980.6099997</v>
      </c>
      <c r="R239" s="103">
        <v>0</v>
      </c>
      <c r="S239" s="103">
        <v>0</v>
      </c>
      <c r="T239" s="103">
        <v>0</v>
      </c>
      <c r="U239" s="103"/>
      <c r="V239" s="103">
        <v>0</v>
      </c>
      <c r="W239" s="103">
        <v>0</v>
      </c>
      <c r="X239" s="103">
        <v>0</v>
      </c>
      <c r="Y239" s="104">
        <v>0</v>
      </c>
      <c r="Z239" s="103"/>
      <c r="AA239" s="103"/>
      <c r="AB239" s="103"/>
      <c r="AC239" s="103"/>
      <c r="AD239" s="103"/>
      <c r="AE239" s="104"/>
      <c r="AF239" s="105">
        <v>3.4914188216115494</v>
      </c>
      <c r="AG239" s="105">
        <v>6.9322394919581978</v>
      </c>
      <c r="AH239" s="105">
        <v>8.4665534587368807</v>
      </c>
      <c r="AI239" s="105">
        <v>6.2283289670230273</v>
      </c>
      <c r="AJ239" s="106">
        <v>4.9723677672142932</v>
      </c>
      <c r="AK239" s="105">
        <v>3.4914188216115494</v>
      </c>
      <c r="AL239" s="107">
        <v>6.9322394919581978</v>
      </c>
      <c r="AM239" s="107">
        <v>8.4665534587368825</v>
      </c>
      <c r="AN239" s="107">
        <v>6.2283289670230273</v>
      </c>
      <c r="AO239" s="108">
        <v>4.9723677672142932</v>
      </c>
      <c r="AP239" s="68">
        <v>0</v>
      </c>
      <c r="AQ239" s="70"/>
    </row>
    <row r="240" spans="1:43">
      <c r="A240" s="18">
        <v>40268</v>
      </c>
      <c r="B240" s="115">
        <v>92493768955.940002</v>
      </c>
      <c r="C240" s="115">
        <v>42200780617.139999</v>
      </c>
      <c r="D240" s="115">
        <v>14544579571.209999</v>
      </c>
      <c r="E240" s="115"/>
      <c r="F240" s="103">
        <v>14544579571.209999</v>
      </c>
      <c r="G240" s="115">
        <v>3854367254.3000002</v>
      </c>
      <c r="H240" s="103">
        <v>153093496398.59</v>
      </c>
      <c r="I240" s="116">
        <v>153093496398.59</v>
      </c>
      <c r="J240">
        <v>3279281982.3099999</v>
      </c>
      <c r="K240">
        <v>2819105383.9899998</v>
      </c>
      <c r="L240">
        <v>1118726847.3599999</v>
      </c>
      <c r="M240"/>
      <c r="N240">
        <v>1118726847.3599999</v>
      </c>
      <c r="O240">
        <v>234736909.41</v>
      </c>
      <c r="P240">
        <v>7451851123.0699997</v>
      </c>
      <c r="Q240" s="116">
        <v>7451851123.0699997</v>
      </c>
      <c r="R240" s="115">
        <v>0</v>
      </c>
      <c r="S240" s="115">
        <v>0</v>
      </c>
      <c r="T240" s="115">
        <v>0</v>
      </c>
      <c r="U240" s="115"/>
      <c r="V240" s="103">
        <v>0</v>
      </c>
      <c r="W240" s="115">
        <v>0</v>
      </c>
      <c r="X240" s="103">
        <v>0</v>
      </c>
      <c r="Y240" s="116">
        <v>0</v>
      </c>
      <c r="Z240" s="115"/>
      <c r="AA240" s="115"/>
      <c r="AB240" s="115"/>
      <c r="AC240" s="115"/>
      <c r="AD240" s="115"/>
      <c r="AE240" s="116"/>
      <c r="AF240" s="105">
        <v>3.5454085386790832</v>
      </c>
      <c r="AG240" s="105">
        <v>6.6802209408538999</v>
      </c>
      <c r="AH240" s="105">
        <v>7.6917097663960199</v>
      </c>
      <c r="AI240" s="105">
        <v>6.0901542048989583</v>
      </c>
      <c r="AJ240" s="106">
        <v>4.8675164512988625</v>
      </c>
      <c r="AK240" s="105">
        <v>3.5454085386790832</v>
      </c>
      <c r="AL240" s="107">
        <v>6.6802209408538999</v>
      </c>
      <c r="AM240" s="107">
        <v>7.6917097663960199</v>
      </c>
      <c r="AN240" s="107">
        <v>6.0901542048989583</v>
      </c>
      <c r="AO240" s="108">
        <v>4.8675164512988625</v>
      </c>
      <c r="AP240" s="68">
        <v>0</v>
      </c>
      <c r="AQ240" s="70"/>
    </row>
    <row r="241" spans="1:63">
      <c r="A241" s="18">
        <v>40298</v>
      </c>
      <c r="B241" s="115">
        <v>93177401262.460007</v>
      </c>
      <c r="C241" s="115">
        <v>42495864632.699997</v>
      </c>
      <c r="D241" s="115">
        <v>14419240625.49</v>
      </c>
      <c r="E241" s="115"/>
      <c r="F241" s="103">
        <v>14419240625.49</v>
      </c>
      <c r="G241" s="115">
        <v>3875581801.21</v>
      </c>
      <c r="H241" s="103">
        <v>153968088321.85999</v>
      </c>
      <c r="I241" s="116">
        <v>153968088321.85999</v>
      </c>
      <c r="J241">
        <v>3361543369.8400002</v>
      </c>
      <c r="K241">
        <v>2803140933.4899998</v>
      </c>
      <c r="L241">
        <v>1253416412.0999999</v>
      </c>
      <c r="M241"/>
      <c r="N241">
        <v>1253416412.0999999</v>
      </c>
      <c r="O241">
        <v>237035389.55000001</v>
      </c>
      <c r="P241">
        <v>7655136104.9799995</v>
      </c>
      <c r="Q241" s="116">
        <v>7655136104.9799995</v>
      </c>
      <c r="R241" s="115">
        <v>0</v>
      </c>
      <c r="S241" s="115">
        <v>0</v>
      </c>
      <c r="T241" s="115">
        <v>0</v>
      </c>
      <c r="U241" s="115"/>
      <c r="V241" s="103">
        <v>0</v>
      </c>
      <c r="W241" s="115">
        <v>0</v>
      </c>
      <c r="X241" s="103">
        <v>0</v>
      </c>
      <c r="Y241" s="116">
        <v>0</v>
      </c>
      <c r="Z241" s="115"/>
      <c r="AA241" s="115"/>
      <c r="AB241" s="115"/>
      <c r="AC241" s="115"/>
      <c r="AD241" s="115"/>
      <c r="AE241" s="116"/>
      <c r="AF241" s="105">
        <v>3.6076809658720577</v>
      </c>
      <c r="AG241" s="105">
        <v>6.5962675608981982</v>
      </c>
      <c r="AH241" s="105">
        <v>8.6926658945148567</v>
      </c>
      <c r="AI241" s="105">
        <v>6.1161240223595561</v>
      </c>
      <c r="AJ241" s="106">
        <v>4.9718978707960897</v>
      </c>
      <c r="AK241" s="105">
        <v>3.6076809658720581</v>
      </c>
      <c r="AL241" s="107">
        <v>6.5962675608981973</v>
      </c>
      <c r="AM241" s="107">
        <v>8.6926658945148567</v>
      </c>
      <c r="AN241" s="107">
        <v>6.1161240223595561</v>
      </c>
      <c r="AO241" s="108">
        <v>4.9718978707960897</v>
      </c>
      <c r="AP241" s="68">
        <v>0</v>
      </c>
      <c r="AQ241" s="70"/>
    </row>
    <row r="242" spans="1:63">
      <c r="A242" s="18">
        <v>40329</v>
      </c>
      <c r="B242" s="115">
        <v>94345844554.179993</v>
      </c>
      <c r="C242" s="115">
        <v>43041891731.480003</v>
      </c>
      <c r="D242" s="115">
        <v>14804722540.950001</v>
      </c>
      <c r="E242" s="115"/>
      <c r="F242" s="103">
        <v>14804722540.950001</v>
      </c>
      <c r="G242" s="115">
        <v>3892181906.8400002</v>
      </c>
      <c r="H242" s="103">
        <v>156084640733.45001</v>
      </c>
      <c r="I242" s="116">
        <v>156084640733.45001</v>
      </c>
      <c r="J242">
        <v>3207204175.9200001</v>
      </c>
      <c r="K242">
        <v>2747617481.29</v>
      </c>
      <c r="L242">
        <v>1252786353.99</v>
      </c>
      <c r="M242"/>
      <c r="N242">
        <v>1252786353.99</v>
      </c>
      <c r="O242">
        <v>230241547.66999999</v>
      </c>
      <c r="P242">
        <v>7437849558.8699999</v>
      </c>
      <c r="Q242" s="116">
        <v>7437849558.8699999</v>
      </c>
      <c r="R242" s="115">
        <v>0</v>
      </c>
      <c r="S242" s="115">
        <v>0</v>
      </c>
      <c r="T242" s="115">
        <v>0</v>
      </c>
      <c r="U242" s="115"/>
      <c r="V242" s="103">
        <v>0</v>
      </c>
      <c r="W242" s="115">
        <v>0</v>
      </c>
      <c r="X242" s="103">
        <v>0</v>
      </c>
      <c r="Y242" s="116">
        <v>0</v>
      </c>
      <c r="Z242" s="115"/>
      <c r="AA242" s="115"/>
      <c r="AB242" s="115"/>
      <c r="AC242" s="115"/>
      <c r="AD242" s="115"/>
      <c r="AE242" s="116"/>
      <c r="AF242" s="105">
        <v>3.3994122275074856</v>
      </c>
      <c r="AG242" s="105">
        <v>6.3835890356102682</v>
      </c>
      <c r="AH242" s="105">
        <v>8.4620724942651329</v>
      </c>
      <c r="AI242" s="105">
        <v>5.9154878466851875</v>
      </c>
      <c r="AJ242" s="106">
        <v>4.7652667962197626</v>
      </c>
      <c r="AK242" s="105">
        <v>3.3994122275074861</v>
      </c>
      <c r="AL242" s="107">
        <v>6.3835890356102682</v>
      </c>
      <c r="AM242" s="107">
        <v>8.4620724942651329</v>
      </c>
      <c r="AN242" s="107">
        <v>5.9154878466851875</v>
      </c>
      <c r="AO242" s="108">
        <v>4.7652667962197626</v>
      </c>
      <c r="AP242" s="68">
        <v>0</v>
      </c>
      <c r="AQ242" s="70"/>
    </row>
    <row r="243" spans="1:63">
      <c r="A243" s="18">
        <v>40359</v>
      </c>
      <c r="B243" s="115">
        <v>96049687958.110001</v>
      </c>
      <c r="C243" s="115">
        <v>43519061204.379997</v>
      </c>
      <c r="D243" s="115">
        <v>15178063186.43</v>
      </c>
      <c r="E243" s="115"/>
      <c r="F243" s="103">
        <v>15178063186.43</v>
      </c>
      <c r="G243" s="115">
        <v>3928140852.3899999</v>
      </c>
      <c r="H243" s="103">
        <v>158674953201.31</v>
      </c>
      <c r="I243" s="116">
        <v>158674953201.31</v>
      </c>
      <c r="J243">
        <v>2967934740.29</v>
      </c>
      <c r="K243">
        <v>2620138655.6100001</v>
      </c>
      <c r="L243">
        <v>1179946991.05</v>
      </c>
      <c r="M243"/>
      <c r="N243">
        <v>1179946991.05</v>
      </c>
      <c r="O243">
        <v>228051331.33000001</v>
      </c>
      <c r="P243">
        <v>6996071718.2799997</v>
      </c>
      <c r="Q243" s="116">
        <v>6996071718.2799997</v>
      </c>
      <c r="R243" s="115">
        <v>0</v>
      </c>
      <c r="S243" s="115">
        <v>0</v>
      </c>
      <c r="T243" s="115">
        <v>0</v>
      </c>
      <c r="U243" s="115"/>
      <c r="V243" s="103">
        <v>0</v>
      </c>
      <c r="W243" s="115">
        <v>0</v>
      </c>
      <c r="X243" s="103">
        <v>0</v>
      </c>
      <c r="Y243" s="116">
        <v>0</v>
      </c>
      <c r="Z243" s="115"/>
      <c r="AA243" s="115"/>
      <c r="AB243" s="115"/>
      <c r="AC243" s="115"/>
      <c r="AD243" s="115"/>
      <c r="AE243" s="116"/>
      <c r="AF243" s="105">
        <v>3.089999356983232</v>
      </c>
      <c r="AG243" s="105">
        <v>6.0206690656881516</v>
      </c>
      <c r="AH243" s="105">
        <v>7.77402871866376</v>
      </c>
      <c r="AI243" s="105">
        <v>5.8055792778216357</v>
      </c>
      <c r="AJ243" s="106">
        <v>4.409058630320895</v>
      </c>
      <c r="AK243" s="105">
        <v>3.089999356983232</v>
      </c>
      <c r="AL243" s="107">
        <v>6.0206690656881525</v>
      </c>
      <c r="AM243" s="107">
        <v>7.77402871866376</v>
      </c>
      <c r="AN243" s="107">
        <v>5.8055792778216357</v>
      </c>
      <c r="AO243" s="108">
        <v>4.409058630320895</v>
      </c>
      <c r="AP243" s="68">
        <v>0</v>
      </c>
      <c r="AQ243" s="70"/>
    </row>
    <row r="244" spans="1:63">
      <c r="A244" s="18">
        <v>40390</v>
      </c>
      <c r="B244" s="115">
        <v>96928778778.699997</v>
      </c>
      <c r="C244" s="115">
        <v>44108785407.949997</v>
      </c>
      <c r="D244" s="115">
        <v>14986156515.32</v>
      </c>
      <c r="E244" s="115"/>
      <c r="F244" s="103">
        <v>14986156515.32</v>
      </c>
      <c r="G244" s="115">
        <v>3955438967.5</v>
      </c>
      <c r="H244" s="103">
        <v>159979159669.47</v>
      </c>
      <c r="I244" s="116">
        <v>159979159669.47</v>
      </c>
      <c r="J244">
        <v>3069000256.3600001</v>
      </c>
      <c r="K244">
        <v>2617347218.8600001</v>
      </c>
      <c r="L244">
        <v>1209847211.8800001</v>
      </c>
      <c r="M244"/>
      <c r="N244">
        <v>1209847211.8800001</v>
      </c>
      <c r="O244">
        <v>227724787.41999999</v>
      </c>
      <c r="P244">
        <v>7123919474.5200005</v>
      </c>
      <c r="Q244" s="116">
        <v>7123919474.5200005</v>
      </c>
      <c r="R244" s="115">
        <v>0</v>
      </c>
      <c r="S244" s="115">
        <v>0</v>
      </c>
      <c r="T244" s="115">
        <v>0</v>
      </c>
      <c r="U244" s="115"/>
      <c r="V244" s="103">
        <v>0</v>
      </c>
      <c r="W244" s="115">
        <v>0</v>
      </c>
      <c r="X244" s="103">
        <v>0</v>
      </c>
      <c r="Y244" s="116">
        <v>0</v>
      </c>
      <c r="Z244" s="115"/>
      <c r="AA244" s="115"/>
      <c r="AB244" s="115"/>
      <c r="AC244" s="115"/>
      <c r="AD244" s="115"/>
      <c r="AE244" s="116"/>
      <c r="AF244" s="105">
        <v>3.1662425700904526</v>
      </c>
      <c r="AG244" s="105">
        <v>5.9338455925568505</v>
      </c>
      <c r="AH244" s="105">
        <v>8.073098733776078</v>
      </c>
      <c r="AI244" s="105">
        <v>5.7572570147361271</v>
      </c>
      <c r="AJ244" s="106">
        <v>4.4530296878909725</v>
      </c>
      <c r="AK244" s="105">
        <v>3.1662425700904531</v>
      </c>
      <c r="AL244" s="107">
        <v>5.9338455925568505</v>
      </c>
      <c r="AM244" s="107">
        <v>8.073098733776078</v>
      </c>
      <c r="AN244" s="107">
        <v>5.7572570147361271</v>
      </c>
      <c r="AO244" s="108">
        <v>4.4530296878909725</v>
      </c>
      <c r="AP244" s="68">
        <v>0</v>
      </c>
      <c r="AQ244" s="70"/>
    </row>
    <row r="245" spans="1:63">
      <c r="A245" s="18">
        <v>40421</v>
      </c>
      <c r="B245" s="115">
        <v>98375947030.320007</v>
      </c>
      <c r="C245" s="115">
        <v>44800638278.940002</v>
      </c>
      <c r="D245" s="115">
        <v>15381016305.879999</v>
      </c>
      <c r="E245" s="115"/>
      <c r="F245" s="103">
        <v>15381016305.879999</v>
      </c>
      <c r="G245" s="115">
        <v>4027899625.7399998</v>
      </c>
      <c r="H245" s="103">
        <v>162585501240.88</v>
      </c>
      <c r="I245" s="116">
        <v>162585501240.88</v>
      </c>
      <c r="J245">
        <v>3001436889.5500002</v>
      </c>
      <c r="K245">
        <v>2524630960.5</v>
      </c>
      <c r="L245">
        <v>1186225709.54</v>
      </c>
      <c r="M245"/>
      <c r="N245">
        <v>1186225709.54</v>
      </c>
      <c r="O245">
        <v>224795982.53999999</v>
      </c>
      <c r="P245">
        <v>6937089542.1300001</v>
      </c>
      <c r="Q245" s="116">
        <v>6937089542.1300001</v>
      </c>
      <c r="R245" s="115">
        <v>0</v>
      </c>
      <c r="S245" s="115">
        <v>0</v>
      </c>
      <c r="T245" s="115">
        <v>0</v>
      </c>
      <c r="U245" s="115"/>
      <c r="V245" s="103">
        <v>0</v>
      </c>
      <c r="W245" s="115">
        <v>0</v>
      </c>
      <c r="X245" s="103">
        <v>0</v>
      </c>
      <c r="Y245" s="116">
        <v>0</v>
      </c>
      <c r="Z245" s="115"/>
      <c r="AA245" s="115"/>
      <c r="AB245" s="115"/>
      <c r="AC245" s="115"/>
      <c r="AD245" s="115"/>
      <c r="AE245" s="116"/>
      <c r="AF245" s="105">
        <v>3.0509865268437424</v>
      </c>
      <c r="AG245" s="105">
        <v>5.6352566782218929</v>
      </c>
      <c r="AH245" s="105">
        <v>7.7122713216714978</v>
      </c>
      <c r="AI245" s="105">
        <v>5.5809728004009242</v>
      </c>
      <c r="AJ245" s="106">
        <v>4.2667331891127809</v>
      </c>
      <c r="AK245" s="105">
        <v>3.0509865268437424</v>
      </c>
      <c r="AL245" s="107">
        <v>5.635256678221892</v>
      </c>
      <c r="AM245" s="107">
        <v>7.7122713216714978</v>
      </c>
      <c r="AN245" s="107">
        <v>5.5809728004009242</v>
      </c>
      <c r="AO245" s="108">
        <v>4.2667331891127809</v>
      </c>
      <c r="AP245" s="68">
        <v>0</v>
      </c>
      <c r="AQ245" s="70"/>
    </row>
    <row r="246" spans="1:63">
      <c r="A246" s="18">
        <v>40451</v>
      </c>
      <c r="B246" s="115">
        <v>100918096286.11</v>
      </c>
      <c r="C246" s="115">
        <v>45668137027.029999</v>
      </c>
      <c r="D246" s="115">
        <v>15871821611.75</v>
      </c>
      <c r="E246" s="115"/>
      <c r="F246" s="103">
        <v>15871821611.75</v>
      </c>
      <c r="G246" s="115">
        <v>4091726152.6799998</v>
      </c>
      <c r="H246" s="103">
        <v>166549781077.57001</v>
      </c>
      <c r="I246" s="116">
        <v>166549781077.57001</v>
      </c>
      <c r="J246">
        <v>2687766309.1799998</v>
      </c>
      <c r="K246">
        <v>2430659462.0900002</v>
      </c>
      <c r="L246">
        <v>1187097874.03</v>
      </c>
      <c r="M246"/>
      <c r="N246">
        <v>1187097874.03</v>
      </c>
      <c r="O246">
        <v>219088168.94</v>
      </c>
      <c r="P246">
        <v>6524611814.2399998</v>
      </c>
      <c r="Q246" s="116">
        <v>6524611814.2399998</v>
      </c>
      <c r="R246" s="115">
        <v>0</v>
      </c>
      <c r="S246" s="115">
        <v>0</v>
      </c>
      <c r="T246" s="115">
        <v>0</v>
      </c>
      <c r="U246" s="115"/>
      <c r="V246" s="103">
        <v>0</v>
      </c>
      <c r="W246" s="115">
        <v>0</v>
      </c>
      <c r="X246" s="103">
        <v>0</v>
      </c>
      <c r="Y246" s="116">
        <v>0</v>
      </c>
      <c r="Z246" s="115"/>
      <c r="AA246" s="115"/>
      <c r="AB246" s="115"/>
      <c r="AC246" s="115"/>
      <c r="AD246" s="115"/>
      <c r="AE246" s="116"/>
      <c r="AF246" s="105">
        <v>2.6633145175073363</v>
      </c>
      <c r="AG246" s="105">
        <v>5.3224405905836365</v>
      </c>
      <c r="AH246" s="105">
        <v>7.479279335846269</v>
      </c>
      <c r="AI246" s="105">
        <v>5.3544191562404926</v>
      </c>
      <c r="AJ246" s="106">
        <v>3.9175144944808924</v>
      </c>
      <c r="AK246" s="105">
        <v>2.6633145175073367</v>
      </c>
      <c r="AL246" s="107">
        <v>5.3224405905836374</v>
      </c>
      <c r="AM246" s="107">
        <v>7.479279335846269</v>
      </c>
      <c r="AN246" s="107">
        <v>5.3544191562404917</v>
      </c>
      <c r="AO246" s="108">
        <v>3.9175144944808928</v>
      </c>
      <c r="AP246" s="68">
        <v>0</v>
      </c>
      <c r="AQ246" s="70"/>
    </row>
    <row r="247" spans="1:63">
      <c r="A247" s="18">
        <v>40482</v>
      </c>
      <c r="B247" s="115">
        <v>102791778136.67999</v>
      </c>
      <c r="C247" s="115">
        <v>46425523111.839996</v>
      </c>
      <c r="D247" s="115">
        <v>15995289496.530001</v>
      </c>
      <c r="E247" s="115"/>
      <c r="F247" s="103">
        <v>15995289496.530001</v>
      </c>
      <c r="G247" s="115">
        <v>4182684535.6300001</v>
      </c>
      <c r="H247" s="103">
        <v>169395275280.67999</v>
      </c>
      <c r="I247" s="116">
        <v>169395275280.67999</v>
      </c>
      <c r="J247">
        <v>2712413727.4299998</v>
      </c>
      <c r="K247">
        <v>2462395003.9400001</v>
      </c>
      <c r="L247">
        <v>1216205838.6199999</v>
      </c>
      <c r="M247"/>
      <c r="N247">
        <v>1216205838.6199999</v>
      </c>
      <c r="O247">
        <v>214402257.93000001</v>
      </c>
      <c r="P247">
        <v>6605416827.9200001</v>
      </c>
      <c r="Q247" s="116">
        <v>6605416827.9200001</v>
      </c>
      <c r="R247" s="115">
        <v>0</v>
      </c>
      <c r="S247" s="115">
        <v>0</v>
      </c>
      <c r="T247" s="115">
        <v>0</v>
      </c>
      <c r="U247" s="115"/>
      <c r="V247" s="103">
        <v>0</v>
      </c>
      <c r="W247" s="115">
        <v>0</v>
      </c>
      <c r="X247" s="103">
        <v>0</v>
      </c>
      <c r="Y247" s="116">
        <v>0</v>
      </c>
      <c r="Z247" s="115"/>
      <c r="AA247" s="115"/>
      <c r="AB247" s="115"/>
      <c r="AC247" s="115"/>
      <c r="AD247" s="115"/>
      <c r="AE247" s="116"/>
      <c r="AF247" s="105">
        <v>2.638745799127399</v>
      </c>
      <c r="AG247" s="105">
        <v>5.3039682461047173</v>
      </c>
      <c r="AH247" s="105">
        <v>7.6035250183114353</v>
      </c>
      <c r="AI247" s="105">
        <v>5.1259485649377696</v>
      </c>
      <c r="AJ247" s="106">
        <v>3.8994103093933026</v>
      </c>
      <c r="AK247" s="105">
        <v>2.6387457991273995</v>
      </c>
      <c r="AL247" s="107">
        <v>5.3039682461047173</v>
      </c>
      <c r="AM247" s="107">
        <v>7.6035250183114353</v>
      </c>
      <c r="AN247" s="107">
        <v>5.1259485649377696</v>
      </c>
      <c r="AO247" s="108">
        <v>3.8994103093933021</v>
      </c>
      <c r="AP247" s="68">
        <v>0</v>
      </c>
      <c r="AQ247" s="70"/>
    </row>
    <row r="248" spans="1:63">
      <c r="A248" s="18">
        <v>40512</v>
      </c>
      <c r="B248" s="115">
        <v>106812516657</v>
      </c>
      <c r="C248" s="115">
        <v>47414612681.010002</v>
      </c>
      <c r="D248" s="115">
        <v>16470051523.35</v>
      </c>
      <c r="E248" s="115"/>
      <c r="F248" s="103">
        <v>16470051523.35</v>
      </c>
      <c r="G248" s="115">
        <v>4254881885.9499998</v>
      </c>
      <c r="H248" s="103">
        <v>174952062747.31</v>
      </c>
      <c r="I248" s="116">
        <v>174952062747.31</v>
      </c>
      <c r="J248">
        <v>2662147988.54</v>
      </c>
      <c r="K248">
        <v>2412756322.0599999</v>
      </c>
      <c r="L248">
        <v>1194788970.8199999</v>
      </c>
      <c r="M248"/>
      <c r="N248">
        <v>1194788970.8199999</v>
      </c>
      <c r="O248">
        <v>210329135.02000001</v>
      </c>
      <c r="P248">
        <v>6480022416.4399996</v>
      </c>
      <c r="Q248" s="116">
        <v>6480022416.4399996</v>
      </c>
      <c r="R248" s="115">
        <v>0</v>
      </c>
      <c r="S248" s="115">
        <v>0</v>
      </c>
      <c r="T248" s="115">
        <v>0</v>
      </c>
      <c r="U248" s="115"/>
      <c r="V248" s="103">
        <v>0</v>
      </c>
      <c r="W248" s="115">
        <v>0</v>
      </c>
      <c r="X248" s="103">
        <v>0</v>
      </c>
      <c r="Y248" s="116">
        <v>0</v>
      </c>
      <c r="Z248" s="115"/>
      <c r="AA248" s="115"/>
      <c r="AB248" s="115"/>
      <c r="AC248" s="115"/>
      <c r="AD248" s="115"/>
      <c r="AE248" s="116"/>
      <c r="AF248" s="105">
        <v>2.4923558323120321</v>
      </c>
      <c r="AG248" s="105">
        <v>5.0886344644260513</v>
      </c>
      <c r="AH248" s="105">
        <v>7.2543122838815535</v>
      </c>
      <c r="AI248" s="105">
        <v>4.9432426247723962</v>
      </c>
      <c r="AJ248" s="106">
        <v>3.7038845468197459</v>
      </c>
      <c r="AK248" s="105">
        <v>2.4923558323120316</v>
      </c>
      <c r="AL248" s="107">
        <v>5.0886344644260513</v>
      </c>
      <c r="AM248" s="107">
        <v>7.2543122838815535</v>
      </c>
      <c r="AN248" s="107">
        <v>4.9432426247723962</v>
      </c>
      <c r="AO248" s="108">
        <v>3.7038845468197454</v>
      </c>
      <c r="AP248" s="68">
        <v>0</v>
      </c>
      <c r="AQ248" s="70"/>
    </row>
    <row r="249" spans="1:63">
      <c r="A249" s="18">
        <v>40543</v>
      </c>
      <c r="B249" s="115">
        <v>109534397878.98</v>
      </c>
      <c r="C249" s="115">
        <v>48325371448.440002</v>
      </c>
      <c r="D249" s="115">
        <v>14368171109.18</v>
      </c>
      <c r="E249" s="115"/>
      <c r="F249" s="103">
        <v>14368171109.18</v>
      </c>
      <c r="G249" s="115">
        <v>4304390245.0900002</v>
      </c>
      <c r="H249" s="103">
        <v>176532330681.69</v>
      </c>
      <c r="I249" s="116">
        <v>176532330681.69</v>
      </c>
      <c r="J249">
        <v>2302842855.3600001</v>
      </c>
      <c r="K249">
        <v>2143191333.25</v>
      </c>
      <c r="L249">
        <v>1049689366.05</v>
      </c>
      <c r="M249"/>
      <c r="N249">
        <v>1049689366.05</v>
      </c>
      <c r="O249">
        <v>188594048.94999999</v>
      </c>
      <c r="P249">
        <v>5684317603.6099997</v>
      </c>
      <c r="Q249" s="116">
        <v>5684317603.6099997</v>
      </c>
      <c r="R249" s="115">
        <v>0</v>
      </c>
      <c r="S249" s="115">
        <v>0</v>
      </c>
      <c r="T249" s="115">
        <v>0</v>
      </c>
      <c r="U249" s="115"/>
      <c r="V249" s="103">
        <v>0</v>
      </c>
      <c r="W249" s="115">
        <v>0</v>
      </c>
      <c r="X249" s="103">
        <v>0</v>
      </c>
      <c r="Y249" s="116">
        <v>0</v>
      </c>
      <c r="Z249" s="115"/>
      <c r="AA249" s="115"/>
      <c r="AB249" s="115"/>
      <c r="AC249" s="115"/>
      <c r="AD249" s="115"/>
      <c r="AE249" s="116"/>
      <c r="AF249" s="105">
        <v>2.1023923990565185</v>
      </c>
      <c r="AG249" s="105">
        <v>4.4349195236639707</v>
      </c>
      <c r="AH249" s="105">
        <v>7.3056574707642552</v>
      </c>
      <c r="AI249" s="105">
        <v>4.3814347262107205</v>
      </c>
      <c r="AJ249" s="106">
        <v>3.2199867195202558</v>
      </c>
      <c r="AK249" s="105">
        <v>2.102392399056519</v>
      </c>
      <c r="AL249" s="107">
        <v>4.4349195236639707</v>
      </c>
      <c r="AM249" s="107">
        <v>7.3056574707642543</v>
      </c>
      <c r="AN249" s="107">
        <v>4.3814347262107205</v>
      </c>
      <c r="AO249" s="108">
        <v>3.2199867195202554</v>
      </c>
      <c r="AP249" s="68">
        <v>0</v>
      </c>
      <c r="AQ249" s="70"/>
    </row>
    <row r="250" spans="1:63">
      <c r="A250" s="18">
        <v>40574</v>
      </c>
      <c r="B250" s="115">
        <v>109013511429.75999</v>
      </c>
      <c r="C250" s="115">
        <v>48855324969.010002</v>
      </c>
      <c r="D250" s="115">
        <v>14771817870.27</v>
      </c>
      <c r="E250" s="115"/>
      <c r="F250" s="103">
        <v>14771817870.27</v>
      </c>
      <c r="G250" s="115">
        <v>4330382377.1700001</v>
      </c>
      <c r="H250" s="103">
        <v>176971036646.20999</v>
      </c>
      <c r="I250" s="116">
        <v>176971036646.20999</v>
      </c>
      <c r="J250">
        <v>2542618732.9299998</v>
      </c>
      <c r="K250">
        <v>2245478875.73</v>
      </c>
      <c r="L250">
        <v>1095943024.24</v>
      </c>
      <c r="M250"/>
      <c r="N250">
        <v>1095943024.24</v>
      </c>
      <c r="O250">
        <v>200316944.75999999</v>
      </c>
      <c r="P250">
        <v>6084357577.6599998</v>
      </c>
      <c r="Q250" s="116">
        <v>6084357577.6599998</v>
      </c>
      <c r="R250" s="115">
        <v>4012406590.1799998</v>
      </c>
      <c r="S250" s="115">
        <v>4847782631.1899996</v>
      </c>
      <c r="T250" s="115">
        <v>467717040.26999998</v>
      </c>
      <c r="U250" s="115"/>
      <c r="V250" s="103">
        <v>467717040.26999998</v>
      </c>
      <c r="W250" s="115">
        <v>334269243.92000002</v>
      </c>
      <c r="X250" s="103">
        <v>9662175505.5599995</v>
      </c>
      <c r="Y250" s="116">
        <v>9662175505.5599995</v>
      </c>
      <c r="Z250" s="115"/>
      <c r="AA250" s="115"/>
      <c r="AB250" s="115"/>
      <c r="AC250" s="115"/>
      <c r="AD250" s="115"/>
      <c r="AE250" s="116"/>
      <c r="AF250" s="105">
        <v>2.3323886182386389</v>
      </c>
      <c r="AG250" s="105">
        <v>4.5961804105373494</v>
      </c>
      <c r="AH250" s="105">
        <v>7.4191479604261348</v>
      </c>
      <c r="AI250" s="105">
        <v>4.6258488815232877</v>
      </c>
      <c r="AJ250" s="106">
        <v>3.4380527418300018</v>
      </c>
      <c r="AK250" s="105">
        <v>2.3323886182386389</v>
      </c>
      <c r="AL250" s="107">
        <v>4.5961804105373494</v>
      </c>
      <c r="AM250" s="107">
        <v>7.4191479604261339</v>
      </c>
      <c r="AN250" s="107">
        <v>4.6258488815232877</v>
      </c>
      <c r="AO250" s="108">
        <v>3.4380527418300022</v>
      </c>
      <c r="AP250" s="68">
        <v>0</v>
      </c>
      <c r="AQ250" s="70"/>
    </row>
    <row r="251" spans="1:63">
      <c r="A251" s="18">
        <v>40602</v>
      </c>
      <c r="B251" s="115">
        <v>111292808438.57001</v>
      </c>
      <c r="C251" s="115">
        <v>49575921936.349998</v>
      </c>
      <c r="D251" s="115">
        <v>15226054574.969999</v>
      </c>
      <c r="E251" s="115"/>
      <c r="F251" s="103">
        <v>15226054574.969999</v>
      </c>
      <c r="G251" s="115">
        <v>4923702364.0299997</v>
      </c>
      <c r="H251" s="103">
        <v>181018487313.92001</v>
      </c>
      <c r="I251" s="116">
        <v>181018487313.92001</v>
      </c>
      <c r="J251">
        <v>2569124458.0599999</v>
      </c>
      <c r="K251">
        <v>2389837700.9899998</v>
      </c>
      <c r="L251">
        <v>1126893856.8800001</v>
      </c>
      <c r="M251"/>
      <c r="N251">
        <v>1126893856.8800001</v>
      </c>
      <c r="O251">
        <v>233239314.25999999</v>
      </c>
      <c r="P251">
        <v>6319095330.1899996</v>
      </c>
      <c r="Q251" s="116">
        <v>6319095330.1899996</v>
      </c>
      <c r="R251" s="115">
        <v>3313091524.21</v>
      </c>
      <c r="S251" s="115">
        <v>5669039136.3699999</v>
      </c>
      <c r="T251" s="115">
        <v>458564598.95999998</v>
      </c>
      <c r="U251" s="115"/>
      <c r="V251" s="103">
        <v>458564598.95999998</v>
      </c>
      <c r="W251" s="115">
        <v>350495801.94</v>
      </c>
      <c r="X251" s="103">
        <v>9791191061.4799995</v>
      </c>
      <c r="Y251" s="116">
        <v>9791191061.4799995</v>
      </c>
      <c r="Z251" s="115"/>
      <c r="AA251" s="115"/>
      <c r="AB251" s="115"/>
      <c r="AC251" s="115"/>
      <c r="AD251" s="115"/>
      <c r="AE251" s="116"/>
      <c r="AF251" s="105">
        <v>2.3084370806205978</v>
      </c>
      <c r="AG251" s="105">
        <v>4.8205612879136917</v>
      </c>
      <c r="AH251" s="105">
        <v>7.4010890433329513</v>
      </c>
      <c r="AI251" s="105">
        <v>4.7370717605500428</v>
      </c>
      <c r="AJ251" s="106">
        <v>3.4908563340447669</v>
      </c>
      <c r="AK251" s="105">
        <v>2.3084370806205978</v>
      </c>
      <c r="AL251" s="107">
        <v>4.8205612879136917</v>
      </c>
      <c r="AM251" s="107">
        <v>7.4010890433329504</v>
      </c>
      <c r="AN251" s="107">
        <v>4.7370717605500428</v>
      </c>
      <c r="AO251" s="108">
        <v>3.4908563340447665</v>
      </c>
      <c r="AP251" s="68">
        <v>0</v>
      </c>
      <c r="AQ251" s="70"/>
    </row>
    <row r="252" spans="1:63">
      <c r="A252" s="18">
        <v>40633</v>
      </c>
      <c r="B252" s="115">
        <v>113064960771.11</v>
      </c>
      <c r="C252" s="115">
        <v>50411728210.720001</v>
      </c>
      <c r="D252" s="115">
        <v>15742529980.34</v>
      </c>
      <c r="E252" s="115"/>
      <c r="F252" s="103">
        <v>15742529980.34</v>
      </c>
      <c r="G252" s="115">
        <v>5011390779.79</v>
      </c>
      <c r="H252" s="103">
        <v>184230609741.95999</v>
      </c>
      <c r="I252" s="116">
        <v>184230609741.95999</v>
      </c>
      <c r="J252">
        <v>2607541395.4299998</v>
      </c>
      <c r="K252">
        <v>2364868976.1700001</v>
      </c>
      <c r="L252">
        <v>1089589284.0899999</v>
      </c>
      <c r="M252"/>
      <c r="N252">
        <v>1089589284.0899999</v>
      </c>
      <c r="O252">
        <v>232274369.12</v>
      </c>
      <c r="P252">
        <v>6294274024.8100004</v>
      </c>
      <c r="Q252" s="116">
        <v>6294274024.8100004</v>
      </c>
      <c r="R252" s="115">
        <v>3325844034.3699999</v>
      </c>
      <c r="S252" s="115">
        <v>5666713252.29</v>
      </c>
      <c r="T252" s="115">
        <v>436469089.80000001</v>
      </c>
      <c r="U252" s="115"/>
      <c r="V252" s="103">
        <v>436469089.80000001</v>
      </c>
      <c r="W252" s="115">
        <v>355079717.56999999</v>
      </c>
      <c r="X252" s="103">
        <v>9784106094.0300007</v>
      </c>
      <c r="Y252" s="116">
        <v>9784106094.0300007</v>
      </c>
      <c r="Z252" s="115"/>
      <c r="AA252" s="115"/>
      <c r="AB252" s="115"/>
      <c r="AC252" s="115"/>
      <c r="AD252" s="115"/>
      <c r="AE252" s="116"/>
      <c r="AF252" s="105">
        <v>2.3062329634631338</v>
      </c>
      <c r="AG252" s="105">
        <v>4.6911087163782517</v>
      </c>
      <c r="AH252" s="105">
        <v>6.9213098876148198</v>
      </c>
      <c r="AI252" s="105">
        <v>4.6349282928946396</v>
      </c>
      <c r="AJ252" s="106">
        <v>3.4165191298156077</v>
      </c>
      <c r="AK252" s="105">
        <v>2.3062329634631338</v>
      </c>
      <c r="AL252" s="107">
        <v>4.6911087163782517</v>
      </c>
      <c r="AM252" s="107">
        <v>6.9213098876148207</v>
      </c>
      <c r="AN252" s="107">
        <v>4.6349282928946396</v>
      </c>
      <c r="AO252" s="108">
        <v>3.4165191298156081</v>
      </c>
      <c r="AP252" s="68">
        <v>0</v>
      </c>
      <c r="AQ252" s="70"/>
    </row>
    <row r="253" spans="1:63">
      <c r="A253" s="18">
        <v>40663</v>
      </c>
      <c r="B253" s="115">
        <v>114475487738.11</v>
      </c>
      <c r="C253" s="115">
        <v>51491868285.269997</v>
      </c>
      <c r="D253" s="115">
        <v>16187686384.110001</v>
      </c>
      <c r="E253" s="115"/>
      <c r="F253" s="103">
        <v>16187686384.110001</v>
      </c>
      <c r="G253" s="115">
        <v>5096137683.1999998</v>
      </c>
      <c r="H253" s="103">
        <v>187251180090.69</v>
      </c>
      <c r="I253" s="116">
        <v>187251180090.69</v>
      </c>
      <c r="J253">
        <v>2588760826.8699999</v>
      </c>
      <c r="K253">
        <v>2484425580.5999999</v>
      </c>
      <c r="L253">
        <v>1148807511.8699999</v>
      </c>
      <c r="M253"/>
      <c r="N253">
        <v>1148807511.8699999</v>
      </c>
      <c r="O253">
        <v>246151222.90000001</v>
      </c>
      <c r="P253">
        <v>6468145142.2399998</v>
      </c>
      <c r="Q253" s="116">
        <v>6468145142.2399998</v>
      </c>
      <c r="R253" s="115">
        <v>3574871422.5500002</v>
      </c>
      <c r="S253" s="115">
        <v>5542942677.5</v>
      </c>
      <c r="T253" s="115">
        <v>435465521.75</v>
      </c>
      <c r="U253" s="115"/>
      <c r="V253" s="103">
        <v>435465521.75</v>
      </c>
      <c r="W253" s="115">
        <v>350426247.54000002</v>
      </c>
      <c r="X253" s="103">
        <v>9903705869.3400002</v>
      </c>
      <c r="Y253" s="116">
        <v>9903705869.3400002</v>
      </c>
      <c r="Z253" s="115"/>
      <c r="AA253" s="115"/>
      <c r="AB253" s="115"/>
      <c r="AC253" s="115"/>
      <c r="AD253" s="115"/>
      <c r="AE253" s="116"/>
      <c r="AF253" s="105">
        <v>2.261410611145338</v>
      </c>
      <c r="AG253" s="105">
        <v>4.8248891782990642</v>
      </c>
      <c r="AH253" s="105">
        <v>7.0967986691271774</v>
      </c>
      <c r="AI253" s="105">
        <v>4.8301525233799243</v>
      </c>
      <c r="AJ253" s="106">
        <v>3.4542613505064854</v>
      </c>
      <c r="AK253" s="105">
        <v>2.261410611145338</v>
      </c>
      <c r="AL253" s="107">
        <v>4.8248891782990642</v>
      </c>
      <c r="AM253" s="107">
        <v>7.0967986691271774</v>
      </c>
      <c r="AN253" s="107">
        <v>4.8301525233799243</v>
      </c>
      <c r="AO253" s="108">
        <v>3.4542613505064859</v>
      </c>
      <c r="AP253" s="68">
        <v>0</v>
      </c>
      <c r="AQ253" s="70"/>
    </row>
    <row r="254" spans="1:63">
      <c r="A254" s="18">
        <v>40694</v>
      </c>
      <c r="B254" s="115">
        <v>116877460779.85001</v>
      </c>
      <c r="C254" s="115">
        <v>53007856269.349998</v>
      </c>
      <c r="D254" s="115">
        <v>16748980902.18</v>
      </c>
      <c r="E254" s="115"/>
      <c r="F254" s="103">
        <v>16748980902.18</v>
      </c>
      <c r="G254" s="115">
        <v>5190966997.6999998</v>
      </c>
      <c r="H254" s="103">
        <v>191825264949.07999</v>
      </c>
      <c r="I254" s="116">
        <v>191825264949.07999</v>
      </c>
      <c r="J254">
        <v>2429611991.3800001</v>
      </c>
      <c r="K254">
        <v>2423681906.4200001</v>
      </c>
      <c r="L254">
        <v>1096498147.9100001</v>
      </c>
      <c r="M254"/>
      <c r="N254">
        <v>1096498147.9100001</v>
      </c>
      <c r="O254">
        <v>245625290.63999999</v>
      </c>
      <c r="P254">
        <v>6195417336.3500004</v>
      </c>
      <c r="Q254" s="116">
        <v>6195417336.3500004</v>
      </c>
      <c r="R254" s="115">
        <v>3635089350.2199998</v>
      </c>
      <c r="S254" s="115">
        <v>5462502110.9499998</v>
      </c>
      <c r="T254" s="115">
        <v>433898500</v>
      </c>
      <c r="U254" s="115"/>
      <c r="V254" s="103">
        <v>433898500</v>
      </c>
      <c r="W254" s="115">
        <v>357188361.98000002</v>
      </c>
      <c r="X254" s="103">
        <v>9888678323.1499996</v>
      </c>
      <c r="Y254" s="116">
        <v>9888678323.1499996</v>
      </c>
      <c r="Z254" s="115"/>
      <c r="AA254" s="115"/>
      <c r="AB254" s="115"/>
      <c r="AC254" s="115"/>
      <c r="AD254" s="115"/>
      <c r="AE254" s="116"/>
      <c r="AF254" s="105">
        <v>2.0787686309821609</v>
      </c>
      <c r="AG254" s="105">
        <v>4.5723069691867773</v>
      </c>
      <c r="AH254" s="105">
        <v>6.5466559088814948</v>
      </c>
      <c r="AI254" s="105">
        <v>4.7317829365671367</v>
      </c>
      <c r="AJ254" s="106">
        <v>3.2297191602965194</v>
      </c>
      <c r="AK254" s="105">
        <v>2.0787686309821609</v>
      </c>
      <c r="AL254" s="107">
        <v>4.5723069691867773</v>
      </c>
      <c r="AM254" s="107">
        <v>6.5466559088814948</v>
      </c>
      <c r="AN254" s="107">
        <v>4.7317829365671367</v>
      </c>
      <c r="AO254" s="108">
        <v>3.2297191602965194</v>
      </c>
      <c r="AP254" s="68">
        <v>0</v>
      </c>
      <c r="AQ254" s="70"/>
    </row>
    <row r="255" spans="1:63">
      <c r="A255" s="18">
        <v>40724</v>
      </c>
      <c r="B255" s="115">
        <v>118201056168.52</v>
      </c>
      <c r="C255" s="115">
        <v>54183599577.339996</v>
      </c>
      <c r="D255" s="115">
        <v>17068389665.940001</v>
      </c>
      <c r="E255" s="115"/>
      <c r="F255" s="103">
        <v>17068389665.940001</v>
      </c>
      <c r="G255" s="115">
        <v>5287607860.2399998</v>
      </c>
      <c r="H255" s="103">
        <v>194740653272.04001</v>
      </c>
      <c r="I255" s="116">
        <v>194740653272.04001</v>
      </c>
      <c r="J255">
        <v>2361316777.5</v>
      </c>
      <c r="K255">
        <v>2407759045.9000001</v>
      </c>
      <c r="L255">
        <v>1123605205.4400001</v>
      </c>
      <c r="M255"/>
      <c r="N255">
        <v>1123605205.4400001</v>
      </c>
      <c r="O255">
        <v>248858882.71000001</v>
      </c>
      <c r="P255">
        <v>6141539911.5500002</v>
      </c>
      <c r="Q255" s="116">
        <v>6141539911.5500002</v>
      </c>
      <c r="R255" s="115">
        <v>2940210356.6399999</v>
      </c>
      <c r="S255" s="115">
        <v>5861521350.1000004</v>
      </c>
      <c r="T255" s="115">
        <v>423609091.67000002</v>
      </c>
      <c r="U255" s="115"/>
      <c r="V255" s="103">
        <v>423609091.67000002</v>
      </c>
      <c r="W255" s="115">
        <v>398622162.29000002</v>
      </c>
      <c r="X255" s="103">
        <v>9623962960.7000008</v>
      </c>
      <c r="Y255" s="116">
        <v>9623962960.7000008</v>
      </c>
      <c r="Z255" s="115"/>
      <c r="AA255" s="115"/>
      <c r="AB255" s="115"/>
      <c r="AC255" s="115"/>
      <c r="AD255" s="115"/>
      <c r="AE255" s="116"/>
      <c r="AF255" s="105">
        <v>1.9977120797748673</v>
      </c>
      <c r="AG255" s="105">
        <v>4.4437044874865483</v>
      </c>
      <c r="AH255" s="105">
        <v>6.5829596548416989</v>
      </c>
      <c r="AI255" s="105">
        <v>4.706454965794391</v>
      </c>
      <c r="AJ255" s="106">
        <v>3.1537020177141279</v>
      </c>
      <c r="AK255" s="105">
        <v>1.9977120797748673</v>
      </c>
      <c r="AL255" s="107">
        <v>4.4437044874865483</v>
      </c>
      <c r="AM255" s="107">
        <v>6.582959654841698</v>
      </c>
      <c r="AN255" s="107">
        <v>4.706454965794391</v>
      </c>
      <c r="AO255" s="108">
        <v>3.1537020177141279</v>
      </c>
      <c r="AP255" s="68">
        <v>0</v>
      </c>
      <c r="AQ255" s="70"/>
    </row>
    <row r="256" spans="1:63" s="117" customFormat="1">
      <c r="A256" s="18">
        <v>40755</v>
      </c>
      <c r="B256" s="115">
        <v>119670419200.22</v>
      </c>
      <c r="C256" s="115">
        <v>55110882172.660004</v>
      </c>
      <c r="D256" s="115">
        <v>17537154592.16</v>
      </c>
      <c r="E256" s="115"/>
      <c r="F256" s="103">
        <v>17537154592.16</v>
      </c>
      <c r="G256" s="115">
        <v>5377671371.1400003</v>
      </c>
      <c r="H256" s="103">
        <v>197696127336.17999</v>
      </c>
      <c r="I256" s="116">
        <v>197696127336.17999</v>
      </c>
      <c r="J256">
        <v>2548873956.5799999</v>
      </c>
      <c r="K256">
        <v>2497443186.8600001</v>
      </c>
      <c r="L256">
        <v>1113548712.46</v>
      </c>
      <c r="M256"/>
      <c r="N256">
        <v>1113548712.46</v>
      </c>
      <c r="O256">
        <v>260896520.88999999</v>
      </c>
      <c r="P256">
        <v>6420762376.79</v>
      </c>
      <c r="Q256" s="116">
        <v>6420762376.79</v>
      </c>
      <c r="R256" s="115">
        <v>2953911215.8099999</v>
      </c>
      <c r="S256" s="115">
        <v>5890914489.6999998</v>
      </c>
      <c r="T256" s="115">
        <v>378510154.11000001</v>
      </c>
      <c r="U256" s="115"/>
      <c r="V256" s="103">
        <v>378510154.11000001</v>
      </c>
      <c r="W256" s="115">
        <v>399977610.81999999</v>
      </c>
      <c r="X256" s="103">
        <v>9623313470.4400005</v>
      </c>
      <c r="Y256" s="116">
        <v>9623313470.4400005</v>
      </c>
      <c r="Z256" s="115"/>
      <c r="AA256" s="115"/>
      <c r="AB256" s="115"/>
      <c r="AC256" s="115"/>
      <c r="AD256" s="115"/>
      <c r="AE256" s="116"/>
      <c r="AF256" s="105">
        <v>2.1299114464665587</v>
      </c>
      <c r="AG256" s="105">
        <v>4.5316697690224208</v>
      </c>
      <c r="AH256" s="105">
        <v>6.349654424314723</v>
      </c>
      <c r="AI256" s="105">
        <v>4.8514775798710277</v>
      </c>
      <c r="AJ256" s="106">
        <v>3.2477937040575244</v>
      </c>
      <c r="AK256" s="105">
        <v>2.1299114464665583</v>
      </c>
      <c r="AL256" s="107">
        <v>4.5316697690224208</v>
      </c>
      <c r="AM256" s="107">
        <v>6.349654424314723</v>
      </c>
      <c r="AN256" s="107">
        <v>4.8514775798710277</v>
      </c>
      <c r="AO256" s="108">
        <v>3.2477937040575244</v>
      </c>
      <c r="AP256" s="68">
        <v>0</v>
      </c>
      <c r="AQ256" s="70"/>
      <c r="AR256" s="109"/>
      <c r="AS256" s="109"/>
      <c r="AT256" s="109"/>
      <c r="AU256" s="109"/>
      <c r="AV256" s="109"/>
      <c r="AW256" s="109"/>
      <c r="AX256" s="109"/>
      <c r="AY256" s="109"/>
      <c r="AZ256" s="109"/>
      <c r="BA256" s="109"/>
      <c r="BB256" s="109"/>
      <c r="BC256" s="109"/>
      <c r="BD256" s="109"/>
      <c r="BE256" s="109"/>
      <c r="BF256" s="109"/>
      <c r="BG256" s="109"/>
      <c r="BH256" s="109"/>
      <c r="BI256" s="109"/>
      <c r="BJ256" s="109"/>
      <c r="BK256" s="109"/>
    </row>
    <row r="257" spans="1:63" s="117" customFormat="1">
      <c r="A257" s="18">
        <v>40786</v>
      </c>
      <c r="B257" s="115">
        <v>121392346548.35001</v>
      </c>
      <c r="C257" s="115">
        <v>56183307419.050003</v>
      </c>
      <c r="D257" s="115">
        <v>18105143821.52</v>
      </c>
      <c r="E257" s="115"/>
      <c r="F257" s="103">
        <v>18105143821.52</v>
      </c>
      <c r="G257" s="115">
        <v>5503702966.9200001</v>
      </c>
      <c r="H257" s="103">
        <v>201184500755.84</v>
      </c>
      <c r="I257" s="116">
        <v>201184500755.84</v>
      </c>
      <c r="J257">
        <v>2505653986.5700002</v>
      </c>
      <c r="K257">
        <v>2520188664.8000002</v>
      </c>
      <c r="L257">
        <v>1091279212.76</v>
      </c>
      <c r="M257"/>
      <c r="N257">
        <v>1091279212.76</v>
      </c>
      <c r="O257">
        <v>258806488.31999999</v>
      </c>
      <c r="P257">
        <v>6375928352.4499998</v>
      </c>
      <c r="Q257" s="116">
        <v>6375928352.4499998</v>
      </c>
      <c r="R257" s="115">
        <v>2967381089.79</v>
      </c>
      <c r="S257" s="115">
        <v>5568740051.3800001</v>
      </c>
      <c r="T257" s="115">
        <v>380058455.05000001</v>
      </c>
      <c r="U257" s="115"/>
      <c r="V257" s="103">
        <v>380058455.05000001</v>
      </c>
      <c r="W257" s="115">
        <v>401192261.5</v>
      </c>
      <c r="X257" s="103">
        <v>9317371857.7199993</v>
      </c>
      <c r="Y257" s="116">
        <v>9317371857.7199993</v>
      </c>
      <c r="Z257" s="115"/>
      <c r="AA257" s="115"/>
      <c r="AB257" s="115"/>
      <c r="AC257" s="115"/>
      <c r="AD257" s="115"/>
      <c r="AE257" s="116"/>
      <c r="AF257" s="105">
        <v>2.064095519870365</v>
      </c>
      <c r="AG257" s="105">
        <v>4.4856538010531635</v>
      </c>
      <c r="AH257" s="105">
        <v>6.0274539849989583</v>
      </c>
      <c r="AI257" s="105">
        <v>4.7024065411152467</v>
      </c>
      <c r="AJ257" s="106">
        <v>3.1691946091751402</v>
      </c>
      <c r="AK257" s="105">
        <v>2.064095519870365</v>
      </c>
      <c r="AL257" s="107">
        <v>4.4856538010531635</v>
      </c>
      <c r="AM257" s="107">
        <v>6.0274539849989583</v>
      </c>
      <c r="AN257" s="107">
        <v>4.7024065411152467</v>
      </c>
      <c r="AO257" s="108">
        <v>3.1691946091751397</v>
      </c>
      <c r="AP257" s="68">
        <v>0</v>
      </c>
      <c r="AQ257" s="70"/>
      <c r="AR257" s="109"/>
      <c r="AS257" s="109"/>
      <c r="AT257" s="109"/>
      <c r="AU257" s="109"/>
      <c r="AV257" s="109"/>
      <c r="AW257" s="109"/>
      <c r="AX257" s="109"/>
      <c r="AY257" s="109"/>
      <c r="AZ257" s="109"/>
      <c r="BA257" s="109"/>
      <c r="BB257" s="109"/>
      <c r="BC257" s="109"/>
      <c r="BD257" s="109"/>
      <c r="BE257" s="109"/>
      <c r="BF257" s="109"/>
      <c r="BG257" s="109"/>
      <c r="BH257" s="109"/>
      <c r="BI257" s="109"/>
      <c r="BJ257" s="109"/>
      <c r="BK257" s="109"/>
    </row>
    <row r="258" spans="1:63" s="117" customFormat="1">
      <c r="A258" s="18">
        <v>40816</v>
      </c>
      <c r="B258" s="115">
        <v>124269785679.75999</v>
      </c>
      <c r="C258" s="115">
        <v>57191817099.760002</v>
      </c>
      <c r="D258" s="115">
        <v>18337262423.439999</v>
      </c>
      <c r="E258" s="115"/>
      <c r="F258" s="103">
        <v>18337262423.439999</v>
      </c>
      <c r="G258" s="115">
        <v>5627550040.2600002</v>
      </c>
      <c r="H258" s="103">
        <v>205426415243.22</v>
      </c>
      <c r="I258" s="116">
        <v>205426415243.22</v>
      </c>
      <c r="J258">
        <v>2567378222.9200001</v>
      </c>
      <c r="K258">
        <v>2577926647.9000001</v>
      </c>
      <c r="L258">
        <v>1106245723.95</v>
      </c>
      <c r="M258"/>
      <c r="N258">
        <v>1106245723.95</v>
      </c>
      <c r="O258">
        <v>252407286.83000001</v>
      </c>
      <c r="P258">
        <v>6503957881.6000004</v>
      </c>
      <c r="Q258" s="116">
        <v>6503957881.6000004</v>
      </c>
      <c r="R258" s="115">
        <v>2989906681.3899999</v>
      </c>
      <c r="S258" s="115">
        <v>5505520617.6700001</v>
      </c>
      <c r="T258" s="115">
        <v>364715056.61000001</v>
      </c>
      <c r="U258" s="115"/>
      <c r="V258" s="103">
        <v>364715056.61000001</v>
      </c>
      <c r="W258" s="115">
        <v>419433895.17000002</v>
      </c>
      <c r="X258" s="103">
        <v>9279576250.8400002</v>
      </c>
      <c r="Y258" s="116">
        <v>9279576250.8400002</v>
      </c>
      <c r="Z258" s="115"/>
      <c r="AA258" s="115"/>
      <c r="AB258" s="115"/>
      <c r="AC258" s="115"/>
      <c r="AD258" s="115"/>
      <c r="AE258" s="116"/>
      <c r="AF258" s="105">
        <v>2.0659713935099773</v>
      </c>
      <c r="AG258" s="105">
        <v>4.5075096029967163</v>
      </c>
      <c r="AH258" s="105">
        <v>6.0327746770745767</v>
      </c>
      <c r="AI258" s="105">
        <v>4.4852073286644369</v>
      </c>
      <c r="AJ258" s="106">
        <v>3.1660767062986852</v>
      </c>
      <c r="AK258" s="105">
        <v>2.0659713935099777</v>
      </c>
      <c r="AL258" s="107">
        <v>4.5075096029967163</v>
      </c>
      <c r="AM258" s="107">
        <v>6.0327746770745767</v>
      </c>
      <c r="AN258" s="107">
        <v>4.4852073286644378</v>
      </c>
      <c r="AO258" s="108">
        <v>3.1660767062986852</v>
      </c>
      <c r="AP258" s="68">
        <v>0</v>
      </c>
      <c r="AQ258" s="70"/>
      <c r="AR258" s="109"/>
      <c r="AS258" s="109"/>
      <c r="AT258" s="109"/>
      <c r="AU258" s="109"/>
      <c r="AV258" s="109"/>
      <c r="AW258" s="109"/>
      <c r="AX258" s="109"/>
      <c r="AY258" s="109"/>
      <c r="AZ258" s="109"/>
      <c r="BA258" s="109"/>
      <c r="BB258" s="109"/>
      <c r="BC258" s="109"/>
      <c r="BD258" s="109"/>
      <c r="BE258" s="109"/>
      <c r="BF258" s="109"/>
      <c r="BG258" s="109"/>
      <c r="BH258" s="109"/>
      <c r="BI258" s="109"/>
      <c r="BJ258" s="109"/>
      <c r="BK258" s="109"/>
    </row>
    <row r="259" spans="1:63" s="117" customFormat="1">
      <c r="A259" s="18">
        <v>40847</v>
      </c>
      <c r="B259" s="115">
        <v>125157580953.2</v>
      </c>
      <c r="C259" s="115">
        <v>58118020700.900002</v>
      </c>
      <c r="D259" s="115">
        <v>18858213668.16</v>
      </c>
      <c r="E259" s="115"/>
      <c r="F259" s="103">
        <v>18858213668.16</v>
      </c>
      <c r="G259" s="115">
        <v>5776685396.5100002</v>
      </c>
      <c r="H259" s="103">
        <v>207910500718.76999</v>
      </c>
      <c r="I259" s="116">
        <v>207910500718.76999</v>
      </c>
      <c r="J259">
        <v>2671127281.0100002</v>
      </c>
      <c r="K259">
        <v>2708657578.7600002</v>
      </c>
      <c r="L259">
        <v>1150498232.1900001</v>
      </c>
      <c r="M259"/>
      <c r="N259">
        <v>1150498232.1900001</v>
      </c>
      <c r="O259">
        <v>260786831.65000001</v>
      </c>
      <c r="P259">
        <v>6791069923.6099997</v>
      </c>
      <c r="Q259" s="116">
        <v>6791069923.6099997</v>
      </c>
      <c r="R259" s="115">
        <v>3033468079.79</v>
      </c>
      <c r="S259" s="115">
        <v>5684413317.5799999</v>
      </c>
      <c r="T259" s="115">
        <v>364282863.38999999</v>
      </c>
      <c r="U259" s="115"/>
      <c r="V259" s="103">
        <v>364282863.38999999</v>
      </c>
      <c r="W259" s="115">
        <v>424975971.45999998</v>
      </c>
      <c r="X259" s="103">
        <v>9507140232.2199993</v>
      </c>
      <c r="Y259" s="116">
        <v>9507140232.2199993</v>
      </c>
      <c r="Z259" s="115"/>
      <c r="AA259" s="115"/>
      <c r="AB259" s="115"/>
      <c r="AC259" s="115"/>
      <c r="AD259" s="115"/>
      <c r="AE259" s="116"/>
      <c r="AF259" s="105">
        <v>2.1342113363542965</v>
      </c>
      <c r="AG259" s="105">
        <v>4.6606156680729054</v>
      </c>
      <c r="AH259" s="105">
        <v>6.1007805534226636</v>
      </c>
      <c r="AI259" s="105">
        <v>4.5144717731651971</v>
      </c>
      <c r="AJ259" s="106">
        <v>3.2663429216573996</v>
      </c>
      <c r="AK259" s="105">
        <v>2.1342113363542965</v>
      </c>
      <c r="AL259" s="107">
        <v>4.6606156680729063</v>
      </c>
      <c r="AM259" s="107">
        <v>6.1007805534226645</v>
      </c>
      <c r="AN259" s="107">
        <v>4.5144717731651971</v>
      </c>
      <c r="AO259" s="108">
        <v>3.2663429216573996</v>
      </c>
      <c r="AP259" s="68">
        <v>0</v>
      </c>
      <c r="AQ259" s="70"/>
      <c r="AR259" s="109"/>
      <c r="AS259" s="109"/>
      <c r="AT259" s="109"/>
      <c r="AU259" s="109"/>
      <c r="AV259" s="109"/>
      <c r="AW259" s="109"/>
      <c r="AX259" s="109"/>
      <c r="AY259" s="109"/>
      <c r="AZ259" s="109"/>
      <c r="BA259" s="109"/>
      <c r="BB259" s="109"/>
      <c r="BC259" s="109"/>
      <c r="BD259" s="109"/>
      <c r="BE259" s="109"/>
      <c r="BF259" s="109"/>
      <c r="BG259" s="109"/>
      <c r="BH259" s="109"/>
      <c r="BI259" s="109"/>
      <c r="BJ259" s="109"/>
      <c r="BK259" s="109"/>
    </row>
    <row r="260" spans="1:63" s="117" customFormat="1">
      <c r="A260" s="18">
        <v>40877</v>
      </c>
      <c r="B260" s="115">
        <v>129487512742.85001</v>
      </c>
      <c r="C260" s="115">
        <v>59339352578.540001</v>
      </c>
      <c r="D260" s="115">
        <v>19031543027.880001</v>
      </c>
      <c r="E260" s="115"/>
      <c r="F260" s="103">
        <v>19031543027.880001</v>
      </c>
      <c r="G260" s="115">
        <v>5888476409.8599997</v>
      </c>
      <c r="H260" s="103">
        <v>213746884759.13</v>
      </c>
      <c r="I260" s="116">
        <v>213746884759.13</v>
      </c>
      <c r="J260">
        <v>2543487743.96</v>
      </c>
      <c r="K260">
        <v>2757996905.8699999</v>
      </c>
      <c r="L260">
        <v>1150763800.27</v>
      </c>
      <c r="M260"/>
      <c r="N260">
        <v>1150763800.27</v>
      </c>
      <c r="O260">
        <v>262489324.16999999</v>
      </c>
      <c r="P260">
        <v>6714737774.2700005</v>
      </c>
      <c r="Q260" s="116">
        <v>6714737774.2700005</v>
      </c>
      <c r="R260" s="115">
        <v>2942313760.96</v>
      </c>
      <c r="S260" s="115">
        <v>5477712394.5900002</v>
      </c>
      <c r="T260" s="115">
        <v>362093783.05000001</v>
      </c>
      <c r="U260" s="115"/>
      <c r="V260" s="103">
        <v>362093783.05000001</v>
      </c>
      <c r="W260" s="115">
        <v>420759334.25999999</v>
      </c>
      <c r="X260" s="103">
        <v>9202879272.8600006</v>
      </c>
      <c r="Y260" s="116">
        <v>9202879272.8600006</v>
      </c>
      <c r="Z260" s="115"/>
      <c r="AA260" s="115"/>
      <c r="AB260" s="115"/>
      <c r="AC260" s="115"/>
      <c r="AD260" s="115"/>
      <c r="AE260" s="116"/>
      <c r="AF260" s="105">
        <v>1.9642726082870454</v>
      </c>
      <c r="AG260" s="105">
        <v>4.6478378782774685</v>
      </c>
      <c r="AH260" s="105">
        <v>6.0466132387910125</v>
      </c>
      <c r="AI260" s="105">
        <v>4.4576781139935102</v>
      </c>
      <c r="AJ260" s="106">
        <v>3.141443573241685</v>
      </c>
      <c r="AK260" s="105">
        <v>1.9642726082870452</v>
      </c>
      <c r="AL260" s="107">
        <v>4.6478378782774685</v>
      </c>
      <c r="AM260" s="107">
        <v>6.0466132387910116</v>
      </c>
      <c r="AN260" s="107">
        <v>4.4576781139935102</v>
      </c>
      <c r="AO260" s="108">
        <v>3.1414435732416854</v>
      </c>
      <c r="AP260" s="68">
        <v>0</v>
      </c>
      <c r="AQ260" s="70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</row>
    <row r="261" spans="1:63" s="117" customFormat="1">
      <c r="A261" s="18">
        <v>40908</v>
      </c>
      <c r="B261" s="115">
        <v>130049236914.72</v>
      </c>
      <c r="C261" s="115">
        <v>60429497404.589996</v>
      </c>
      <c r="D261" s="115">
        <v>19582930932.450001</v>
      </c>
      <c r="E261" s="115"/>
      <c r="F261" s="103">
        <v>19582930932.450001</v>
      </c>
      <c r="G261" s="115">
        <v>5953470807.4899998</v>
      </c>
      <c r="H261" s="103">
        <v>216015136059.25</v>
      </c>
      <c r="I261" s="116">
        <v>216015136059.25</v>
      </c>
      <c r="J261">
        <v>2202072666.2600002</v>
      </c>
      <c r="K261">
        <v>2546902386.8299999</v>
      </c>
      <c r="L261">
        <v>1066967188.48</v>
      </c>
      <c r="M261"/>
      <c r="N261">
        <v>1066967188.48</v>
      </c>
      <c r="O261">
        <v>238899535.91999999</v>
      </c>
      <c r="P261">
        <v>6054841777.4899998</v>
      </c>
      <c r="Q261" s="116">
        <v>6054841777.4899998</v>
      </c>
      <c r="R261" s="115">
        <v>3158401130.02</v>
      </c>
      <c r="S261" s="115">
        <v>5318874593.25</v>
      </c>
      <c r="T261" s="115">
        <v>362084929.66000003</v>
      </c>
      <c r="U261" s="115"/>
      <c r="V261" s="103">
        <v>362084929.66000003</v>
      </c>
      <c r="W261" s="115">
        <v>456495265.67000002</v>
      </c>
      <c r="X261" s="103">
        <v>9295855918.6000004</v>
      </c>
      <c r="Y261" s="116">
        <v>9295855918.6000004</v>
      </c>
      <c r="Z261" s="115"/>
      <c r="AA261" s="115"/>
      <c r="AB261" s="115"/>
      <c r="AC261" s="115"/>
      <c r="AD261" s="115"/>
      <c r="AE261" s="116"/>
      <c r="AF261" s="105">
        <v>1.6932607360887577</v>
      </c>
      <c r="AG261" s="105">
        <v>4.2146674988505648</v>
      </c>
      <c r="AH261" s="105">
        <v>5.4484550456743754</v>
      </c>
      <c r="AI261" s="105">
        <v>4.0127774813213657</v>
      </c>
      <c r="AJ261" s="106">
        <v>2.8029710732072219</v>
      </c>
      <c r="AK261" s="105">
        <v>1.6932607360887575</v>
      </c>
      <c r="AL261" s="107">
        <v>4.2146674988505639</v>
      </c>
      <c r="AM261" s="107">
        <v>5.4484550456743754</v>
      </c>
      <c r="AN261" s="107">
        <v>4.0127774813213657</v>
      </c>
      <c r="AO261" s="108">
        <v>2.8029710732072219</v>
      </c>
      <c r="AP261" s="68">
        <v>0</v>
      </c>
      <c r="AQ261" s="70"/>
      <c r="AR261" s="109"/>
      <c r="AS261" s="109"/>
      <c r="AT261" s="109"/>
      <c r="AU261" s="109"/>
      <c r="AV261" s="109"/>
      <c r="AW261" s="109"/>
      <c r="AX261" s="109"/>
      <c r="AY261" s="109"/>
      <c r="AZ261" s="109"/>
      <c r="BA261" s="109"/>
      <c r="BB261" s="109"/>
      <c r="BC261" s="109"/>
      <c r="BD261" s="109"/>
      <c r="BE261" s="109"/>
      <c r="BF261" s="109"/>
      <c r="BG261" s="109"/>
      <c r="BH261" s="109"/>
      <c r="BI261" s="109"/>
      <c r="BJ261" s="109"/>
      <c r="BK261" s="109"/>
    </row>
    <row r="262" spans="1:63" s="117" customFormat="1">
      <c r="A262" s="18">
        <v>40939</v>
      </c>
      <c r="B262" s="115">
        <v>128818363080.32001</v>
      </c>
      <c r="C262" s="115">
        <v>60942848767.019997</v>
      </c>
      <c r="D262" s="115">
        <v>19991740681.689999</v>
      </c>
      <c r="E262" s="115"/>
      <c r="F262" s="103">
        <v>19991740681.689999</v>
      </c>
      <c r="G262" s="115">
        <v>6009841300.8199997</v>
      </c>
      <c r="H262" s="103">
        <v>215762793829.85001</v>
      </c>
      <c r="I262" s="116">
        <v>215762793829.85001</v>
      </c>
      <c r="J262">
        <v>2459238965.79</v>
      </c>
      <c r="K262">
        <v>2751716552.5500002</v>
      </c>
      <c r="L262">
        <v>1138753163.3</v>
      </c>
      <c r="M262"/>
      <c r="N262">
        <v>1138753163.3</v>
      </c>
      <c r="O262">
        <v>249345762.91</v>
      </c>
      <c r="P262">
        <v>6599054444.5500002</v>
      </c>
      <c r="Q262" s="116">
        <v>6599054444.5500002</v>
      </c>
      <c r="R262" s="115">
        <v>3142179977.0599999</v>
      </c>
      <c r="S262" s="115">
        <v>5415361741.25</v>
      </c>
      <c r="T262" s="115">
        <v>335954214.58999997</v>
      </c>
      <c r="U262" s="115"/>
      <c r="V262" s="103">
        <v>335954214.58999997</v>
      </c>
      <c r="W262" s="115">
        <v>462868225.81</v>
      </c>
      <c r="X262" s="103">
        <v>9356364158.7099991</v>
      </c>
      <c r="Y262" s="116">
        <v>9356364158.7099991</v>
      </c>
      <c r="Z262" s="115">
        <v>-870226613.11999989</v>
      </c>
      <c r="AA262" s="115">
        <v>567579110.06000042</v>
      </c>
      <c r="AB262" s="115">
        <v>-131762825.68000001</v>
      </c>
      <c r="AC262" s="115">
        <v>-131762825.68000001</v>
      </c>
      <c r="AD262" s="115">
        <v>128598981.88999999</v>
      </c>
      <c r="AE262" s="116">
        <v>-305811346.85000038</v>
      </c>
      <c r="AF262" s="105">
        <v>1.2419191060882309</v>
      </c>
      <c r="AG262" s="105">
        <v>5.3963137262565457</v>
      </c>
      <c r="AH262" s="105">
        <v>5.0704504552872187</v>
      </c>
      <c r="AI262" s="105">
        <v>6.1570159094737464</v>
      </c>
      <c r="AJ262" s="106">
        <v>2.9208814795299336</v>
      </c>
      <c r="AK262" s="105">
        <v>1.9090748453748252</v>
      </c>
      <c r="AL262" s="107">
        <v>4.5152410959153046</v>
      </c>
      <c r="AM262" s="107">
        <v>5.6961181191338648</v>
      </c>
      <c r="AN262" s="107">
        <v>4.148957525317325</v>
      </c>
      <c r="AO262" s="108">
        <v>3.0584765461249996</v>
      </c>
      <c r="AP262" s="68">
        <v>0</v>
      </c>
      <c r="AQ262" s="70"/>
      <c r="AR262" s="109"/>
      <c r="AS262" s="109"/>
      <c r="AT262" s="109"/>
      <c r="AU262" s="109"/>
      <c r="AV262" s="109"/>
      <c r="AW262" s="109"/>
      <c r="AX262" s="109"/>
      <c r="AY262" s="109"/>
      <c r="AZ262" s="109"/>
      <c r="BA262" s="109"/>
      <c r="BB262" s="109"/>
      <c r="BC262" s="109"/>
      <c r="BD262" s="109"/>
      <c r="BE262" s="109"/>
      <c r="BF262" s="109"/>
      <c r="BG262" s="109"/>
      <c r="BH262" s="109"/>
      <c r="BI262" s="109"/>
      <c r="BJ262" s="109"/>
      <c r="BK262" s="109"/>
    </row>
    <row r="263" spans="1:63" s="117" customFormat="1">
      <c r="A263" s="18">
        <v>40968</v>
      </c>
      <c r="B263" s="115">
        <v>129873664357.81</v>
      </c>
      <c r="C263" s="115">
        <v>61882588447.760002</v>
      </c>
      <c r="D263" s="115">
        <v>20068809873.880001</v>
      </c>
      <c r="E263" s="115"/>
      <c r="F263" s="103">
        <v>20068809873.880001</v>
      </c>
      <c r="G263" s="115">
        <v>6074666711.5</v>
      </c>
      <c r="H263" s="103">
        <v>217899729390.95001</v>
      </c>
      <c r="I263" s="116">
        <v>217899729390.95001</v>
      </c>
      <c r="J263">
        <v>2554566205.4699998</v>
      </c>
      <c r="K263">
        <v>2930504364.5</v>
      </c>
      <c r="L263">
        <v>1136347361.6700001</v>
      </c>
      <c r="M263"/>
      <c r="N263">
        <v>1136347361.6700001</v>
      </c>
      <c r="O263">
        <v>271700832.54000002</v>
      </c>
      <c r="P263">
        <v>6893118764.1800003</v>
      </c>
      <c r="Q263" s="116">
        <v>6893118764.1800003</v>
      </c>
      <c r="R263" s="115">
        <v>3145429229.4000001</v>
      </c>
      <c r="S263" s="115">
        <v>5489952214.8100004</v>
      </c>
      <c r="T263" s="115">
        <v>334415039.72000003</v>
      </c>
      <c r="U263" s="115"/>
      <c r="V263" s="103">
        <v>334415039.72000003</v>
      </c>
      <c r="W263" s="115">
        <v>464930423.64999998</v>
      </c>
      <c r="X263" s="103">
        <v>9434726907.5799999</v>
      </c>
      <c r="Y263" s="116">
        <v>9434726907.5799999</v>
      </c>
      <c r="Z263" s="115">
        <v>-167662294.80999994</v>
      </c>
      <c r="AA263" s="115">
        <v>-179086921.55999947</v>
      </c>
      <c r="AB263" s="115">
        <v>-124149559.23999995</v>
      </c>
      <c r="AC263" s="115">
        <v>-124149559.23999995</v>
      </c>
      <c r="AD263" s="115">
        <v>114434621.70999998</v>
      </c>
      <c r="AE263" s="116">
        <v>-356464153.89999962</v>
      </c>
      <c r="AF263" s="105">
        <v>1.8402416794102154</v>
      </c>
      <c r="AG263" s="105">
        <v>4.4590945001260867</v>
      </c>
      <c r="AH263" s="105">
        <v>5.0750315445934939</v>
      </c>
      <c r="AI263" s="105">
        <v>6.2389583472812431</v>
      </c>
      <c r="AJ263" s="106">
        <v>3.0047607326097707</v>
      </c>
      <c r="AK263" s="105">
        <v>1.9669624462369921</v>
      </c>
      <c r="AL263" s="107">
        <v>4.7355878899181327</v>
      </c>
      <c r="AM263" s="107">
        <v>5.6622558527946456</v>
      </c>
      <c r="AN263" s="107">
        <v>4.4726870698213119</v>
      </c>
      <c r="AO263" s="108">
        <v>3.1634361288317834</v>
      </c>
      <c r="AP263" s="68">
        <v>0</v>
      </c>
      <c r="AQ263" s="70"/>
      <c r="AR263" s="109"/>
      <c r="AS263" s="109"/>
      <c r="AT263" s="109"/>
      <c r="AU263" s="109"/>
      <c r="AV263" s="109"/>
      <c r="AW263" s="109"/>
      <c r="AX263" s="109"/>
      <c r="AY263" s="109"/>
      <c r="AZ263" s="109"/>
      <c r="BA263" s="109"/>
      <c r="BB263" s="109"/>
      <c r="BC263" s="109"/>
      <c r="BD263" s="109"/>
      <c r="BE263" s="109"/>
      <c r="BF263" s="109"/>
      <c r="BG263" s="109"/>
      <c r="BH263" s="109"/>
      <c r="BI263" s="109"/>
      <c r="BJ263" s="109"/>
      <c r="BK263" s="109"/>
    </row>
    <row r="264" spans="1:63" s="117" customFormat="1">
      <c r="A264" s="18">
        <v>40999</v>
      </c>
      <c r="B264" s="115">
        <v>131276876365.45</v>
      </c>
      <c r="C264" s="115">
        <v>62894314081.099998</v>
      </c>
      <c r="D264" s="115">
        <v>20587423632.52</v>
      </c>
      <c r="E264" s="115"/>
      <c r="F264" s="103">
        <v>20587423632.52</v>
      </c>
      <c r="G264" s="115">
        <v>6164157508.5699997</v>
      </c>
      <c r="H264" s="103">
        <v>220922771587.64001</v>
      </c>
      <c r="I264" s="116">
        <v>220922771587.64001</v>
      </c>
      <c r="J264">
        <v>2543694792.3099999</v>
      </c>
      <c r="K264">
        <v>2992715343.9400001</v>
      </c>
      <c r="L264">
        <v>1171393590.77</v>
      </c>
      <c r="M264"/>
      <c r="N264">
        <v>1171393590.77</v>
      </c>
      <c r="O264">
        <v>286242852.67000002</v>
      </c>
      <c r="P264">
        <v>6994046579.6899996</v>
      </c>
      <c r="Q264" s="116">
        <v>6994046579.6899996</v>
      </c>
      <c r="R264" s="115">
        <v>3746412446.5599999</v>
      </c>
      <c r="S264" s="115">
        <v>5146807045.7700005</v>
      </c>
      <c r="T264" s="115">
        <v>336170443.76999998</v>
      </c>
      <c r="U264" s="115"/>
      <c r="V264" s="103">
        <v>336170443.76999998</v>
      </c>
      <c r="W264" s="115">
        <v>403242605.04000002</v>
      </c>
      <c r="X264" s="103">
        <v>9632632541.1399994</v>
      </c>
      <c r="Y264" s="116">
        <v>9632632541.1399994</v>
      </c>
      <c r="Z264" s="115">
        <v>420568412.19000006</v>
      </c>
      <c r="AA264" s="115">
        <v>-519906206.5199995</v>
      </c>
      <c r="AB264" s="115">
        <v>-100298646.03000003</v>
      </c>
      <c r="AC264" s="115">
        <v>-100298646.03000003</v>
      </c>
      <c r="AD264" s="115">
        <v>48162887.470000029</v>
      </c>
      <c r="AE264" s="116">
        <v>-151473552.8900013</v>
      </c>
      <c r="AF264" s="105">
        <v>2.2508129975527678</v>
      </c>
      <c r="AG264" s="105">
        <v>3.9644611014059286</v>
      </c>
      <c r="AH264" s="105">
        <v>5.2281369174362986</v>
      </c>
      <c r="AI264" s="105">
        <v>5.3829441951056589</v>
      </c>
      <c r="AJ264" s="106">
        <v>3.0993942997621726</v>
      </c>
      <c r="AK264" s="105">
        <v>1.9376563967204969</v>
      </c>
      <c r="AL264" s="107">
        <v>4.7583241627867974</v>
      </c>
      <c r="AM264" s="107">
        <v>5.6898503264860238</v>
      </c>
      <c r="AN264" s="107">
        <v>4.6436654526111294</v>
      </c>
      <c r="AO264" s="108">
        <v>3.1658332590289198</v>
      </c>
      <c r="AP264" s="68">
        <v>0</v>
      </c>
      <c r="AQ264" s="70"/>
      <c r="AR264" s="109"/>
      <c r="AS264" s="109"/>
      <c r="AT264" s="109"/>
      <c r="AU264" s="109"/>
      <c r="AV264" s="109"/>
      <c r="AW264" s="109"/>
      <c r="AX264" s="109"/>
      <c r="AY264" s="109"/>
      <c r="AZ264" s="109"/>
      <c r="BA264" s="109"/>
      <c r="BB264" s="109"/>
      <c r="BC264" s="109"/>
      <c r="BD264" s="109"/>
      <c r="BE264" s="109"/>
      <c r="BF264" s="109"/>
      <c r="BG264" s="109"/>
      <c r="BH264" s="109"/>
      <c r="BI264" s="109"/>
      <c r="BJ264" s="109"/>
      <c r="BK264" s="109"/>
    </row>
    <row r="265" spans="1:63" s="117" customFormat="1">
      <c r="A265" s="18">
        <v>41029</v>
      </c>
      <c r="B265" s="115">
        <v>132453402073.10001</v>
      </c>
      <c r="C265" s="115">
        <v>63777440510.800003</v>
      </c>
      <c r="D265" s="115">
        <v>21010835011.919998</v>
      </c>
      <c r="E265" s="115"/>
      <c r="F265" s="103">
        <v>21010835011.919998</v>
      </c>
      <c r="G265" s="115">
        <v>6207968384.8199997</v>
      </c>
      <c r="H265" s="103">
        <v>223449645980.64001</v>
      </c>
      <c r="I265" s="116">
        <v>223449645980.64001</v>
      </c>
      <c r="J265">
        <v>2785054142.3200002</v>
      </c>
      <c r="K265">
        <v>3174857562.5799999</v>
      </c>
      <c r="L265">
        <v>1232240507.3699999</v>
      </c>
      <c r="M265"/>
      <c r="N265">
        <v>1232240507.3699999</v>
      </c>
      <c r="O265">
        <v>285763963.64999998</v>
      </c>
      <c r="P265">
        <v>7477916175.9200001</v>
      </c>
      <c r="Q265" s="116">
        <v>7477916175.9200001</v>
      </c>
      <c r="R265" s="115">
        <v>3813481241.54</v>
      </c>
      <c r="S265" s="115">
        <v>5235763881.4300003</v>
      </c>
      <c r="T265" s="115">
        <v>336856319.86000001</v>
      </c>
      <c r="U265" s="115"/>
      <c r="V265" s="103">
        <v>336856319.86000001</v>
      </c>
      <c r="W265" s="115">
        <v>451903231.36000001</v>
      </c>
      <c r="X265" s="103">
        <v>9838004674.1900005</v>
      </c>
      <c r="Y265" s="116">
        <v>9838004674.1900005</v>
      </c>
      <c r="Z265" s="115">
        <v>238609818.98999977</v>
      </c>
      <c r="AA265" s="115">
        <v>-307178796.06999969</v>
      </c>
      <c r="AB265" s="115">
        <v>-98609201.889999986</v>
      </c>
      <c r="AC265" s="115">
        <v>-98609201.889999986</v>
      </c>
      <c r="AD265" s="115">
        <v>101476983.81999999</v>
      </c>
      <c r="AE265" s="116">
        <v>-65701195.149999619</v>
      </c>
      <c r="AF265" s="105">
        <v>2.2787083549301776</v>
      </c>
      <c r="AG265" s="105">
        <v>4.5181454889833503</v>
      </c>
      <c r="AH265" s="105">
        <v>5.4209021831443858</v>
      </c>
      <c r="AI265" s="105">
        <v>6.1374799977619867</v>
      </c>
      <c r="AJ265" s="106">
        <v>3.3181502761479851</v>
      </c>
      <c r="AK265" s="105">
        <v>2.1026671257435505</v>
      </c>
      <c r="AL265" s="107">
        <v>4.9780259871707662</v>
      </c>
      <c r="AM265" s="107">
        <v>5.8647859862348044</v>
      </c>
      <c r="AN265" s="107">
        <v>4.6031800733515773</v>
      </c>
      <c r="AO265" s="108">
        <v>3.3465777683836193</v>
      </c>
      <c r="AP265" s="68">
        <v>0</v>
      </c>
      <c r="AQ265" s="70"/>
      <c r="AR265" s="109"/>
      <c r="AS265" s="109"/>
      <c r="AT265" s="109"/>
      <c r="AU265" s="109"/>
      <c r="AV265" s="109"/>
      <c r="AW265" s="109"/>
      <c r="AX265" s="109"/>
      <c r="AY265" s="109"/>
      <c r="AZ265" s="109"/>
      <c r="BA265" s="109"/>
      <c r="BB265" s="109"/>
      <c r="BC265" s="109"/>
      <c r="BD265" s="109"/>
      <c r="BE265" s="109"/>
      <c r="BF265" s="109"/>
      <c r="BG265" s="109"/>
      <c r="BH265" s="109"/>
      <c r="BI265" s="109"/>
      <c r="BJ265" s="109"/>
      <c r="BK265" s="109"/>
    </row>
    <row r="266" spans="1:63" s="117" customFormat="1">
      <c r="A266" s="18">
        <v>41060</v>
      </c>
      <c r="B266" s="115">
        <v>134576022060.25</v>
      </c>
      <c r="C266" s="115">
        <v>64795572849.610001</v>
      </c>
      <c r="D266" s="115">
        <v>21143167755.93</v>
      </c>
      <c r="E266" s="115"/>
      <c r="F266" s="103">
        <v>21143167755.93</v>
      </c>
      <c r="G266" s="115">
        <v>6297372095.21</v>
      </c>
      <c r="H266" s="103">
        <v>226812134761</v>
      </c>
      <c r="I266" s="116">
        <v>226812134761</v>
      </c>
      <c r="J266">
        <v>2709223193.98</v>
      </c>
      <c r="K266">
        <v>3218733736.29</v>
      </c>
      <c r="L266">
        <v>1215793392.55</v>
      </c>
      <c r="M266"/>
      <c r="N266">
        <v>1215793392.55</v>
      </c>
      <c r="O266">
        <v>293144735.75</v>
      </c>
      <c r="P266">
        <v>7436895058.5699997</v>
      </c>
      <c r="Q266" s="116">
        <v>7436895058.5699997</v>
      </c>
      <c r="R266" s="115">
        <v>3847871179.73</v>
      </c>
      <c r="S266" s="115">
        <v>5236786597.9399996</v>
      </c>
      <c r="T266" s="115">
        <v>335311127.36000001</v>
      </c>
      <c r="U266" s="115"/>
      <c r="V266" s="103">
        <v>335311127.36000001</v>
      </c>
      <c r="W266" s="115">
        <v>457165983.29000002</v>
      </c>
      <c r="X266" s="103">
        <v>9877134888.3199997</v>
      </c>
      <c r="Y266" s="116">
        <v>9877134888.3199997</v>
      </c>
      <c r="Z266" s="115">
        <v>212781829.51000023</v>
      </c>
      <c r="AA266" s="115">
        <v>-225715513.01000023</v>
      </c>
      <c r="AB266" s="115">
        <v>-98587372.639999986</v>
      </c>
      <c r="AC266" s="115">
        <v>-98587372.639999986</v>
      </c>
      <c r="AD266" s="115">
        <v>99977621.310000002</v>
      </c>
      <c r="AE266" s="116">
        <v>-11543434.829999924</v>
      </c>
      <c r="AF266" s="105">
        <v>2.1678395676541697</v>
      </c>
      <c r="AG266" s="105">
        <v>4.635318005547882</v>
      </c>
      <c r="AH266" s="105">
        <v>5.3087588327353554</v>
      </c>
      <c r="AI266" s="105">
        <v>6.1450815490801212</v>
      </c>
      <c r="AJ266" s="106">
        <v>3.2739560246830828</v>
      </c>
      <c r="AK266" s="105">
        <v>2.0131544628114169</v>
      </c>
      <c r="AL266" s="107">
        <v>4.967521073948455</v>
      </c>
      <c r="AM266" s="107">
        <v>5.7502896755336383</v>
      </c>
      <c r="AN266" s="107">
        <v>4.6550327869775403</v>
      </c>
      <c r="AO266" s="108">
        <v>3.278878824718316</v>
      </c>
      <c r="AP266" s="68">
        <v>0</v>
      </c>
      <c r="AQ266" s="70"/>
      <c r="AR266" s="109"/>
      <c r="AS266" s="109"/>
      <c r="AT266" s="109"/>
      <c r="AU266" s="109"/>
      <c r="AV266" s="109"/>
      <c r="AW266" s="109"/>
      <c r="AX266" s="109"/>
      <c r="AY266" s="109"/>
      <c r="AZ266" s="109"/>
      <c r="BA266" s="109"/>
      <c r="BB266" s="109"/>
      <c r="BC266" s="109"/>
      <c r="BD266" s="109"/>
      <c r="BE266" s="109"/>
      <c r="BF266" s="109"/>
      <c r="BG266" s="109"/>
      <c r="BH266" s="109"/>
      <c r="BI266" s="109"/>
      <c r="BJ266" s="109"/>
      <c r="BK266" s="109"/>
    </row>
    <row r="267" spans="1:63" s="117" customFormat="1">
      <c r="A267" s="18">
        <v>41090</v>
      </c>
      <c r="B267" s="115">
        <v>135930891973.8</v>
      </c>
      <c r="C267" s="115">
        <v>65642356554.980003</v>
      </c>
      <c r="D267" s="115">
        <v>21608456316.16</v>
      </c>
      <c r="E267" s="115"/>
      <c r="F267" s="103">
        <v>21608456316.16</v>
      </c>
      <c r="G267" s="115">
        <v>6406369494.1800003</v>
      </c>
      <c r="H267" s="103">
        <v>229588074339.12</v>
      </c>
      <c r="I267" s="116">
        <v>229588074339.12</v>
      </c>
      <c r="J267">
        <v>2662809251.8699999</v>
      </c>
      <c r="K267">
        <v>3252664897.7800002</v>
      </c>
      <c r="L267">
        <v>1206064546.5699999</v>
      </c>
      <c r="M267"/>
      <c r="N267">
        <v>1206064546.5699999</v>
      </c>
      <c r="O267">
        <v>302860645.20999998</v>
      </c>
      <c r="P267">
        <v>7424399341.4300003</v>
      </c>
      <c r="Q267" s="116">
        <v>7424399341.4300003</v>
      </c>
      <c r="R267" s="115">
        <v>3862396699.0500002</v>
      </c>
      <c r="S267" s="115">
        <v>5257863518.1099997</v>
      </c>
      <c r="T267" s="115">
        <v>332403731.57999998</v>
      </c>
      <c r="U267" s="115"/>
      <c r="V267" s="103">
        <v>332403731.57999998</v>
      </c>
      <c r="W267" s="115">
        <v>471918442.37</v>
      </c>
      <c r="X267" s="103">
        <v>9924582391.1100006</v>
      </c>
      <c r="Y267" s="116">
        <v>9924582391.1100006</v>
      </c>
      <c r="Z267" s="115">
        <v>922186342.41000032</v>
      </c>
      <c r="AA267" s="115">
        <v>-603657831.99000072</v>
      </c>
      <c r="AB267" s="115">
        <v>-91205360.090000033</v>
      </c>
      <c r="AC267" s="115">
        <v>-91205360.090000033</v>
      </c>
      <c r="AD267" s="115">
        <v>73296280.079999983</v>
      </c>
      <c r="AE267" s="116">
        <v>300619430.40999985</v>
      </c>
      <c r="AF267" s="105">
        <v>2.6195944135042257</v>
      </c>
      <c r="AG267" s="105">
        <v>4.0729705818262678</v>
      </c>
      <c r="AH267" s="105">
        <v>5.1812342978018719</v>
      </c>
      <c r="AI267" s="105">
        <v>5.8051902427476421</v>
      </c>
      <c r="AJ267" s="106">
        <v>3.3603300123948472</v>
      </c>
      <c r="AK267" s="105">
        <v>1.9589434110262756</v>
      </c>
      <c r="AL267" s="107">
        <v>4.9551312117438515</v>
      </c>
      <c r="AM267" s="107">
        <v>5.5814470451923865</v>
      </c>
      <c r="AN267" s="107">
        <v>4.7274926225398026</v>
      </c>
      <c r="AO267" s="108">
        <v>3.2337913730064076</v>
      </c>
      <c r="AP267" s="68">
        <v>0</v>
      </c>
      <c r="AQ267" s="70"/>
      <c r="AR267" s="109"/>
      <c r="AS267" s="109"/>
      <c r="AT267" s="109"/>
      <c r="AU267" s="109"/>
      <c r="AV267" s="109"/>
      <c r="AW267" s="109"/>
      <c r="AX267" s="109"/>
      <c r="AY267" s="109"/>
      <c r="AZ267" s="109"/>
      <c r="BA267" s="109"/>
      <c r="BB267" s="109"/>
      <c r="BC267" s="109"/>
      <c r="BD267" s="109"/>
      <c r="BE267" s="109"/>
      <c r="BF267" s="109"/>
      <c r="BG267" s="109"/>
      <c r="BH267" s="109"/>
      <c r="BI267" s="109"/>
      <c r="BJ267" s="109"/>
      <c r="BK267" s="109"/>
    </row>
    <row r="268" spans="1:63" s="117" customFormat="1">
      <c r="A268" s="18">
        <v>41121</v>
      </c>
      <c r="B268" s="115">
        <v>137488901193.37</v>
      </c>
      <c r="C268" s="115">
        <v>66479297073.550003</v>
      </c>
      <c r="D268" s="115">
        <v>21367951619.099998</v>
      </c>
      <c r="E268" s="115"/>
      <c r="F268" s="103">
        <v>21367951619.099998</v>
      </c>
      <c r="G268" s="115">
        <v>6520801348.6999998</v>
      </c>
      <c r="H268" s="103">
        <v>231856951234.72</v>
      </c>
      <c r="I268" s="116">
        <v>231856951234.72</v>
      </c>
      <c r="J268">
        <v>2944226233.3299999</v>
      </c>
      <c r="K268">
        <v>3259292281.5500002</v>
      </c>
      <c r="L268">
        <v>1172488708.54</v>
      </c>
      <c r="M268"/>
      <c r="N268">
        <v>1172488708.54</v>
      </c>
      <c r="O268">
        <v>315629706.94999999</v>
      </c>
      <c r="P268">
        <v>7691636930.3699999</v>
      </c>
      <c r="Q268" s="116">
        <v>7691636930.3699999</v>
      </c>
      <c r="R268" s="115">
        <v>3905545292.9299998</v>
      </c>
      <c r="S268" s="115">
        <v>5387150818.4099998</v>
      </c>
      <c r="T268" s="115">
        <v>331505057.66000003</v>
      </c>
      <c r="U268" s="115"/>
      <c r="V268" s="103">
        <v>331505057.66000003</v>
      </c>
      <c r="W268" s="115">
        <v>478578523.44</v>
      </c>
      <c r="X268" s="103">
        <v>10102779692.440001</v>
      </c>
      <c r="Y268" s="116">
        <v>10102779692.440001</v>
      </c>
      <c r="Z268" s="115">
        <v>951634077.11999989</v>
      </c>
      <c r="AA268" s="115">
        <v>-503763671.28999996</v>
      </c>
      <c r="AB268" s="115">
        <v>-47005096.449999988</v>
      </c>
      <c r="AC268" s="115">
        <v>-47005096.449999988</v>
      </c>
      <c r="AD268" s="115">
        <v>78600912.620000005</v>
      </c>
      <c r="AE268" s="116">
        <v>479466222</v>
      </c>
      <c r="AF268" s="105">
        <v>2.8141037614728455</v>
      </c>
      <c r="AG268" s="105">
        <v>4.1765916365681237</v>
      </c>
      <c r="AH268" s="105">
        <v>5.278769452821237</v>
      </c>
      <c r="AI268" s="105">
        <v>5.9737322254265308</v>
      </c>
      <c r="AJ268" s="106">
        <v>3.5169274114731177</v>
      </c>
      <c r="AK268" s="105">
        <v>2.1414282955022821</v>
      </c>
      <c r="AL268" s="107">
        <v>4.9027177257064718</v>
      </c>
      <c r="AM268" s="107">
        <v>5.4871366682240001</v>
      </c>
      <c r="AN268" s="107">
        <v>4.8403515161970789</v>
      </c>
      <c r="AO268" s="108">
        <v>3.3174062237122168</v>
      </c>
      <c r="AP268" s="68">
        <v>0</v>
      </c>
      <c r="AQ268" s="70"/>
      <c r="AR268" s="109"/>
      <c r="AS268" s="109"/>
      <c r="AT268" s="109"/>
      <c r="AU268" s="109"/>
      <c r="AV268" s="109"/>
      <c r="AW268" s="109"/>
      <c r="AX268" s="109"/>
      <c r="AY268" s="109"/>
      <c r="AZ268" s="109"/>
      <c r="BA268" s="109"/>
      <c r="BB268" s="109"/>
      <c r="BC268" s="109"/>
      <c r="BD268" s="109"/>
      <c r="BE268" s="109"/>
      <c r="BF268" s="109"/>
      <c r="BG268" s="109"/>
      <c r="BH268" s="109"/>
      <c r="BI268" s="109"/>
      <c r="BJ268" s="109"/>
      <c r="BK268" s="109"/>
    </row>
    <row r="269" spans="1:63" s="117" customFormat="1">
      <c r="A269" s="18">
        <v>41152</v>
      </c>
      <c r="B269" s="115">
        <v>138238288031.48001</v>
      </c>
      <c r="C269" s="115">
        <v>67395018700.190002</v>
      </c>
      <c r="D269" s="115">
        <v>21595889054.450001</v>
      </c>
      <c r="E269" s="115"/>
      <c r="F269" s="103">
        <v>21595889054.450001</v>
      </c>
      <c r="G269" s="115">
        <v>6659304530.4300003</v>
      </c>
      <c r="H269" s="103">
        <v>233888500316.54999</v>
      </c>
      <c r="I269" s="116">
        <v>233888500316.54999</v>
      </c>
      <c r="J269">
        <v>2810726106.8200002</v>
      </c>
      <c r="K269">
        <v>3302489731.0799999</v>
      </c>
      <c r="L269">
        <v>1218602719.48</v>
      </c>
      <c r="M269"/>
      <c r="N269">
        <v>1218602719.48</v>
      </c>
      <c r="O269">
        <v>328049618.30000001</v>
      </c>
      <c r="P269">
        <v>7659868175.6800003</v>
      </c>
      <c r="Q269" s="116">
        <v>7659868175.6800003</v>
      </c>
      <c r="R269" s="115">
        <v>3931323152.48</v>
      </c>
      <c r="S269" s="115">
        <v>5453927474.8699999</v>
      </c>
      <c r="T269" s="115">
        <v>328469349.31</v>
      </c>
      <c r="U269" s="115"/>
      <c r="V269" s="103">
        <v>328469349.31</v>
      </c>
      <c r="W269" s="115">
        <v>484218546.01999998</v>
      </c>
      <c r="X269" s="103">
        <v>10197938522.68</v>
      </c>
      <c r="Y269" s="116">
        <v>10197938522.68</v>
      </c>
      <c r="Z269" s="115">
        <v>963942062.69000006</v>
      </c>
      <c r="AA269" s="115">
        <v>-114812576.51000023</v>
      </c>
      <c r="AB269" s="115">
        <v>-51589105.74000001</v>
      </c>
      <c r="AC269" s="115">
        <v>-51589105.74000001</v>
      </c>
      <c r="AD269" s="115">
        <v>83026284.519999981</v>
      </c>
      <c r="AE269" s="116">
        <v>880566664.96000099</v>
      </c>
      <c r="AF269" s="105">
        <v>2.7116434607092463</v>
      </c>
      <c r="AG269" s="105">
        <v>4.7379122898496329</v>
      </c>
      <c r="AH269" s="105">
        <v>5.4168091630653183</v>
      </c>
      <c r="AI269" s="105">
        <v>6.096940569995577</v>
      </c>
      <c r="AJ269" s="106">
        <v>3.6378024372830309</v>
      </c>
      <c r="AK269" s="105">
        <v>2.0332471899391096</v>
      </c>
      <c r="AL269" s="107">
        <v>4.9001985529098002</v>
      </c>
      <c r="AM269" s="107">
        <v>5.6427531944043654</v>
      </c>
      <c r="AN269" s="107">
        <v>4.9261843605584046</v>
      </c>
      <c r="AO269" s="108">
        <v>3.275008461430537</v>
      </c>
      <c r="AP269" s="68">
        <v>0</v>
      </c>
      <c r="AQ269" s="70"/>
      <c r="AR269" s="109"/>
      <c r="AS269" s="109"/>
      <c r="AT269" s="109"/>
      <c r="AU269" s="109"/>
      <c r="AV269" s="109"/>
      <c r="AW269" s="109"/>
      <c r="AX269" s="109"/>
      <c r="AY269" s="109"/>
      <c r="AZ269" s="109"/>
      <c r="BA269" s="109"/>
      <c r="BB269" s="109"/>
      <c r="BC269" s="109"/>
      <c r="BD269" s="109"/>
      <c r="BE269" s="109"/>
      <c r="BF269" s="109"/>
      <c r="BG269" s="109"/>
      <c r="BH269" s="109"/>
      <c r="BI269" s="109"/>
      <c r="BJ269" s="109"/>
      <c r="BK269" s="109"/>
    </row>
    <row r="270" spans="1:63" s="117" customFormat="1">
      <c r="A270" s="18">
        <v>41182</v>
      </c>
      <c r="B270" s="115">
        <v>139545691018.63</v>
      </c>
      <c r="C270" s="115">
        <v>68180236846.190002</v>
      </c>
      <c r="D270" s="115">
        <v>22131795948.790001</v>
      </c>
      <c r="E270" s="115"/>
      <c r="F270" s="103">
        <v>22131795948.790001</v>
      </c>
      <c r="G270" s="115">
        <v>6797032631.4099998</v>
      </c>
      <c r="H270" s="103">
        <v>236654756445.01999</v>
      </c>
      <c r="I270" s="116">
        <v>236654756445.01999</v>
      </c>
      <c r="J270">
        <v>2800991336.9699998</v>
      </c>
      <c r="K270">
        <v>3397757649.1500001</v>
      </c>
      <c r="L270">
        <v>1255886083.8699999</v>
      </c>
      <c r="M270"/>
      <c r="N270">
        <v>1255886083.8699999</v>
      </c>
      <c r="O270">
        <v>346482917.45999998</v>
      </c>
      <c r="P270">
        <v>7801117987.4499998</v>
      </c>
      <c r="Q270" s="116">
        <v>7801117987.4499998</v>
      </c>
      <c r="R270" s="115">
        <v>3984687722.9899998</v>
      </c>
      <c r="S270" s="115">
        <v>5655174708.6599998</v>
      </c>
      <c r="T270" s="115">
        <v>320663023.97000003</v>
      </c>
      <c r="U270" s="115"/>
      <c r="V270" s="103">
        <v>320663023.97000003</v>
      </c>
      <c r="W270" s="115">
        <v>493755640.51999998</v>
      </c>
      <c r="X270" s="103">
        <v>10454281096.139999</v>
      </c>
      <c r="Y270" s="116">
        <v>10454281096.139999</v>
      </c>
      <c r="Z270" s="115">
        <v>994781041.5999999</v>
      </c>
      <c r="AA270" s="115">
        <v>149654090.98999977</v>
      </c>
      <c r="AB270" s="115">
        <v>-44052032.639999986</v>
      </c>
      <c r="AC270" s="115">
        <v>-44052032.639999986</v>
      </c>
      <c r="AD270" s="115">
        <v>74321745.349999964</v>
      </c>
      <c r="AE270" s="116">
        <v>1174704845.2999992</v>
      </c>
      <c r="AF270" s="105">
        <v>2.7008393546189913</v>
      </c>
      <c r="AG270" s="105">
        <v>5.1915957884395869</v>
      </c>
      <c r="AH270" s="105">
        <v>5.4864546412272439</v>
      </c>
      <c r="AI270" s="105">
        <v>6.1240425065723194</v>
      </c>
      <c r="AJ270" s="106">
        <v>3.7740584299575715</v>
      </c>
      <c r="AK270" s="105">
        <v>2.0072216608938889</v>
      </c>
      <c r="AL270" s="107">
        <v>4.983493467197996</v>
      </c>
      <c r="AM270" s="107">
        <v>5.6745782709001631</v>
      </c>
      <c r="AN270" s="107">
        <v>5.0975614837989145</v>
      </c>
      <c r="AO270" s="108">
        <v>3.2964129285364137</v>
      </c>
      <c r="AP270" s="68">
        <v>0</v>
      </c>
      <c r="AQ270" s="70"/>
      <c r="AR270" s="109"/>
      <c r="AS270" s="109"/>
      <c r="AT270" s="109"/>
      <c r="AU270" s="109"/>
      <c r="AV270" s="109"/>
      <c r="AW270" s="109"/>
      <c r="AX270" s="109"/>
      <c r="AY270" s="109"/>
      <c r="AZ270" s="109"/>
      <c r="BA270" s="109"/>
      <c r="BB270" s="109"/>
      <c r="BC270" s="109"/>
      <c r="BD270" s="109"/>
      <c r="BE270" s="109"/>
      <c r="BF270" s="109"/>
      <c r="BG270" s="109"/>
      <c r="BH270" s="109"/>
      <c r="BI270" s="109"/>
      <c r="BJ270" s="109"/>
      <c r="BK270" s="109"/>
    </row>
    <row r="271" spans="1:63" s="117" customFormat="1">
      <c r="A271" s="18">
        <v>41213</v>
      </c>
      <c r="B271" s="115">
        <v>140964240666.19</v>
      </c>
      <c r="C271" s="115">
        <v>69036158694.660004</v>
      </c>
      <c r="D271" s="115">
        <v>22631630384.099998</v>
      </c>
      <c r="E271" s="115"/>
      <c r="F271" s="103">
        <v>22631630384.099998</v>
      </c>
      <c r="G271" s="115">
        <v>6949467045.8800001</v>
      </c>
      <c r="H271" s="103">
        <v>239581496790.82999</v>
      </c>
      <c r="I271" s="116">
        <v>239581496790.82999</v>
      </c>
      <c r="J271">
        <v>2797561143.4099998</v>
      </c>
      <c r="K271">
        <v>3438232912.3099999</v>
      </c>
      <c r="L271">
        <v>1219762845.53</v>
      </c>
      <c r="M271"/>
      <c r="N271">
        <v>1219762845.53</v>
      </c>
      <c r="O271">
        <v>353847366.50999999</v>
      </c>
      <c r="P271">
        <v>7809404267.7600002</v>
      </c>
      <c r="Q271" s="116">
        <v>7809404267.7600002</v>
      </c>
      <c r="R271" s="115">
        <v>4017641270.4299998</v>
      </c>
      <c r="S271" s="115">
        <v>5586779651.3699999</v>
      </c>
      <c r="T271" s="115">
        <v>312964251.12</v>
      </c>
      <c r="U271" s="115"/>
      <c r="V271" s="103">
        <v>312964251.12</v>
      </c>
      <c r="W271" s="115">
        <v>503054007</v>
      </c>
      <c r="X271" s="103">
        <v>10420439179.92</v>
      </c>
      <c r="Y271" s="116">
        <v>10420439179.92</v>
      </c>
      <c r="Z271" s="115">
        <v>984173190.63999987</v>
      </c>
      <c r="AA271" s="115">
        <v>-97633666.210000038</v>
      </c>
      <c r="AB271" s="115">
        <v>-51318612.269999981</v>
      </c>
      <c r="AC271" s="115">
        <v>-51318612.269999981</v>
      </c>
      <c r="AD271" s="115">
        <v>78078035.540000021</v>
      </c>
      <c r="AE271" s="116">
        <v>913298947.70000076</v>
      </c>
      <c r="AF271" s="105">
        <v>2.6641610366032542</v>
      </c>
      <c r="AG271" s="105">
        <v>4.8457654768815841</v>
      </c>
      <c r="AH271" s="105">
        <v>5.1746151473324176</v>
      </c>
      <c r="AI271" s="105">
        <v>6.1461776060598998</v>
      </c>
      <c r="AJ271" s="106">
        <v>3.6269821093939476</v>
      </c>
      <c r="AK271" s="105">
        <v>1.9845892335452344</v>
      </c>
      <c r="AL271" s="107">
        <v>4.9803363589752419</v>
      </c>
      <c r="AM271" s="107">
        <v>5.3896375330826913</v>
      </c>
      <c r="AN271" s="107">
        <v>5.0917194681825109</v>
      </c>
      <c r="AO271" s="108">
        <v>3.2596024202061447</v>
      </c>
      <c r="AP271" s="68">
        <v>0</v>
      </c>
      <c r="AQ271" s="70"/>
      <c r="AR271" s="109"/>
      <c r="AS271" s="109"/>
      <c r="AT271" s="109"/>
      <c r="AU271" s="109"/>
      <c r="AV271" s="109"/>
      <c r="AW271" s="109"/>
      <c r="AX271" s="109"/>
      <c r="AY271" s="109"/>
      <c r="AZ271" s="109"/>
      <c r="BA271" s="109"/>
      <c r="BB271" s="109"/>
      <c r="BC271" s="109"/>
      <c r="BD271" s="109"/>
      <c r="BE271" s="109"/>
      <c r="BF271" s="109"/>
      <c r="BG271" s="109"/>
      <c r="BH271" s="109"/>
      <c r="BI271" s="109"/>
      <c r="BJ271" s="109"/>
      <c r="BK271" s="109"/>
    </row>
    <row r="272" spans="1:63">
      <c r="A272" s="18">
        <v>41243</v>
      </c>
      <c r="B272" s="115">
        <v>144527103397.37</v>
      </c>
      <c r="C272" s="115">
        <v>70099431632.289993</v>
      </c>
      <c r="D272" s="115">
        <v>23223253754.73</v>
      </c>
      <c r="E272" s="115"/>
      <c r="F272" s="103">
        <v>23223253754.73</v>
      </c>
      <c r="G272" s="115">
        <v>7056685183.96</v>
      </c>
      <c r="H272" s="103">
        <v>244906473968.35001</v>
      </c>
      <c r="I272" s="116">
        <v>244906473968.35001</v>
      </c>
      <c r="J272">
        <v>2946151776.3699999</v>
      </c>
      <c r="K272">
        <v>3533955797.3600001</v>
      </c>
      <c r="L272">
        <v>1328672241.75</v>
      </c>
      <c r="M272"/>
      <c r="N272">
        <v>1328672241.75</v>
      </c>
      <c r="O272">
        <v>374933598.92000002</v>
      </c>
      <c r="P272">
        <v>8183713414.3999996</v>
      </c>
      <c r="Q272" s="116">
        <v>8183713414.3999996</v>
      </c>
      <c r="R272" s="115">
        <v>4001682906.1399999</v>
      </c>
      <c r="S272" s="115">
        <v>5606366798.8199997</v>
      </c>
      <c r="T272" s="115">
        <v>306757108.51999998</v>
      </c>
      <c r="U272" s="115"/>
      <c r="V272" s="103">
        <v>306757108.51999998</v>
      </c>
      <c r="W272" s="115">
        <v>510309388.17000002</v>
      </c>
      <c r="X272" s="103">
        <v>10425116201.65</v>
      </c>
      <c r="Y272" s="116">
        <v>10425116201.65</v>
      </c>
      <c r="Z272" s="115">
        <v>1059369145.1799998</v>
      </c>
      <c r="AA272" s="115">
        <v>128654404.22999954</v>
      </c>
      <c r="AB272" s="115">
        <v>-55336674.530000031</v>
      </c>
      <c r="AC272" s="115">
        <v>-55336674.530000031</v>
      </c>
      <c r="AD272" s="115">
        <v>89550053.910000026</v>
      </c>
      <c r="AE272" s="116">
        <v>1222236928.789999</v>
      </c>
      <c r="AF272" s="105">
        <v>2.7513002077712421</v>
      </c>
      <c r="AG272" s="105">
        <v>5.2153068783411953</v>
      </c>
      <c r="AH272" s="105">
        <v>5.496115869251927</v>
      </c>
      <c r="AI272" s="105">
        <v>6.4996972163547699</v>
      </c>
      <c r="AJ272" s="106">
        <v>3.8215575537308415</v>
      </c>
      <c r="AK272" s="105">
        <v>2.0384770102737781</v>
      </c>
      <c r="AL272" s="107">
        <v>5.041347290656419</v>
      </c>
      <c r="AM272" s="107">
        <v>5.7213009674812794</v>
      </c>
      <c r="AN272" s="107">
        <v>5.3131688483458532</v>
      </c>
      <c r="AO272" s="108">
        <v>3.3415667955995336</v>
      </c>
      <c r="AP272" s="68">
        <v>0</v>
      </c>
      <c r="AQ272" s="70"/>
    </row>
    <row r="273" spans="1:63">
      <c r="A273" s="18">
        <v>41274</v>
      </c>
      <c r="B273" s="115">
        <v>147101949348.09</v>
      </c>
      <c r="C273" s="115">
        <v>70830937997.470001</v>
      </c>
      <c r="D273" s="115">
        <v>23801831103.759998</v>
      </c>
      <c r="E273" s="115"/>
      <c r="F273" s="103">
        <v>23801831103.759998</v>
      </c>
      <c r="G273" s="115">
        <v>7127809443.6999998</v>
      </c>
      <c r="H273" s="103">
        <v>248862527893.01999</v>
      </c>
      <c r="I273" s="116">
        <v>248862527893.01999</v>
      </c>
      <c r="J273">
        <v>2822962874.0799999</v>
      </c>
      <c r="K273">
        <v>3400199356.6799998</v>
      </c>
      <c r="L273">
        <v>1259498835.53</v>
      </c>
      <c r="M273"/>
      <c r="N273">
        <v>1259498835.53</v>
      </c>
      <c r="O273">
        <v>370856529.52999997</v>
      </c>
      <c r="P273">
        <v>7853517595.8199997</v>
      </c>
      <c r="Q273" s="116">
        <v>7853517595.8199997</v>
      </c>
      <c r="R273" s="115">
        <v>3917654801.46</v>
      </c>
      <c r="S273" s="115">
        <v>5185277240.4200001</v>
      </c>
      <c r="T273" s="115">
        <v>300947737.55000001</v>
      </c>
      <c r="U273" s="115"/>
      <c r="V273" s="103">
        <v>300947737.55000001</v>
      </c>
      <c r="W273" s="115">
        <v>529431030.58999997</v>
      </c>
      <c r="X273" s="103">
        <v>9933310810.02001</v>
      </c>
      <c r="Y273" s="116">
        <v>9933310810.02001</v>
      </c>
      <c r="Z273" s="115">
        <v>759253671.44000006</v>
      </c>
      <c r="AA273" s="115">
        <v>-133597352.82999992</v>
      </c>
      <c r="AB273" s="115">
        <v>-61137192.110000014</v>
      </c>
      <c r="AC273" s="115">
        <v>-61137192.110000014</v>
      </c>
      <c r="AD273" s="115">
        <v>72935764.919999957</v>
      </c>
      <c r="AE273" s="116">
        <v>637454891.42000961</v>
      </c>
      <c r="AF273" s="105">
        <v>2.4226886244438637</v>
      </c>
      <c r="AG273" s="105">
        <v>4.6205443854947337</v>
      </c>
      <c r="AH273" s="105">
        <v>5.0477111068431819</v>
      </c>
      <c r="AI273" s="105">
        <v>6.1631439745810876</v>
      </c>
      <c r="AJ273" s="106">
        <v>3.4031956204886549</v>
      </c>
      <c r="AK273" s="105">
        <v>1.9190519816973819</v>
      </c>
      <c r="AL273" s="107">
        <v>4.8004437789620278</v>
      </c>
      <c r="AM273" s="107">
        <v>5.2916047930910484</v>
      </c>
      <c r="AN273" s="107">
        <v>5.202952358073853</v>
      </c>
      <c r="AO273" s="108">
        <v>3.1557654188886315</v>
      </c>
      <c r="AP273" s="68">
        <v>0</v>
      </c>
      <c r="AQ273" s="70"/>
    </row>
    <row r="274" spans="1:63">
      <c r="A274" s="18">
        <v>41305</v>
      </c>
      <c r="B274" s="115">
        <v>146385217791.76001</v>
      </c>
      <c r="C274" s="115">
        <v>71170752114.630005</v>
      </c>
      <c r="D274" s="115">
        <v>24187917380.200001</v>
      </c>
      <c r="E274" s="115"/>
      <c r="F274" s="103">
        <v>24187917380.200001</v>
      </c>
      <c r="G274" s="115">
        <v>7183824919.5699997</v>
      </c>
      <c r="H274" s="103">
        <v>248927712206.16</v>
      </c>
      <c r="I274" s="116">
        <v>248927712206.16</v>
      </c>
      <c r="J274">
        <v>3100498462.6199999</v>
      </c>
      <c r="K274">
        <v>3529006037.6700001</v>
      </c>
      <c r="L274">
        <v>1311888224.55</v>
      </c>
      <c r="M274"/>
      <c r="N274">
        <v>1311888224.55</v>
      </c>
      <c r="O274">
        <v>390381216.74000001</v>
      </c>
      <c r="P274">
        <v>8331773941.5799999</v>
      </c>
      <c r="Q274" s="116">
        <v>8331773941.5799999</v>
      </c>
      <c r="R274" s="115">
        <v>3964828816.73</v>
      </c>
      <c r="S274" s="115">
        <v>5383988213.9099998</v>
      </c>
      <c r="T274" s="115">
        <v>301035036.37</v>
      </c>
      <c r="U274" s="115"/>
      <c r="V274" s="103">
        <v>301035036.37</v>
      </c>
      <c r="W274" s="115">
        <v>538132353.22000003</v>
      </c>
      <c r="X274" s="103">
        <v>10187984420.23</v>
      </c>
      <c r="Y274" s="116">
        <v>10187984420.23</v>
      </c>
      <c r="Z274" s="115">
        <v>822648839.67000008</v>
      </c>
      <c r="AA274" s="115">
        <v>-31373527.340000153</v>
      </c>
      <c r="AB274" s="115">
        <v>-34919178.219999969</v>
      </c>
      <c r="AC274" s="115">
        <v>-34919178.219999969</v>
      </c>
      <c r="AD274" s="115">
        <v>75264127.410000026</v>
      </c>
      <c r="AE274" s="116">
        <v>831620261.52000046</v>
      </c>
      <c r="AF274" s="105">
        <v>2.6650391667671771</v>
      </c>
      <c r="AG274" s="105">
        <v>4.9165913166338768</v>
      </c>
      <c r="AH274" s="105">
        <v>5.2870001299686153</v>
      </c>
      <c r="AI274" s="105">
        <v>6.4146525980931797</v>
      </c>
      <c r="AJ274" s="106">
        <v>3.6688896116767871</v>
      </c>
      <c r="AK274" s="105">
        <v>2.1180406801939577</v>
      </c>
      <c r="AL274" s="107">
        <v>4.9585060334701314</v>
      </c>
      <c r="AM274" s="107">
        <v>5.4237336928556701</v>
      </c>
      <c r="AN274" s="107">
        <v>5.4341694168594374</v>
      </c>
      <c r="AO274" s="108">
        <v>3.3470656471866373</v>
      </c>
      <c r="AP274" s="68">
        <v>0</v>
      </c>
      <c r="AQ274" s="70"/>
    </row>
    <row r="275" spans="1:63">
      <c r="A275" s="18">
        <v>41333</v>
      </c>
      <c r="B275" s="115">
        <v>147803352466.48999</v>
      </c>
      <c r="C275" s="115">
        <v>71735055064.399994</v>
      </c>
      <c r="D275" s="115">
        <v>24643669064.34</v>
      </c>
      <c r="E275" s="115"/>
      <c r="F275" s="103">
        <v>24643669064.34</v>
      </c>
      <c r="G275" s="115">
        <v>7260972455.8900003</v>
      </c>
      <c r="H275" s="103">
        <v>251443049051.12</v>
      </c>
      <c r="I275" s="116">
        <v>251443049051.12</v>
      </c>
      <c r="J275">
        <v>3090888814.3699999</v>
      </c>
      <c r="K275">
        <v>3708125271.4000001</v>
      </c>
      <c r="L275">
        <v>1324646522.3299999</v>
      </c>
      <c r="M275"/>
      <c r="N275">
        <v>1324646522.3299999</v>
      </c>
      <c r="O275">
        <v>414516619.55000001</v>
      </c>
      <c r="P275">
        <v>8538177227.6499996</v>
      </c>
      <c r="Q275" s="116">
        <v>8538177227.6499996</v>
      </c>
      <c r="R275" s="115">
        <v>3995785529.3600001</v>
      </c>
      <c r="S275" s="115">
        <v>5571780405.7600002</v>
      </c>
      <c r="T275" s="115">
        <v>300876432.20999998</v>
      </c>
      <c r="U275" s="115"/>
      <c r="V275" s="103">
        <v>300876432.20999998</v>
      </c>
      <c r="W275" s="115">
        <v>548164520.21000004</v>
      </c>
      <c r="X275" s="103">
        <v>10416606887.540001</v>
      </c>
      <c r="Y275" s="116">
        <v>10416606887.540001</v>
      </c>
      <c r="Z275" s="115">
        <v>850356299.96000004</v>
      </c>
      <c r="AA275" s="115">
        <v>81828190.949999809</v>
      </c>
      <c r="AB275" s="115">
        <v>-33538607.51000005</v>
      </c>
      <c r="AC275" s="115">
        <v>-33538607.51000005</v>
      </c>
      <c r="AD275" s="115">
        <v>83234096.560000062</v>
      </c>
      <c r="AE275" s="116">
        <v>981879979.96000099</v>
      </c>
      <c r="AF275" s="105">
        <v>2.6512928248040519</v>
      </c>
      <c r="AG275" s="105">
        <v>5.2772458098391057</v>
      </c>
      <c r="AH275" s="105">
        <v>5.2462457161078611</v>
      </c>
      <c r="AI275" s="105">
        <v>6.7774607448091482</v>
      </c>
      <c r="AJ275" s="106">
        <v>3.7714409761952776</v>
      </c>
      <c r="AK275" s="105">
        <v>2.0912169871591826</v>
      </c>
      <c r="AL275" s="107">
        <v>5.1691955461260024</v>
      </c>
      <c r="AM275" s="107">
        <v>5.3752000924521273</v>
      </c>
      <c r="AN275" s="107">
        <v>5.7088306293429039</v>
      </c>
      <c r="AO275" s="108">
        <v>3.3956704151778454</v>
      </c>
      <c r="AP275" s="68">
        <v>0</v>
      </c>
      <c r="AQ275" s="70"/>
    </row>
    <row r="276" spans="1:63">
      <c r="A276" s="18">
        <v>41364</v>
      </c>
      <c r="B276" s="115">
        <v>149113086244.91</v>
      </c>
      <c r="C276" s="115">
        <v>72268388391.899994</v>
      </c>
      <c r="D276" s="115">
        <v>25085414637.740002</v>
      </c>
      <c r="E276" s="115"/>
      <c r="F276" s="103">
        <v>25085414637.740002</v>
      </c>
      <c r="G276" s="115">
        <v>7336448917.96</v>
      </c>
      <c r="H276" s="103">
        <v>253803338192.51001</v>
      </c>
      <c r="I276" s="116">
        <v>253803338192.51001</v>
      </c>
      <c r="J276">
        <v>3318403782.6100001</v>
      </c>
      <c r="K276">
        <v>3949540591.3299999</v>
      </c>
      <c r="L276">
        <v>1452861919.47</v>
      </c>
      <c r="M276"/>
      <c r="N276">
        <v>1452861919.47</v>
      </c>
      <c r="O276">
        <v>450012108.26999998</v>
      </c>
      <c r="P276">
        <v>9170818401.6800003</v>
      </c>
      <c r="Q276" s="116">
        <v>9170818401.6800003</v>
      </c>
      <c r="R276" s="115">
        <v>4027218917.48</v>
      </c>
      <c r="S276" s="115">
        <v>5473991519.2399998</v>
      </c>
      <c r="T276" s="115">
        <v>301357466.63999999</v>
      </c>
      <c r="U276" s="115"/>
      <c r="V276" s="103">
        <v>301357466.63999999</v>
      </c>
      <c r="W276" s="115">
        <v>556965959.07000005</v>
      </c>
      <c r="X276" s="103">
        <v>10359533862.43</v>
      </c>
      <c r="Y276" s="116">
        <v>10359533862.43</v>
      </c>
      <c r="Z276" s="115">
        <v>280806470.92000008</v>
      </c>
      <c r="AA276" s="115">
        <v>327184473.46999931</v>
      </c>
      <c r="AB276" s="115">
        <v>-34812977.129999995</v>
      </c>
      <c r="AC276" s="115">
        <v>-34812977.129999995</v>
      </c>
      <c r="AD276" s="115">
        <v>153723354.03000003</v>
      </c>
      <c r="AE276" s="116">
        <v>726901321.29000092</v>
      </c>
      <c r="AF276" s="105">
        <v>2.4092084275334114</v>
      </c>
      <c r="AG276" s="105">
        <v>5.8911651165440562</v>
      </c>
      <c r="AH276" s="105">
        <v>5.6607380595164098</v>
      </c>
      <c r="AI276" s="105">
        <v>8.0603681781487069</v>
      </c>
      <c r="AJ276" s="106">
        <v>3.8886223271059981</v>
      </c>
      <c r="AK276" s="105">
        <v>2.2254276040935168</v>
      </c>
      <c r="AL276" s="107">
        <v>5.4651012416552982</v>
      </c>
      <c r="AM276" s="107">
        <v>5.7916599763283463</v>
      </c>
      <c r="AN276" s="107">
        <v>6.1339227370389979</v>
      </c>
      <c r="AO276" s="108">
        <v>3.6133560996443346</v>
      </c>
      <c r="AP276" s="68">
        <v>0</v>
      </c>
      <c r="AQ276" s="70"/>
    </row>
    <row r="277" spans="1:63">
      <c r="A277" s="18">
        <v>41394</v>
      </c>
      <c r="B277" s="115">
        <v>150817616590.12</v>
      </c>
      <c r="C277" s="115">
        <v>73013757980.119995</v>
      </c>
      <c r="D277" s="115">
        <v>25597577863.07</v>
      </c>
      <c r="E277" s="115"/>
      <c r="F277" s="103">
        <v>25597577863.07</v>
      </c>
      <c r="G277" s="115">
        <v>7463898658.3900003</v>
      </c>
      <c r="H277" s="103">
        <v>256892851091.70001</v>
      </c>
      <c r="I277" s="116">
        <v>256892851091.70001</v>
      </c>
      <c r="J277">
        <v>3483590208.8000002</v>
      </c>
      <c r="K277">
        <v>3898281081.9299998</v>
      </c>
      <c r="L277">
        <v>1420143504.5699999</v>
      </c>
      <c r="M277"/>
      <c r="N277">
        <v>1420143504.5699999</v>
      </c>
      <c r="O277">
        <v>449450437.79000002</v>
      </c>
      <c r="P277">
        <v>9251465233.0900002</v>
      </c>
      <c r="Q277" s="116">
        <v>9251465233.0900002</v>
      </c>
      <c r="R277" s="115">
        <v>3986806070.8099999</v>
      </c>
      <c r="S277" s="115">
        <v>5514029814.1499996</v>
      </c>
      <c r="T277" s="115">
        <v>298418215.06999999</v>
      </c>
      <c r="U277" s="115"/>
      <c r="V277" s="103">
        <v>298418215.06999999</v>
      </c>
      <c r="W277" s="115">
        <v>562182055.98000002</v>
      </c>
      <c r="X277" s="103">
        <v>10361436156.01</v>
      </c>
      <c r="Y277" s="116">
        <v>10361436156.01</v>
      </c>
      <c r="Z277" s="115">
        <v>173324829.26999998</v>
      </c>
      <c r="AA277" s="115">
        <v>278265932.71999931</v>
      </c>
      <c r="AB277" s="115">
        <v>-38438104.790000021</v>
      </c>
      <c r="AC277" s="115">
        <v>-38438104.790000021</v>
      </c>
      <c r="AD277" s="115">
        <v>110278824.62</v>
      </c>
      <c r="AE277" s="116">
        <v>523431481.81999969</v>
      </c>
      <c r="AF277" s="105">
        <v>2.4219433322907844</v>
      </c>
      <c r="AG277" s="105">
        <v>5.698501408034268</v>
      </c>
      <c r="AH277" s="105">
        <v>5.4059151162643895</v>
      </c>
      <c r="AI277" s="105">
        <v>7.3899676059289021</v>
      </c>
      <c r="AJ277" s="106">
        <v>3.7973109615232734</v>
      </c>
      <c r="AK277" s="105">
        <v>2.3098032494887</v>
      </c>
      <c r="AL277" s="107">
        <v>5.3391048341757923</v>
      </c>
      <c r="AM277" s="107">
        <v>5.5479604834755154</v>
      </c>
      <c r="AN277" s="107">
        <v>6.0216578273712615</v>
      </c>
      <c r="AO277" s="108">
        <v>3.6012933772873317</v>
      </c>
      <c r="AP277" s="68">
        <v>0</v>
      </c>
      <c r="AQ277" s="70"/>
    </row>
    <row r="278" spans="1:63">
      <c r="A278" s="18">
        <v>41425</v>
      </c>
      <c r="B278" s="115">
        <v>153669084410.22</v>
      </c>
      <c r="C278" s="115">
        <v>73742242039.610107</v>
      </c>
      <c r="D278" s="115">
        <v>25924296752</v>
      </c>
      <c r="E278" s="115"/>
      <c r="F278" s="103">
        <v>25924296752</v>
      </c>
      <c r="G278" s="115">
        <v>7600430484.2799997</v>
      </c>
      <c r="H278" s="103">
        <v>260936053686.10999</v>
      </c>
      <c r="I278" s="116">
        <v>260936053686.10999</v>
      </c>
      <c r="J278">
        <v>3232390183.8400002</v>
      </c>
      <c r="K278">
        <v>3856343391.8200002</v>
      </c>
      <c r="L278">
        <v>1442659246.0599999</v>
      </c>
      <c r="M278"/>
      <c r="N278">
        <v>1442659246.0599999</v>
      </c>
      <c r="O278">
        <v>453700686.89999998</v>
      </c>
      <c r="P278">
        <v>8985093508.6200008</v>
      </c>
      <c r="Q278" s="116">
        <v>8985093508.6200008</v>
      </c>
      <c r="R278" s="115">
        <v>3983053812.29</v>
      </c>
      <c r="S278" s="115">
        <v>5765984209.6499996</v>
      </c>
      <c r="T278" s="115">
        <v>296865402.29000002</v>
      </c>
      <c r="U278" s="115"/>
      <c r="V278" s="103">
        <v>296865402.29000002</v>
      </c>
      <c r="W278" s="115">
        <v>576684741.13</v>
      </c>
      <c r="X278" s="103">
        <v>10622588165.360001</v>
      </c>
      <c r="Y278" s="116">
        <v>10622588165.360001</v>
      </c>
      <c r="Z278" s="115">
        <v>135182632.55999994</v>
      </c>
      <c r="AA278" s="115">
        <v>529197611.71000004</v>
      </c>
      <c r="AB278" s="115">
        <v>-38445725.069999993</v>
      </c>
      <c r="AC278" s="115">
        <v>-38445725.069999993</v>
      </c>
      <c r="AD278" s="115">
        <v>119518757.83999997</v>
      </c>
      <c r="AE278" s="116">
        <v>745453277.04000092</v>
      </c>
      <c r="AF278" s="105">
        <v>2.1895184581994229</v>
      </c>
      <c r="AG278" s="105">
        <v>5.9047475370326303</v>
      </c>
      <c r="AH278" s="105">
        <v>5.4246372643076137</v>
      </c>
      <c r="AI278" s="105">
        <v>7.4251711606148643</v>
      </c>
      <c r="AJ278" s="106">
        <v>3.7184694090860066</v>
      </c>
      <c r="AK278" s="105">
        <v>2.1034746164108888</v>
      </c>
      <c r="AL278" s="107">
        <v>5.2294902964146299</v>
      </c>
      <c r="AM278" s="107">
        <v>5.5648925016594788</v>
      </c>
      <c r="AN278" s="107">
        <v>5.969407757078903</v>
      </c>
      <c r="AO278" s="108">
        <v>3.4434082150366674</v>
      </c>
      <c r="AP278" s="68">
        <v>0</v>
      </c>
      <c r="AQ278" s="70"/>
    </row>
    <row r="279" spans="1:63">
      <c r="A279" s="18">
        <v>41455</v>
      </c>
      <c r="B279" s="115">
        <v>157172993256.29001</v>
      </c>
      <c r="C279" s="115">
        <v>74325156718.330002</v>
      </c>
      <c r="D279" s="115">
        <v>26597125294.169998</v>
      </c>
      <c r="E279" s="115"/>
      <c r="F279" s="103">
        <v>26597125294.169998</v>
      </c>
      <c r="G279" s="115">
        <v>7704762199.6599998</v>
      </c>
      <c r="H279" s="103">
        <v>265800037468.45001</v>
      </c>
      <c r="I279" s="116">
        <v>265800037468.45001</v>
      </c>
      <c r="J279">
        <v>3198851102.9299998</v>
      </c>
      <c r="K279">
        <v>3844977149.3899999</v>
      </c>
      <c r="L279">
        <v>1441509582.3</v>
      </c>
      <c r="M279"/>
      <c r="N279">
        <v>1441509582.3</v>
      </c>
      <c r="O279">
        <v>469814888.10000002</v>
      </c>
      <c r="P279">
        <v>8955152722.7199993</v>
      </c>
      <c r="Q279" s="116">
        <v>8955152722.7199993</v>
      </c>
      <c r="R279" s="115">
        <v>4031759168.6599998</v>
      </c>
      <c r="S279" s="115">
        <v>5944022564.0500002</v>
      </c>
      <c r="T279" s="115">
        <v>298593670.39999998</v>
      </c>
      <c r="U279" s="115"/>
      <c r="V279" s="103">
        <v>298593670.39999998</v>
      </c>
      <c r="W279" s="115">
        <v>589751297.53999996</v>
      </c>
      <c r="X279" s="103">
        <v>10864126700.65</v>
      </c>
      <c r="Y279" s="116">
        <v>10864126700.65</v>
      </c>
      <c r="Z279" s="115">
        <v>169362469.60999966</v>
      </c>
      <c r="AA279" s="115">
        <v>686159045.94000053</v>
      </c>
      <c r="AB279" s="115">
        <v>-33810061.180000007</v>
      </c>
      <c r="AC279" s="115">
        <v>-33810061.180000007</v>
      </c>
      <c r="AD279" s="115">
        <v>117832855.16999996</v>
      </c>
      <c r="AE279" s="116">
        <v>939544309.53999901</v>
      </c>
      <c r="AF279" s="105">
        <v>2.1406909519059405</v>
      </c>
      <c r="AG279" s="105">
        <v>6.0406035398305962</v>
      </c>
      <c r="AH279" s="105">
        <v>5.2994120228326169</v>
      </c>
      <c r="AI279" s="105">
        <v>7.5121841173046722</v>
      </c>
      <c r="AJ279" s="106">
        <v>3.7094970931218798</v>
      </c>
      <c r="AK279" s="105">
        <v>2.0352422109273425</v>
      </c>
      <c r="AL279" s="107">
        <v>5.1731840458289344</v>
      </c>
      <c r="AM279" s="107">
        <v>5.4197946821567751</v>
      </c>
      <c r="AN279" s="107">
        <v>6.0977208111722421</v>
      </c>
      <c r="AO279" s="108">
        <v>3.3691314749280123</v>
      </c>
      <c r="AP279" s="68">
        <v>0</v>
      </c>
      <c r="AQ279" s="70"/>
    </row>
    <row r="280" spans="1:63">
      <c r="A280" s="18">
        <v>41486</v>
      </c>
      <c r="B280" s="115">
        <v>157269535352.63</v>
      </c>
      <c r="C280" s="115">
        <v>75149526415.929993</v>
      </c>
      <c r="D280" s="115">
        <v>27397086133.810001</v>
      </c>
      <c r="E280" s="115"/>
      <c r="F280" s="103">
        <v>27397086133.810001</v>
      </c>
      <c r="G280" s="115">
        <v>7852254579.1499996</v>
      </c>
      <c r="H280" s="103">
        <v>267668402481.51999</v>
      </c>
      <c r="I280" s="116">
        <v>267668402481.51999</v>
      </c>
      <c r="J280">
        <v>3254532721.4200001</v>
      </c>
      <c r="K280">
        <v>3651279964</v>
      </c>
      <c r="L280">
        <v>1358148339.5799999</v>
      </c>
      <c r="M280"/>
      <c r="N280">
        <v>1358148339.5799999</v>
      </c>
      <c r="O280">
        <v>481741147.94999999</v>
      </c>
      <c r="P280">
        <v>8745702172.9500008</v>
      </c>
      <c r="Q280" s="116">
        <v>8745702172.9500008</v>
      </c>
      <c r="R280" s="115">
        <v>4019498572.52</v>
      </c>
      <c r="S280" s="115">
        <v>6095697667.8599997</v>
      </c>
      <c r="T280" s="115">
        <v>297394494.25999999</v>
      </c>
      <c r="U280" s="115"/>
      <c r="V280" s="103">
        <v>297394494.25999999</v>
      </c>
      <c r="W280" s="115">
        <v>598811625.52999997</v>
      </c>
      <c r="X280" s="103">
        <v>11011402360.17</v>
      </c>
      <c r="Y280" s="116">
        <v>11011402360.17</v>
      </c>
      <c r="Z280" s="115">
        <v>113953279.59000015</v>
      </c>
      <c r="AA280" s="115">
        <v>708546849.44999981</v>
      </c>
      <c r="AB280" s="115">
        <v>-34110563.400000036</v>
      </c>
      <c r="AC280" s="115">
        <v>-34110563.400000036</v>
      </c>
      <c r="AD280" s="115">
        <v>120233102.08999997</v>
      </c>
      <c r="AE280" s="116">
        <v>908622667.72999954</v>
      </c>
      <c r="AF280" s="105">
        <v>2.1403045708826625</v>
      </c>
      <c r="AG280" s="105">
        <v>5.7473471520924226</v>
      </c>
      <c r="AH280" s="105">
        <v>4.8387931084943796</v>
      </c>
      <c r="AI280" s="105">
        <v>7.5506450948365975</v>
      </c>
      <c r="AJ280" s="106">
        <v>3.5946205135435649</v>
      </c>
      <c r="AK280" s="105">
        <v>2.069398064998845</v>
      </c>
      <c r="AL280" s="107">
        <v>4.8586865921034086</v>
      </c>
      <c r="AM280" s="107">
        <v>4.9572729484685816</v>
      </c>
      <c r="AN280" s="107">
        <v>6.1350678724701773</v>
      </c>
      <c r="AO280" s="108">
        <v>3.2673644299699554</v>
      </c>
      <c r="AP280" s="68">
        <v>0</v>
      </c>
      <c r="AQ280" s="70"/>
    </row>
    <row r="281" spans="1:63">
      <c r="A281" s="18">
        <v>41517</v>
      </c>
      <c r="B281" s="115">
        <v>159027202889.64999</v>
      </c>
      <c r="C281" s="115">
        <v>75959179181.419998</v>
      </c>
      <c r="D281" s="115">
        <v>28029493766.360001</v>
      </c>
      <c r="E281" s="115"/>
      <c r="F281" s="103">
        <v>28029493766.360001</v>
      </c>
      <c r="G281" s="115">
        <v>7967811045.1499996</v>
      </c>
      <c r="H281" s="103">
        <v>270983686882.57999</v>
      </c>
      <c r="I281" s="116">
        <v>270983686882.57999</v>
      </c>
      <c r="J281">
        <v>3456566688.3200002</v>
      </c>
      <c r="K281">
        <v>3700296897.6100001</v>
      </c>
      <c r="L281">
        <v>1452516022.1600001</v>
      </c>
      <c r="M281"/>
      <c r="N281">
        <v>1452516022.1600001</v>
      </c>
      <c r="O281">
        <v>501717938.38</v>
      </c>
      <c r="P281">
        <v>9111097546.4699993</v>
      </c>
      <c r="Q281" s="116">
        <v>9111097546.4699993</v>
      </c>
      <c r="R281" s="115">
        <v>3955107006.6999998</v>
      </c>
      <c r="S281" s="115">
        <v>6265428522.0900002</v>
      </c>
      <c r="T281" s="115">
        <v>296779699.63</v>
      </c>
      <c r="U281" s="115"/>
      <c r="V281" s="103">
        <v>296779699.63</v>
      </c>
      <c r="W281" s="115">
        <v>603313970.28999996</v>
      </c>
      <c r="X281" s="103">
        <v>11120629198.709999</v>
      </c>
      <c r="Y281" s="116">
        <v>11120629198.709999</v>
      </c>
      <c r="Z281" s="115">
        <v>23783854.21999979</v>
      </c>
      <c r="AA281" s="115">
        <v>811501047.22000027</v>
      </c>
      <c r="AB281" s="115">
        <v>-31689649.680000007</v>
      </c>
      <c r="AC281" s="115">
        <v>-31689649.680000007</v>
      </c>
      <c r="AD281" s="115">
        <v>119095424.26999998</v>
      </c>
      <c r="AE281" s="116">
        <v>922690676.02999878</v>
      </c>
      <c r="AF281" s="105">
        <v>2.1881980198869382</v>
      </c>
      <c r="AG281" s="105">
        <v>5.8769805495963716</v>
      </c>
      <c r="AH281" s="105">
        <v>5.0747778881470458</v>
      </c>
      <c r="AI281" s="105">
        <v>7.6767718904324767</v>
      </c>
      <c r="AJ281" s="106">
        <v>3.6901628834863183</v>
      </c>
      <c r="AK281" s="105">
        <v>2.1735694431590638</v>
      </c>
      <c r="AL281" s="107">
        <v>4.8714282295919169</v>
      </c>
      <c r="AM281" s="107">
        <v>5.182098664597568</v>
      </c>
      <c r="AN281" s="107">
        <v>6.2968101971418529</v>
      </c>
      <c r="AO281" s="108">
        <v>3.3622310078089428</v>
      </c>
      <c r="AP281" s="68">
        <v>0</v>
      </c>
      <c r="AQ281" s="70"/>
    </row>
    <row r="282" spans="1:63">
      <c r="A282" s="18">
        <v>41547</v>
      </c>
      <c r="B282" s="115">
        <v>160922653714.03</v>
      </c>
      <c r="C282" s="115">
        <v>76825226835.729996</v>
      </c>
      <c r="D282" s="115">
        <v>28762443083.040001</v>
      </c>
      <c r="E282" s="115"/>
      <c r="F282" s="103">
        <v>28762443083.040001</v>
      </c>
      <c r="G282" s="115">
        <v>8102136658.5500002</v>
      </c>
      <c r="H282" s="103">
        <v>274612460291.35001</v>
      </c>
      <c r="I282" s="116">
        <v>274612460291.35001</v>
      </c>
      <c r="J282">
        <v>3525483664.52</v>
      </c>
      <c r="K282">
        <v>3724986191.77</v>
      </c>
      <c r="L282">
        <v>1451755161.6700001</v>
      </c>
      <c r="M282"/>
      <c r="N282">
        <v>1451755161.6700001</v>
      </c>
      <c r="O282">
        <v>512706687</v>
      </c>
      <c r="P282">
        <v>9214931704.9599991</v>
      </c>
      <c r="Q282" s="116">
        <v>9214931704.9599991</v>
      </c>
      <c r="R282" s="115">
        <v>3980738658.1999998</v>
      </c>
      <c r="S282" s="115">
        <v>6232404978.1300001</v>
      </c>
      <c r="T282" s="115">
        <v>294202845.66000003</v>
      </c>
      <c r="U282" s="115"/>
      <c r="V282" s="103">
        <v>294202845.66000003</v>
      </c>
      <c r="W282" s="115">
        <v>612329665.5</v>
      </c>
      <c r="X282" s="103">
        <v>11119676147.49</v>
      </c>
      <c r="Y282" s="116">
        <v>11119676147.49</v>
      </c>
      <c r="Z282" s="115">
        <v>-3949064.7899999619</v>
      </c>
      <c r="AA282" s="115">
        <v>577230269.47000027</v>
      </c>
      <c r="AB282" s="115">
        <v>-26460178.310000002</v>
      </c>
      <c r="AC282" s="115">
        <v>-26460178.310000002</v>
      </c>
      <c r="AD282" s="115">
        <v>118574024.98000002</v>
      </c>
      <c r="AE282" s="116">
        <v>665395051.35000038</v>
      </c>
      <c r="AF282" s="105">
        <v>2.1883935788608349</v>
      </c>
      <c r="AG282" s="105">
        <v>5.5582427511218784</v>
      </c>
      <c r="AH282" s="105">
        <v>4.9599660052880727</v>
      </c>
      <c r="AI282" s="105">
        <v>7.6791500915456856</v>
      </c>
      <c r="AJ282" s="106">
        <v>3.5892196064989479</v>
      </c>
      <c r="AK282" s="105">
        <v>2.1907938895818937</v>
      </c>
      <c r="AL282" s="107">
        <v>4.8486497797590333</v>
      </c>
      <c r="AM282" s="107">
        <v>5.0473986423150503</v>
      </c>
      <c r="AN282" s="107">
        <v>6.3280429423385787</v>
      </c>
      <c r="AO282" s="108">
        <v>3.3556131048035551</v>
      </c>
      <c r="AP282" s="68">
        <v>0</v>
      </c>
      <c r="AQ282" s="70"/>
    </row>
    <row r="283" spans="1:63">
      <c r="A283" s="18">
        <v>41578</v>
      </c>
      <c r="B283" s="115">
        <v>161229629621.47</v>
      </c>
      <c r="C283" s="115">
        <v>77701370643.639999</v>
      </c>
      <c r="D283" s="115">
        <v>29607505787.529999</v>
      </c>
      <c r="E283" s="115"/>
      <c r="F283" s="103">
        <v>29607505787.529999</v>
      </c>
      <c r="G283" s="115">
        <v>8118007599.7399998</v>
      </c>
      <c r="H283" s="103">
        <v>276656513652.38</v>
      </c>
      <c r="I283" s="116">
        <v>276656513652.38</v>
      </c>
      <c r="J283">
        <v>3500538244.7399998</v>
      </c>
      <c r="K283">
        <v>3724421770.71</v>
      </c>
      <c r="L283">
        <v>1434793526.05</v>
      </c>
      <c r="M283"/>
      <c r="N283">
        <v>1434793526.05</v>
      </c>
      <c r="O283">
        <v>505394906.93000001</v>
      </c>
      <c r="P283">
        <v>9165148448.4300003</v>
      </c>
      <c r="Q283" s="116">
        <v>9165148448.4300003</v>
      </c>
      <c r="R283" s="115">
        <v>3979132292.6900001</v>
      </c>
      <c r="S283" s="115">
        <v>6414822317.1800003</v>
      </c>
      <c r="T283" s="115">
        <v>293367298.43000001</v>
      </c>
      <c r="U283" s="115"/>
      <c r="V283" s="103">
        <v>293367298.43000001</v>
      </c>
      <c r="W283" s="115">
        <v>636359681.58000004</v>
      </c>
      <c r="X283" s="103">
        <v>11323681589.879999</v>
      </c>
      <c r="Y283" s="116">
        <v>11323681589.879999</v>
      </c>
      <c r="Z283" s="115">
        <v>-38508977.739999771</v>
      </c>
      <c r="AA283" s="115">
        <v>828042665.81000042</v>
      </c>
      <c r="AB283" s="115">
        <v>-19596952.689999998</v>
      </c>
      <c r="AC283" s="115">
        <v>-19596952.689999998</v>
      </c>
      <c r="AD283" s="115">
        <v>133305674.58000004</v>
      </c>
      <c r="AE283" s="116">
        <v>903242409.95999908</v>
      </c>
      <c r="AF283" s="105">
        <v>2.1477791414155454</v>
      </c>
      <c r="AG283" s="105">
        <v>5.7971456103724268</v>
      </c>
      <c r="AH283" s="105">
        <v>4.78302329934718</v>
      </c>
      <c r="AI283" s="105">
        <v>7.7405930459310559</v>
      </c>
      <c r="AJ283" s="106">
        <v>3.6274678293522622</v>
      </c>
      <c r="AK283" s="105">
        <v>2.1711507078186911</v>
      </c>
      <c r="AL283" s="107">
        <v>4.7932510583258949</v>
      </c>
      <c r="AM283" s="107">
        <v>4.8460465948952107</v>
      </c>
      <c r="AN283" s="107">
        <v>6.2256027814778907</v>
      </c>
      <c r="AO283" s="108">
        <v>3.3128258313650427</v>
      </c>
      <c r="AP283" s="68">
        <v>0</v>
      </c>
      <c r="AQ283" s="70"/>
    </row>
    <row r="284" spans="1:63">
      <c r="A284" s="18">
        <v>41608</v>
      </c>
      <c r="B284" s="115">
        <v>163060197873.88</v>
      </c>
      <c r="C284" s="115">
        <v>78545786756.639999</v>
      </c>
      <c r="D284" s="115">
        <v>30375784183.259998</v>
      </c>
      <c r="E284" s="115"/>
      <c r="F284" s="103">
        <v>30375784183.259998</v>
      </c>
      <c r="G284" s="115">
        <v>8241984370.6800003</v>
      </c>
      <c r="H284" s="103">
        <v>280223753184.46002</v>
      </c>
      <c r="I284" s="116">
        <v>280223753184.46002</v>
      </c>
      <c r="J284">
        <v>3675873119.1399999</v>
      </c>
      <c r="K284">
        <v>3830764003.2199998</v>
      </c>
      <c r="L284">
        <v>1505278996.6500001</v>
      </c>
      <c r="M284"/>
      <c r="N284">
        <v>1505278996.6500001</v>
      </c>
      <c r="O284">
        <v>520301521.99000001</v>
      </c>
      <c r="P284">
        <v>9532217641</v>
      </c>
      <c r="Q284" s="116">
        <v>9532217641</v>
      </c>
      <c r="R284" s="115">
        <v>4022424058.4200001</v>
      </c>
      <c r="S284" s="115">
        <v>6606719750.4399996</v>
      </c>
      <c r="T284" s="115">
        <v>292588617.63</v>
      </c>
      <c r="U284" s="115"/>
      <c r="V284" s="103">
        <v>292588617.63</v>
      </c>
      <c r="W284" s="115">
        <v>631376698.63999999</v>
      </c>
      <c r="X284" s="103">
        <v>11553109125.129999</v>
      </c>
      <c r="Y284" s="116">
        <v>11553109125.129999</v>
      </c>
      <c r="Z284" s="115">
        <v>20741152.28000021</v>
      </c>
      <c r="AA284" s="115">
        <v>1000352951.6199999</v>
      </c>
      <c r="AB284" s="115">
        <v>-14168490.889999986</v>
      </c>
      <c r="AC284" s="115">
        <v>-14168490.889999986</v>
      </c>
      <c r="AD284" s="115">
        <v>121067310.46999997</v>
      </c>
      <c r="AE284" s="116">
        <v>1127992923.4799995</v>
      </c>
      <c r="AF284" s="105">
        <v>2.2667359493355761</v>
      </c>
      <c r="AG284" s="105">
        <v>6.0733518591328215</v>
      </c>
      <c r="AH284" s="105">
        <v>4.9111698167456961</v>
      </c>
      <c r="AI284" s="105">
        <v>7.6690765155214917</v>
      </c>
      <c r="AJ284" s="106">
        <v>3.7889263926552044</v>
      </c>
      <c r="AK284" s="105">
        <v>2.2543043410159043</v>
      </c>
      <c r="AL284" s="107">
        <v>4.8771094687598371</v>
      </c>
      <c r="AM284" s="107">
        <v>4.9555230823622809</v>
      </c>
      <c r="AN284" s="107">
        <v>6.3128185954940461</v>
      </c>
      <c r="AO284" s="108">
        <v>3.4016451256097922</v>
      </c>
      <c r="AP284" s="68">
        <v>0</v>
      </c>
      <c r="AQ284" s="70"/>
      <c r="AR284" s="111"/>
      <c r="AS284" s="111"/>
      <c r="AT284" s="111"/>
      <c r="AU284" s="111"/>
      <c r="AV284" s="111"/>
      <c r="AW284" s="111"/>
    </row>
    <row r="285" spans="1:63">
      <c r="A285" s="18">
        <v>41639</v>
      </c>
      <c r="B285" s="115">
        <v>163854124947.42001</v>
      </c>
      <c r="C285" s="115">
        <v>79272376761.610001</v>
      </c>
      <c r="D285" s="115">
        <v>31099445012.900002</v>
      </c>
      <c r="E285" s="115"/>
      <c r="F285" s="103">
        <v>31099445012.900002</v>
      </c>
      <c r="G285" s="115">
        <v>8364147793.1999998</v>
      </c>
      <c r="H285" s="103">
        <v>282590094515.13</v>
      </c>
      <c r="I285" s="116">
        <v>282590094515.13</v>
      </c>
      <c r="J285">
        <v>3423456350.8499999</v>
      </c>
      <c r="K285">
        <v>3520266306.98</v>
      </c>
      <c r="L285">
        <v>1339377851.03</v>
      </c>
      <c r="M285"/>
      <c r="N285">
        <v>1339377851.03</v>
      </c>
      <c r="O285">
        <v>533082347.26999998</v>
      </c>
      <c r="P285">
        <v>8816182856.1299992</v>
      </c>
      <c r="Q285" s="116">
        <v>8816182856.1299992</v>
      </c>
      <c r="R285" s="115">
        <v>4199173166.6900001</v>
      </c>
      <c r="S285" s="115">
        <v>6457873004.6999998</v>
      </c>
      <c r="T285" s="115">
        <v>289105275.87</v>
      </c>
      <c r="U285" s="115"/>
      <c r="V285" s="103">
        <v>289105275.87</v>
      </c>
      <c r="W285" s="115">
        <v>642035642.00999999</v>
      </c>
      <c r="X285" s="103">
        <v>11588187089.27</v>
      </c>
      <c r="Y285" s="116">
        <v>11588187089.27</v>
      </c>
      <c r="Z285" s="115">
        <v>281518365.23000002</v>
      </c>
      <c r="AA285" s="115">
        <v>1272595764.2799997</v>
      </c>
      <c r="AB285" s="115">
        <v>-11842461.680000007</v>
      </c>
      <c r="AC285" s="115">
        <v>-11842461.680000007</v>
      </c>
      <c r="AD285" s="115">
        <v>112604611.42000002</v>
      </c>
      <c r="AE285" s="116">
        <v>1654876279.2499905</v>
      </c>
      <c r="AF285" s="105">
        <v>2.2572639563867694</v>
      </c>
      <c r="AG285" s="105">
        <v>5.9505415682144589</v>
      </c>
      <c r="AH285" s="105">
        <v>4.2703048173713292</v>
      </c>
      <c r="AI285" s="105">
        <v>7.617150152198473</v>
      </c>
      <c r="AJ285" s="106">
        <v>3.6838150930574072</v>
      </c>
      <c r="AK285" s="105">
        <v>2.0893318077580108</v>
      </c>
      <c r="AL285" s="107">
        <v>4.4407225452142534</v>
      </c>
      <c r="AM285" s="107">
        <v>4.3067580481723331</v>
      </c>
      <c r="AN285" s="107">
        <v>6.3734209443715546</v>
      </c>
      <c r="AO285" s="108">
        <v>3.1197777371697564</v>
      </c>
      <c r="AP285" s="68">
        <v>0</v>
      </c>
      <c r="AQ285" s="70"/>
    </row>
    <row r="286" spans="1:63">
      <c r="A286" s="18">
        <v>41670</v>
      </c>
      <c r="B286" s="115">
        <v>164666547371.07001</v>
      </c>
      <c r="C286" s="115">
        <v>79589920214.190002</v>
      </c>
      <c r="D286" s="115">
        <v>31648638995.75</v>
      </c>
      <c r="E286" s="115"/>
      <c r="F286" s="103">
        <v>31648638995.75</v>
      </c>
      <c r="G286" s="115">
        <v>8365611843.0500002</v>
      </c>
      <c r="H286" s="103">
        <v>284270718424.06</v>
      </c>
      <c r="I286" s="116">
        <v>284270718424.06</v>
      </c>
      <c r="J286">
        <v>3687200306.6399999</v>
      </c>
      <c r="K286">
        <v>3623258175.0900002</v>
      </c>
      <c r="L286">
        <v>1445520828.03</v>
      </c>
      <c r="M286"/>
      <c r="N286">
        <v>1445520828.03</v>
      </c>
      <c r="O286">
        <v>569810774.30999994</v>
      </c>
      <c r="P286">
        <v>9325790084.0699997</v>
      </c>
      <c r="Q286" s="116">
        <v>9325790084.0699997</v>
      </c>
      <c r="R286" s="115">
        <v>4176756367.54</v>
      </c>
      <c r="S286" s="115">
        <v>6702325327.6999998</v>
      </c>
      <c r="T286" s="115">
        <v>273948843.07999998</v>
      </c>
      <c r="U286" s="115"/>
      <c r="V286" s="103">
        <v>273948843.07999998</v>
      </c>
      <c r="W286" s="115">
        <v>653649916.98000002</v>
      </c>
      <c r="X286" s="103">
        <v>11806680455.299999</v>
      </c>
      <c r="Y286" s="116">
        <v>11806680455.299999</v>
      </c>
      <c r="Z286" s="115">
        <v>211927550.80999994</v>
      </c>
      <c r="AA286" s="115">
        <v>1318337113.79</v>
      </c>
      <c r="AB286" s="115">
        <v>-27086193.290000021</v>
      </c>
      <c r="AC286" s="115">
        <v>-27086193.290000021</v>
      </c>
      <c r="AD286" s="115">
        <v>115517563.75999999</v>
      </c>
      <c r="AE286" s="116">
        <v>1618696035.0699997</v>
      </c>
      <c r="AF286" s="105">
        <v>2.3648495410316115</v>
      </c>
      <c r="AG286" s="105">
        <v>6.1076526081239413</v>
      </c>
      <c r="AH286" s="105">
        <v>4.4856577524859969</v>
      </c>
      <c r="AI286" s="105">
        <v>8.0806258836200424</v>
      </c>
      <c r="AJ286" s="106">
        <v>3.8282236297016148</v>
      </c>
      <c r="AK286" s="105">
        <v>2.2391920918406272</v>
      </c>
      <c r="AL286" s="107">
        <v>4.5524083518857621</v>
      </c>
      <c r="AM286" s="107">
        <v>4.5674028138275222</v>
      </c>
      <c r="AN286" s="107">
        <v>6.8113460796461469</v>
      </c>
      <c r="AO286" s="108">
        <v>3.2806017221085289</v>
      </c>
      <c r="AP286" s="68">
        <v>0</v>
      </c>
      <c r="AQ286" s="70"/>
    </row>
    <row r="287" spans="1:63">
      <c r="A287" s="18">
        <v>41698</v>
      </c>
      <c r="B287" s="115">
        <v>167289069457.39999</v>
      </c>
      <c r="C287" s="115">
        <v>80076194935.039993</v>
      </c>
      <c r="D287" s="115">
        <v>32294926812.299999</v>
      </c>
      <c r="E287" s="115"/>
      <c r="F287" s="103">
        <v>32294926812.299999</v>
      </c>
      <c r="G287" s="115">
        <v>8404319448.5</v>
      </c>
      <c r="H287" s="103">
        <v>288064510653.23999</v>
      </c>
      <c r="I287" s="116">
        <v>288064510653.23999</v>
      </c>
      <c r="J287">
        <v>3799166065.7399998</v>
      </c>
      <c r="K287">
        <v>3771434272.8899999</v>
      </c>
      <c r="L287">
        <v>1428153538.6400001</v>
      </c>
      <c r="M287"/>
      <c r="N287">
        <v>1428153538.6400001</v>
      </c>
      <c r="O287">
        <v>587731871.88</v>
      </c>
      <c r="P287">
        <v>9586485749.1499996</v>
      </c>
      <c r="Q287" s="116">
        <v>9586485749.1499996</v>
      </c>
      <c r="R287" s="115">
        <v>4235492967.0999999</v>
      </c>
      <c r="S287" s="115">
        <v>6847217467.29</v>
      </c>
      <c r="T287" s="115">
        <v>272716823.88999999</v>
      </c>
      <c r="U287" s="115"/>
      <c r="V287" s="103">
        <v>272716823.88999999</v>
      </c>
      <c r="W287" s="115">
        <v>666244523.47000003</v>
      </c>
      <c r="X287" s="103">
        <v>12021671781.75</v>
      </c>
      <c r="Y287" s="116">
        <v>12021671781.75</v>
      </c>
      <c r="Z287" s="115">
        <v>239707437.73999977</v>
      </c>
      <c r="AA287" s="115">
        <v>1275437061.5299997</v>
      </c>
      <c r="AB287" s="115">
        <v>-28159608.319999993</v>
      </c>
      <c r="AC287" s="115">
        <v>-28159608.319999993</v>
      </c>
      <c r="AD287" s="115">
        <v>118080003.25999999</v>
      </c>
      <c r="AE287" s="116">
        <v>1605064894.2099991</v>
      </c>
      <c r="AF287" s="105">
        <v>2.410853572940499</v>
      </c>
      <c r="AG287" s="105">
        <v>6.2037739262966349</v>
      </c>
      <c r="AH287" s="105">
        <v>4.3388106452366122</v>
      </c>
      <c r="AI287" s="105">
        <v>8.2818445572184434</v>
      </c>
      <c r="AJ287" s="106">
        <v>3.8635575110741098</v>
      </c>
      <c r="AK287" s="105">
        <v>2.2710187091497058</v>
      </c>
      <c r="AL287" s="107">
        <v>4.7098070480865015</v>
      </c>
      <c r="AM287" s="107">
        <v>4.4222225581761236</v>
      </c>
      <c r="AN287" s="107">
        <v>6.9932119487069029</v>
      </c>
      <c r="AO287" s="108">
        <v>3.3278954521023278</v>
      </c>
      <c r="AP287" s="68">
        <v>0</v>
      </c>
      <c r="AQ287" s="70"/>
    </row>
    <row r="288" spans="1:63" s="117" customFormat="1">
      <c r="A288" s="18">
        <v>41729</v>
      </c>
      <c r="B288" s="115">
        <v>168910026021.56</v>
      </c>
      <c r="C288" s="115">
        <v>80604803187.410004</v>
      </c>
      <c r="D288" s="115">
        <v>32843495579.75</v>
      </c>
      <c r="E288" s="115"/>
      <c r="F288" s="103">
        <v>32843495579.75</v>
      </c>
      <c r="G288" s="115">
        <v>8516913717.8800001</v>
      </c>
      <c r="H288" s="103">
        <v>290875238506.59998</v>
      </c>
      <c r="I288" s="116">
        <v>290875238506.59998</v>
      </c>
      <c r="J288">
        <v>3976426371.5999999</v>
      </c>
      <c r="K288">
        <v>3877655449.0900002</v>
      </c>
      <c r="L288">
        <v>1473787108.4000001</v>
      </c>
      <c r="M288"/>
      <c r="N288">
        <v>1473787108.4000001</v>
      </c>
      <c r="O288">
        <v>598244150.92999995</v>
      </c>
      <c r="P288">
        <v>9926113080.0200005</v>
      </c>
      <c r="Q288" s="116">
        <v>9926113080.0200005</v>
      </c>
      <c r="R288" s="115">
        <v>4473132048.4899998</v>
      </c>
      <c r="S288" s="115">
        <v>6671749502.8000002</v>
      </c>
      <c r="T288" s="115">
        <v>270048432.62</v>
      </c>
      <c r="U288" s="115"/>
      <c r="V288" s="103">
        <v>270048432.62</v>
      </c>
      <c r="W288" s="115">
        <v>679202096.69000006</v>
      </c>
      <c r="X288" s="103">
        <v>12094132080.6</v>
      </c>
      <c r="Y288" s="116">
        <v>12094132080.6</v>
      </c>
      <c r="Z288" s="115">
        <v>445913131.00999975</v>
      </c>
      <c r="AA288" s="115">
        <v>1197757983.5600004</v>
      </c>
      <c r="AB288" s="115">
        <v>-31309034.019999981</v>
      </c>
      <c r="AC288" s="115">
        <v>-31309034.019999981</v>
      </c>
      <c r="AD288" s="115">
        <v>122236137.62</v>
      </c>
      <c r="AE288" s="116">
        <v>1734598218.1700001</v>
      </c>
      <c r="AF288" s="105">
        <v>2.6112692148493157</v>
      </c>
      <c r="AG288" s="105">
        <v>6.2044676352397108</v>
      </c>
      <c r="AH288" s="105">
        <v>4.3961656513491825</v>
      </c>
      <c r="AI288" s="105">
        <v>8.3397128259248312</v>
      </c>
      <c r="AJ288" s="106">
        <v>3.9850715303047428</v>
      </c>
      <c r="AK288" s="105">
        <v>2.3541683494219821</v>
      </c>
      <c r="AL288" s="107">
        <v>4.8107002259831422</v>
      </c>
      <c r="AM288" s="107">
        <v>4.4873028354164557</v>
      </c>
      <c r="AN288" s="107">
        <v>7.0241894041273998</v>
      </c>
      <c r="AO288" s="108">
        <v>3.41249847562902</v>
      </c>
      <c r="AP288" s="68">
        <v>0</v>
      </c>
      <c r="AQ288" s="70"/>
      <c r="AR288" s="109"/>
      <c r="AS288" s="109"/>
      <c r="AT288" s="109"/>
      <c r="AU288" s="109"/>
      <c r="AV288" s="109"/>
      <c r="AW288" s="109"/>
      <c r="AX288" s="109"/>
      <c r="AY288" s="109"/>
      <c r="AZ288" s="109"/>
      <c r="BA288" s="109"/>
      <c r="BB288" s="109"/>
      <c r="BC288" s="109"/>
      <c r="BD288" s="109"/>
      <c r="BE288" s="109"/>
      <c r="BF288" s="109"/>
      <c r="BG288" s="109"/>
      <c r="BH288" s="109"/>
      <c r="BI288" s="109"/>
      <c r="BJ288" s="109"/>
      <c r="BK288" s="109"/>
    </row>
    <row r="289" spans="1:63" s="117" customFormat="1">
      <c r="A289" s="18">
        <v>41759</v>
      </c>
      <c r="B289" s="115">
        <v>171368850235.56</v>
      </c>
      <c r="C289" s="115">
        <v>81492187011.320007</v>
      </c>
      <c r="D289" s="115">
        <v>33467867139.380001</v>
      </c>
      <c r="E289" s="115"/>
      <c r="F289" s="103">
        <v>33467867139.380001</v>
      </c>
      <c r="G289" s="115">
        <v>8608905294.1100006</v>
      </c>
      <c r="H289" s="103">
        <v>294937809680.37</v>
      </c>
      <c r="I289" s="116">
        <v>294937809680.37</v>
      </c>
      <c r="J289">
        <v>4173377175.0799999</v>
      </c>
      <c r="K289">
        <v>3931395292.0500002</v>
      </c>
      <c r="L289">
        <v>1523124327.1900001</v>
      </c>
      <c r="M289"/>
      <c r="N289">
        <v>1523124327.1900001</v>
      </c>
      <c r="O289">
        <v>607265778.04999995</v>
      </c>
      <c r="P289">
        <v>10235162572.370001</v>
      </c>
      <c r="Q289" s="116">
        <v>10235162572.370001</v>
      </c>
      <c r="R289" s="115">
        <v>4511371547.4099998</v>
      </c>
      <c r="S289" s="115">
        <v>6602296832.8400002</v>
      </c>
      <c r="T289" s="115">
        <v>253822327.19</v>
      </c>
      <c r="U289" s="115"/>
      <c r="V289" s="103">
        <v>253822327.19</v>
      </c>
      <c r="W289" s="115">
        <v>689218817.20000005</v>
      </c>
      <c r="X289" s="103">
        <v>12056709524.639999</v>
      </c>
      <c r="Y289" s="116">
        <v>12056709524.639999</v>
      </c>
      <c r="Z289" s="115">
        <v>524565476.5999999</v>
      </c>
      <c r="AA289" s="115">
        <v>1088267018.6900005</v>
      </c>
      <c r="AB289" s="115">
        <v>-44595887.879999995</v>
      </c>
      <c r="AC289" s="115">
        <v>-44595887.879999995</v>
      </c>
      <c r="AD289" s="115">
        <v>127036761.22000003</v>
      </c>
      <c r="AE289" s="116">
        <v>1695273368.6299992</v>
      </c>
      <c r="AF289" s="105">
        <v>2.7330556160143025</v>
      </c>
      <c r="AG289" s="105">
        <v>6.0785113980068921</v>
      </c>
      <c r="AH289" s="105">
        <v>4.4236497025815371</v>
      </c>
      <c r="AI289" s="105">
        <v>8.405533537416094</v>
      </c>
      <c r="AJ289" s="106">
        <v>4.021950558707319</v>
      </c>
      <c r="AK289" s="105">
        <v>2.4353184195046906</v>
      </c>
      <c r="AL289" s="107">
        <v>4.8242603815552201</v>
      </c>
      <c r="AM289" s="107">
        <v>4.5510050606057719</v>
      </c>
      <c r="AN289" s="107">
        <v>7.0539256421542493</v>
      </c>
      <c r="AO289" s="108">
        <v>3.4702782201651434</v>
      </c>
      <c r="AP289" s="68">
        <v>0</v>
      </c>
      <c r="AQ289" s="70"/>
      <c r="AR289" s="109"/>
      <c r="AS289" s="109"/>
      <c r="AT289" s="109"/>
      <c r="AU289" s="109"/>
      <c r="AV289" s="109"/>
      <c r="AW289" s="109"/>
      <c r="AX289" s="109"/>
      <c r="AY289" s="109"/>
      <c r="AZ289" s="109"/>
      <c r="BA289" s="109"/>
      <c r="BB289" s="109"/>
      <c r="BC289" s="109"/>
      <c r="BD289" s="109"/>
      <c r="BE289" s="109"/>
      <c r="BF289" s="109"/>
      <c r="BG289" s="109"/>
      <c r="BH289" s="109"/>
      <c r="BI289" s="109"/>
      <c r="BJ289" s="109"/>
      <c r="BK289" s="109"/>
    </row>
    <row r="290" spans="1:63" s="117" customFormat="1">
      <c r="A290" s="18">
        <v>41790</v>
      </c>
      <c r="B290" s="115">
        <v>173872739790.07999</v>
      </c>
      <c r="C290" s="115">
        <v>82487714186.679993</v>
      </c>
      <c r="D290" s="115">
        <v>34197870502.48</v>
      </c>
      <c r="E290" s="115"/>
      <c r="F290" s="103">
        <v>34197870502.48</v>
      </c>
      <c r="G290" s="115">
        <v>8708243743.5400009</v>
      </c>
      <c r="H290" s="103">
        <v>299266568222.78003</v>
      </c>
      <c r="I290" s="116">
        <v>299266568222.78003</v>
      </c>
      <c r="J290">
        <v>4121460192.98</v>
      </c>
      <c r="K290">
        <v>3984159511.1999998</v>
      </c>
      <c r="L290">
        <v>1580791884.0599999</v>
      </c>
      <c r="M290"/>
      <c r="N290">
        <v>1580791884.0599999</v>
      </c>
      <c r="O290">
        <v>613280899.23000002</v>
      </c>
      <c r="P290">
        <v>10299692487.469999</v>
      </c>
      <c r="Q290" s="116">
        <v>10299692487.469999</v>
      </c>
      <c r="R290" s="115">
        <v>4298323845.71</v>
      </c>
      <c r="S290" s="115">
        <v>6908560815.8599997</v>
      </c>
      <c r="T290" s="115">
        <v>257593503.28</v>
      </c>
      <c r="U290" s="115"/>
      <c r="V290" s="103">
        <v>257593503.28</v>
      </c>
      <c r="W290" s="115">
        <v>699044537.72000003</v>
      </c>
      <c r="X290" s="103">
        <v>12163522702.57</v>
      </c>
      <c r="Y290" s="116">
        <v>12163522702.57</v>
      </c>
      <c r="Z290" s="115">
        <v>315270033.42000008</v>
      </c>
      <c r="AA290" s="115">
        <v>1142576606.21</v>
      </c>
      <c r="AB290" s="115">
        <v>-39271899.01000002</v>
      </c>
      <c r="AC290" s="115">
        <v>-39271899.01000002</v>
      </c>
      <c r="AD290" s="115">
        <v>122359796.59000003</v>
      </c>
      <c r="AE290" s="116">
        <v>1540934537.2099991</v>
      </c>
      <c r="AF290" s="105">
        <v>2.5470927826178267</v>
      </c>
      <c r="AG290" s="105">
        <v>6.1302383009839536</v>
      </c>
      <c r="AH290" s="105">
        <v>4.512831462861608</v>
      </c>
      <c r="AI290" s="105">
        <v>8.33058230365498</v>
      </c>
      <c r="AJ290" s="106">
        <v>3.9362804837110272</v>
      </c>
      <c r="AK290" s="105">
        <v>2.3703889396094642</v>
      </c>
      <c r="AL290" s="107">
        <v>4.8300035350517163</v>
      </c>
      <c r="AM290" s="107">
        <v>4.6224863151796605</v>
      </c>
      <c r="AN290" s="107">
        <v>7.0425325391810203</v>
      </c>
      <c r="AO290" s="108">
        <v>3.4416448681974736</v>
      </c>
      <c r="AP290" s="68">
        <v>0</v>
      </c>
      <c r="AQ290" s="70"/>
      <c r="AR290" s="109"/>
      <c r="AS290" s="109"/>
      <c r="AT290" s="109"/>
      <c r="AU290" s="109"/>
      <c r="AV290" s="109"/>
      <c r="AW290" s="109"/>
      <c r="AX290" s="109"/>
      <c r="AY290" s="109"/>
      <c r="AZ290" s="109"/>
      <c r="BA290" s="109"/>
      <c r="BB290" s="109"/>
      <c r="BC290" s="109"/>
      <c r="BD290" s="109"/>
      <c r="BE290" s="109"/>
      <c r="BF290" s="109"/>
      <c r="BG290" s="109"/>
      <c r="BH290" s="109"/>
      <c r="BI290" s="109"/>
      <c r="BJ290" s="109"/>
      <c r="BK290" s="109"/>
    </row>
    <row r="291" spans="1:63" s="117" customFormat="1">
      <c r="A291" s="18">
        <v>41820</v>
      </c>
      <c r="B291" s="115">
        <v>176711044080.79999</v>
      </c>
      <c r="C291" s="115">
        <v>83116500462.710007</v>
      </c>
      <c r="D291" s="115">
        <v>34767572605.150002</v>
      </c>
      <c r="E291" s="115"/>
      <c r="F291" s="103">
        <v>34767572605.150002</v>
      </c>
      <c r="G291" s="115">
        <v>8765875071.7399998</v>
      </c>
      <c r="H291" s="103">
        <v>303360992220.40002</v>
      </c>
      <c r="I291" s="116">
        <v>303360992220.40002</v>
      </c>
      <c r="J291">
        <v>4194990065.98</v>
      </c>
      <c r="K291">
        <v>4042929064.5500002</v>
      </c>
      <c r="L291">
        <v>1652023351.1900001</v>
      </c>
      <c r="M291"/>
      <c r="N291">
        <v>1652023351.1900001</v>
      </c>
      <c r="O291">
        <v>641050744.13</v>
      </c>
      <c r="P291">
        <v>10530993225.85</v>
      </c>
      <c r="Q291" s="116">
        <v>10530993225.85</v>
      </c>
      <c r="R291" s="115">
        <v>4318995694.4300003</v>
      </c>
      <c r="S291" s="115">
        <v>7063407444.96</v>
      </c>
      <c r="T291" s="115">
        <v>256987488.91999999</v>
      </c>
      <c r="U291" s="115"/>
      <c r="V291" s="103">
        <v>256987488.91999999</v>
      </c>
      <c r="W291" s="115">
        <v>628962956.94000006</v>
      </c>
      <c r="X291" s="103">
        <v>12268353585.25</v>
      </c>
      <c r="Y291" s="116">
        <v>12268353585.25</v>
      </c>
      <c r="Z291" s="115">
        <v>287236525.77000046</v>
      </c>
      <c r="AA291" s="115">
        <v>1119384880.9099998</v>
      </c>
      <c r="AB291" s="115">
        <v>-41606181.479999989</v>
      </c>
      <c r="AC291" s="115">
        <v>-41606181.479999989</v>
      </c>
      <c r="AD291" s="115">
        <v>39211659.400000095</v>
      </c>
      <c r="AE291" s="116">
        <v>1404226884.6000004</v>
      </c>
      <c r="AF291" s="105">
        <v>2.5323560072953755</v>
      </c>
      <c r="AG291" s="105">
        <v>6.1284023126267186</v>
      </c>
      <c r="AH291" s="105">
        <v>4.6375013730713723</v>
      </c>
      <c r="AI291" s="105">
        <v>7.7257887889302612</v>
      </c>
      <c r="AJ291" s="106">
        <v>3.916201509312645</v>
      </c>
      <c r="AK291" s="105">
        <v>2.3739263653843095</v>
      </c>
      <c r="AL291" s="107">
        <v>4.8641714244981351</v>
      </c>
      <c r="AM291" s="107">
        <v>4.7516212016058077</v>
      </c>
      <c r="AN291" s="107">
        <v>7.3130262396353469</v>
      </c>
      <c r="AO291" s="108">
        <v>3.4714394717561268</v>
      </c>
      <c r="AP291" s="68">
        <v>0</v>
      </c>
      <c r="AQ291" s="70"/>
      <c r="AR291" s="109"/>
      <c r="AS291" s="109"/>
      <c r="AT291" s="109"/>
      <c r="AU291" s="109"/>
      <c r="AV291" s="109"/>
      <c r="AW291" s="109"/>
      <c r="AX291" s="109"/>
      <c r="AY291" s="109"/>
      <c r="AZ291" s="109"/>
      <c r="BA291" s="109"/>
      <c r="BB291" s="109"/>
      <c r="BC291" s="109"/>
      <c r="BD291" s="109"/>
      <c r="BE291" s="109"/>
      <c r="BF291" s="109"/>
      <c r="BG291" s="109"/>
      <c r="BH291" s="109"/>
      <c r="BI291" s="109"/>
      <c r="BJ291" s="109"/>
      <c r="BK291" s="109"/>
    </row>
    <row r="292" spans="1:63" s="117" customFormat="1">
      <c r="A292" s="18">
        <v>41851</v>
      </c>
      <c r="B292" s="115">
        <v>176746489996.13</v>
      </c>
      <c r="C292" s="115">
        <v>84014096548.339996</v>
      </c>
      <c r="D292" s="115">
        <v>35358324162.690002</v>
      </c>
      <c r="E292" s="115"/>
      <c r="F292" s="103">
        <v>35358324162.690002</v>
      </c>
      <c r="G292" s="115">
        <v>8851228486.5400009</v>
      </c>
      <c r="H292" s="103">
        <v>304970139193.70001</v>
      </c>
      <c r="I292" s="116">
        <v>304970139193.70001</v>
      </c>
      <c r="J292">
        <v>4211564612.8899999</v>
      </c>
      <c r="K292">
        <v>3825468593.79</v>
      </c>
      <c r="L292">
        <v>1532938918.6600001</v>
      </c>
      <c r="M292"/>
      <c r="N292">
        <v>1532938918.6600001</v>
      </c>
      <c r="O292">
        <v>635818613.08000004</v>
      </c>
      <c r="P292">
        <v>10205790738.42</v>
      </c>
      <c r="Q292" s="116">
        <v>10205790738.42</v>
      </c>
      <c r="R292" s="115">
        <v>4373803429.5900002</v>
      </c>
      <c r="S292" s="115">
        <v>7236461303.0500002</v>
      </c>
      <c r="T292" s="115">
        <v>257446042.69999999</v>
      </c>
      <c r="U292" s="115"/>
      <c r="V292" s="103">
        <v>257446042.69999999</v>
      </c>
      <c r="W292" s="115">
        <v>651676399.46000004</v>
      </c>
      <c r="X292" s="103">
        <v>12519387174.799999</v>
      </c>
      <c r="Y292" s="116">
        <v>12519387174.799999</v>
      </c>
      <c r="Z292" s="115">
        <v>354304857.07000017</v>
      </c>
      <c r="AA292" s="115">
        <v>1140763635.1900005</v>
      </c>
      <c r="AB292" s="115">
        <v>-39948451.560000002</v>
      </c>
      <c r="AC292" s="115">
        <v>-39948451.560000002</v>
      </c>
      <c r="AD292" s="115">
        <v>52864773.930000067</v>
      </c>
      <c r="AE292" s="116">
        <v>1507984814.6299992</v>
      </c>
      <c r="AF292" s="105">
        <v>2.5781191291347274</v>
      </c>
      <c r="AG292" s="105">
        <v>5.8320009195911187</v>
      </c>
      <c r="AH292" s="105">
        <v>4.2272342287516596</v>
      </c>
      <c r="AI292" s="105">
        <v>7.7344583762103154</v>
      </c>
      <c r="AJ292" s="106">
        <v>3.8220592712619261</v>
      </c>
      <c r="AK292" s="105">
        <v>2.3828278643509218</v>
      </c>
      <c r="AL292" s="107">
        <v>4.5533651505600652</v>
      </c>
      <c r="AM292" s="107">
        <v>4.3354399705333115</v>
      </c>
      <c r="AN292" s="107">
        <v>7.1833939666893105</v>
      </c>
      <c r="AO292" s="108">
        <v>3.3464885334028889</v>
      </c>
      <c r="AP292" s="68">
        <v>0</v>
      </c>
      <c r="AQ292" s="70"/>
      <c r="AR292" s="109"/>
      <c r="AS292" s="109"/>
      <c r="AT292" s="109"/>
      <c r="AU292" s="109"/>
      <c r="AV292" s="109"/>
      <c r="AW292" s="109"/>
      <c r="AX292" s="109"/>
      <c r="AY292" s="109"/>
      <c r="AZ292" s="109"/>
      <c r="BA292" s="109"/>
      <c r="BB292" s="109"/>
      <c r="BC292" s="109"/>
      <c r="BD292" s="109"/>
      <c r="BE292" s="109"/>
      <c r="BF292" s="109"/>
      <c r="BG292" s="109"/>
      <c r="BH292" s="109"/>
      <c r="BI292" s="109"/>
      <c r="BJ292" s="109"/>
      <c r="BK292" s="109"/>
    </row>
    <row r="293" spans="1:63" s="117" customFormat="1">
      <c r="A293" s="18">
        <v>41882</v>
      </c>
      <c r="B293" s="115">
        <v>177828660539.06799</v>
      </c>
      <c r="C293" s="115">
        <v>84939899010.408997</v>
      </c>
      <c r="D293" s="115">
        <v>35923177645.643997</v>
      </c>
      <c r="E293" s="115"/>
      <c r="F293" s="103">
        <v>35923177645.643997</v>
      </c>
      <c r="G293" s="115">
        <v>8927094382.9200001</v>
      </c>
      <c r="H293" s="103">
        <v>307618831578.04102</v>
      </c>
      <c r="I293" s="116">
        <v>307618831578.04102</v>
      </c>
      <c r="J293">
        <v>4443759976.2280598</v>
      </c>
      <c r="K293">
        <v>3993036144.6009998</v>
      </c>
      <c r="L293">
        <v>1683867700.4300001</v>
      </c>
      <c r="M293"/>
      <c r="N293">
        <v>1683867700.4300001</v>
      </c>
      <c r="O293">
        <v>649389710.97000003</v>
      </c>
      <c r="P293">
        <v>10770053532.229099</v>
      </c>
      <c r="Q293" s="116">
        <v>10770053532.229099</v>
      </c>
      <c r="R293" s="115">
        <v>4427709828.0711403</v>
      </c>
      <c r="S293" s="115">
        <v>7167281019.8599997</v>
      </c>
      <c r="T293" s="115">
        <v>257350734.22</v>
      </c>
      <c r="U293" s="115"/>
      <c r="V293" s="103">
        <v>257350734.22</v>
      </c>
      <c r="W293" s="115">
        <v>666152890.20000005</v>
      </c>
      <c r="X293" s="103">
        <v>12518494472.351101</v>
      </c>
      <c r="Y293" s="116">
        <v>12518494472.351101</v>
      </c>
      <c r="Z293" s="115">
        <v>472602821.37114048</v>
      </c>
      <c r="AA293" s="115">
        <v>901852497.7699995</v>
      </c>
      <c r="AB293" s="115">
        <v>-39428965.409999996</v>
      </c>
      <c r="AC293" s="115">
        <v>-39428965.409999996</v>
      </c>
      <c r="AD293" s="115">
        <v>62838919.910000086</v>
      </c>
      <c r="AE293" s="116">
        <v>1397865273.6411018</v>
      </c>
      <c r="AF293" s="105">
        <v>2.7573348079203939</v>
      </c>
      <c r="AG293" s="105">
        <v>5.7022236340373533</v>
      </c>
      <c r="AH293" s="105">
        <v>4.5826837928051081</v>
      </c>
      <c r="AI293" s="105">
        <v>7.9225129585309944</v>
      </c>
      <c r="AJ293" s="106">
        <v>3.9376250312164851</v>
      </c>
      <c r="AK293" s="105">
        <v>2.4988997627026435</v>
      </c>
      <c r="AL293" s="107">
        <v>4.701013529709603</v>
      </c>
      <c r="AM293" s="107">
        <v>4.6874130040502804</v>
      </c>
      <c r="AN293" s="107">
        <v>7.2743681551352486</v>
      </c>
      <c r="AO293" s="108">
        <v>3.5011034522757436</v>
      </c>
      <c r="AP293" s="68">
        <v>0</v>
      </c>
      <c r="AQ293" s="70"/>
      <c r="AR293" s="109"/>
      <c r="AS293" s="109"/>
      <c r="AT293" s="109"/>
      <c r="AU293" s="109"/>
      <c r="AV293" s="109"/>
      <c r="AW293" s="109"/>
      <c r="AX293" s="109"/>
      <c r="AY293" s="109"/>
      <c r="AZ293" s="109"/>
      <c r="BA293" s="109"/>
      <c r="BB293" s="109"/>
      <c r="BC293" s="109"/>
      <c r="BD293" s="109"/>
      <c r="BE293" s="109"/>
      <c r="BF293" s="109"/>
      <c r="BG293" s="109"/>
      <c r="BH293" s="109"/>
      <c r="BI293" s="109"/>
      <c r="BJ293" s="109"/>
      <c r="BK293" s="109"/>
    </row>
    <row r="294" spans="1:63">
      <c r="A294" s="18">
        <v>41912</v>
      </c>
      <c r="B294" s="115">
        <v>179030050399.01999</v>
      </c>
      <c r="C294" s="115">
        <v>86138439116.830002</v>
      </c>
      <c r="D294" s="115">
        <v>36054727849.239998</v>
      </c>
      <c r="E294" s="115"/>
      <c r="F294" s="103">
        <v>36054727849.239998</v>
      </c>
      <c r="G294" s="115">
        <v>9021477627.4799995</v>
      </c>
      <c r="H294" s="103">
        <v>310244694992.57001</v>
      </c>
      <c r="I294" s="116">
        <v>310244694992.57001</v>
      </c>
      <c r="J294">
        <v>4441139334.3000002</v>
      </c>
      <c r="K294">
        <v>3990530021.8299999</v>
      </c>
      <c r="L294">
        <v>1670115909.4300001</v>
      </c>
      <c r="M294"/>
      <c r="N294">
        <v>1670115909.4300001</v>
      </c>
      <c r="O294">
        <v>653207109.21000004</v>
      </c>
      <c r="P294">
        <v>10754992374.77</v>
      </c>
      <c r="Q294" s="116">
        <v>10754992374.77</v>
      </c>
      <c r="R294" s="115">
        <v>4478485682.5200005</v>
      </c>
      <c r="S294" s="115">
        <v>7349086973.3299999</v>
      </c>
      <c r="T294" s="115">
        <v>252013532.41999999</v>
      </c>
      <c r="U294" s="115"/>
      <c r="V294" s="103">
        <v>252013532.41999999</v>
      </c>
      <c r="W294" s="115">
        <v>690737720.69000006</v>
      </c>
      <c r="X294" s="103">
        <v>12770323908.959999</v>
      </c>
      <c r="Y294" s="116">
        <v>12770323908.959999</v>
      </c>
      <c r="Z294" s="115">
        <v>497747024.32000065</v>
      </c>
      <c r="AA294" s="115">
        <v>1116681995.1999998</v>
      </c>
      <c r="AB294" s="115">
        <v>-42189313.240000039</v>
      </c>
      <c r="AC294" s="115">
        <v>-42189313.240000039</v>
      </c>
      <c r="AD294" s="115">
        <v>78408055.190000057</v>
      </c>
      <c r="AE294" s="116">
        <v>1650647761.4699993</v>
      </c>
      <c r="AF294" s="105">
        <v>2.7510426961757553</v>
      </c>
      <c r="AG294" s="105">
        <v>5.8531945769379723</v>
      </c>
      <c r="AH294" s="105">
        <v>4.5204438852946733</v>
      </c>
      <c r="AI294" s="105">
        <v>8.0398280804043765</v>
      </c>
      <c r="AJ294" s="106">
        <v>3.9775009228089253</v>
      </c>
      <c r="AK294" s="105">
        <v>2.4806669742881953</v>
      </c>
      <c r="AL294" s="107">
        <v>4.6326936763012663</v>
      </c>
      <c r="AM294" s="107">
        <v>4.6321689527472181</v>
      </c>
      <c r="AN294" s="107">
        <v>7.2405778319539289</v>
      </c>
      <c r="AO294" s="108">
        <v>3.4666160448053978</v>
      </c>
      <c r="AP294" s="68">
        <v>0</v>
      </c>
      <c r="AQ294" s="70"/>
    </row>
    <row r="295" spans="1:63">
      <c r="A295" s="18">
        <v>41943</v>
      </c>
      <c r="B295" s="115">
        <v>180548716388.53</v>
      </c>
      <c r="C295" s="115">
        <v>87332175532.490005</v>
      </c>
      <c r="D295" s="115">
        <v>36747917643.660004</v>
      </c>
      <c r="E295" s="115"/>
      <c r="F295" s="103">
        <v>36747917643.660004</v>
      </c>
      <c r="G295" s="115">
        <v>9104440326.6299992</v>
      </c>
      <c r="H295" s="103">
        <v>313733249891.31</v>
      </c>
      <c r="I295" s="116">
        <v>313733249891.31</v>
      </c>
      <c r="J295">
        <v>4408924513.1800003</v>
      </c>
      <c r="K295">
        <v>3986416802.6700001</v>
      </c>
      <c r="L295">
        <v>1713390319.9100001</v>
      </c>
      <c r="M295"/>
      <c r="N295">
        <v>1713390319.9100001</v>
      </c>
      <c r="O295">
        <v>671515927.14999998</v>
      </c>
      <c r="P295">
        <v>10780247562.91</v>
      </c>
      <c r="Q295" s="116">
        <v>10780247562.91</v>
      </c>
      <c r="R295" s="115">
        <v>4505980798.75</v>
      </c>
      <c r="S295" s="115">
        <v>6996761874.2399998</v>
      </c>
      <c r="T295" s="115">
        <v>251007052.36000001</v>
      </c>
      <c r="U295" s="115"/>
      <c r="V295" s="103">
        <v>251007052.36000001</v>
      </c>
      <c r="W295" s="115">
        <v>633391630.88</v>
      </c>
      <c r="X295" s="103">
        <v>12387141356.23</v>
      </c>
      <c r="Y295" s="116">
        <v>12387141356.23</v>
      </c>
      <c r="Z295" s="115">
        <v>526848506.05999994</v>
      </c>
      <c r="AA295" s="115">
        <v>581939557.05999947</v>
      </c>
      <c r="AB295" s="115">
        <v>-42360246.069999993</v>
      </c>
      <c r="AC295" s="115">
        <v>-42360246.069999993</v>
      </c>
      <c r="AD295" s="115">
        <v>-2968050.7000000477</v>
      </c>
      <c r="AE295" s="116">
        <v>1063459766.3500004</v>
      </c>
      <c r="AF295" s="105">
        <v>2.7258084336852821</v>
      </c>
      <c r="AG295" s="105">
        <v>5.1963855349924595</v>
      </c>
      <c r="AH295" s="105">
        <v>4.5525260813767554</v>
      </c>
      <c r="AI295" s="105">
        <v>7.3454915444620958</v>
      </c>
      <c r="AJ295" s="106">
        <v>3.7623351724800362</v>
      </c>
      <c r="AK295" s="105">
        <v>2.4419583818542692</v>
      </c>
      <c r="AL295" s="107">
        <v>4.564659907260574</v>
      </c>
      <c r="AM295" s="107">
        <v>4.6625507777734052</v>
      </c>
      <c r="AN295" s="107">
        <v>7.3756969463114812</v>
      </c>
      <c r="AO295" s="108">
        <v>3.4361189216140522</v>
      </c>
      <c r="AP295" s="68">
        <v>0</v>
      </c>
      <c r="AQ295" s="70"/>
    </row>
    <row r="296" spans="1:63">
      <c r="A296" s="18">
        <v>41973</v>
      </c>
      <c r="B296" s="115">
        <v>185284354591.31</v>
      </c>
      <c r="C296" s="115">
        <v>88891072942.740005</v>
      </c>
      <c r="D296" s="115">
        <v>37315304284.339996</v>
      </c>
      <c r="E296" s="115"/>
      <c r="F296" s="103">
        <v>37315304284.339996</v>
      </c>
      <c r="G296" s="115">
        <v>9161845778.4300003</v>
      </c>
      <c r="H296" s="103">
        <v>320652577596.82001</v>
      </c>
      <c r="I296" s="116">
        <v>320652577596.82001</v>
      </c>
      <c r="J296">
        <v>4481989836.7399998</v>
      </c>
      <c r="K296">
        <v>4182007529.8000002</v>
      </c>
      <c r="L296">
        <v>1802944679.5599999</v>
      </c>
      <c r="M296"/>
      <c r="N296">
        <v>1802944679.5599999</v>
      </c>
      <c r="O296">
        <v>693056111.26999998</v>
      </c>
      <c r="P296">
        <v>11159998157.370001</v>
      </c>
      <c r="Q296" s="116">
        <v>11159998157.370001</v>
      </c>
      <c r="R296" s="115">
        <v>4471586957.9899998</v>
      </c>
      <c r="S296" s="115">
        <v>7093878393.2399998</v>
      </c>
      <c r="T296" s="115">
        <v>247851927.43000001</v>
      </c>
      <c r="U296" s="115"/>
      <c r="V296" s="103">
        <v>247851927.43000001</v>
      </c>
      <c r="W296" s="115">
        <v>642689465.76999998</v>
      </c>
      <c r="X296" s="103">
        <v>12456006744.43</v>
      </c>
      <c r="Y296" s="116">
        <v>12456006744.43</v>
      </c>
      <c r="Z296" s="115">
        <v>449162899.56999969</v>
      </c>
      <c r="AA296" s="115">
        <v>487158642.80000019</v>
      </c>
      <c r="AB296" s="115">
        <v>-44736690.199999988</v>
      </c>
      <c r="AC296" s="115">
        <v>-44736690.199999988</v>
      </c>
      <c r="AD296" s="115">
        <v>11312767.129999995</v>
      </c>
      <c r="AE296" s="116">
        <v>902897619.30000114</v>
      </c>
      <c r="AF296" s="105">
        <v>2.654961152368275</v>
      </c>
      <c r="AG296" s="105">
        <v>5.2240529822201118</v>
      </c>
      <c r="AH296" s="105">
        <v>4.7174167254604429</v>
      </c>
      <c r="AI296" s="105">
        <v>7.6785861151492822</v>
      </c>
      <c r="AJ296" s="106">
        <v>3.7514198035540942</v>
      </c>
      <c r="AK296" s="105">
        <v>2.4189791127405904</v>
      </c>
      <c r="AL296" s="107">
        <v>4.7046428750993687</v>
      </c>
      <c r="AM296" s="107">
        <v>4.831649410712795</v>
      </c>
      <c r="AN296" s="107">
        <v>7.5645904551425875</v>
      </c>
      <c r="AO296" s="108">
        <v>3.4804018233722993</v>
      </c>
      <c r="AP296" s="68">
        <v>0</v>
      </c>
      <c r="AQ296" s="70"/>
    </row>
    <row r="297" spans="1:63">
      <c r="A297" s="18">
        <v>42004</v>
      </c>
      <c r="B297" s="115">
        <v>189274096682.38</v>
      </c>
      <c r="C297" s="115">
        <v>89581944840.550003</v>
      </c>
      <c r="D297" s="115">
        <v>37561955612.269997</v>
      </c>
      <c r="E297" s="115"/>
      <c r="F297" s="103">
        <v>37561955612.269997</v>
      </c>
      <c r="G297" s="115">
        <v>9154258649.0699997</v>
      </c>
      <c r="H297" s="103">
        <v>325572255784.27002</v>
      </c>
      <c r="I297" s="116">
        <v>325572255784.27002</v>
      </c>
      <c r="J297">
        <v>4370515953.7200003</v>
      </c>
      <c r="K297">
        <v>3916813687.0799999</v>
      </c>
      <c r="L297">
        <v>1611731337.99</v>
      </c>
      <c r="M297"/>
      <c r="N297">
        <v>1611731337.99</v>
      </c>
      <c r="O297">
        <v>682002676.54999995</v>
      </c>
      <c r="P297">
        <v>10581063655.34</v>
      </c>
      <c r="Q297" s="116">
        <v>10581063655.34</v>
      </c>
      <c r="R297" s="115">
        <v>4530784558.0699997</v>
      </c>
      <c r="S297" s="115">
        <v>6759841708.5699997</v>
      </c>
      <c r="T297" s="115">
        <v>246264213.52000001</v>
      </c>
      <c r="U297" s="115"/>
      <c r="V297" s="103">
        <v>246264213.52000001</v>
      </c>
      <c r="W297" s="115">
        <v>638706503.46000004</v>
      </c>
      <c r="X297" s="103">
        <v>12175596983.620001</v>
      </c>
      <c r="Y297" s="116">
        <v>12175596983.620001</v>
      </c>
      <c r="Z297" s="115">
        <v>331611391.37999964</v>
      </c>
      <c r="AA297" s="115">
        <v>301968703.86999989</v>
      </c>
      <c r="AB297" s="115">
        <v>-42841062.349999994</v>
      </c>
      <c r="AC297" s="115">
        <v>-42841062.349999994</v>
      </c>
      <c r="AD297" s="115">
        <v>-3329138.5499999523</v>
      </c>
      <c r="AE297" s="116">
        <v>587409894.35000038</v>
      </c>
      <c r="AF297" s="105">
        <v>2.479950309972097</v>
      </c>
      <c r="AG297" s="105">
        <v>4.6935900147083691</v>
      </c>
      <c r="AH297" s="105">
        <v>4.1815759632401699</v>
      </c>
      <c r="AI297" s="105">
        <v>7.416443730877722</v>
      </c>
      <c r="AJ297" s="106">
        <v>3.4242350372945278</v>
      </c>
      <c r="AK297" s="105">
        <v>2.3090935475730436</v>
      </c>
      <c r="AL297" s="107">
        <v>4.3723249077162496</v>
      </c>
      <c r="AM297" s="107">
        <v>4.2908610899468496</v>
      </c>
      <c r="AN297" s="107">
        <v>7.4501136869153894</v>
      </c>
      <c r="AO297" s="108">
        <v>3.2499893548519081</v>
      </c>
      <c r="AP297" s="68">
        <v>0</v>
      </c>
      <c r="AQ297" s="70"/>
    </row>
    <row r="298" spans="1:63">
      <c r="A298" s="18">
        <v>42035</v>
      </c>
      <c r="B298" s="115">
        <v>194095318751.73001</v>
      </c>
      <c r="C298" s="115">
        <v>89680295264.725998</v>
      </c>
      <c r="D298" s="115">
        <v>37909373047.803802</v>
      </c>
      <c r="E298" s="115"/>
      <c r="F298" s="103">
        <v>37909373047.803802</v>
      </c>
      <c r="G298" s="115">
        <v>9137845005.2718296</v>
      </c>
      <c r="H298" s="103">
        <v>330822832069.53101</v>
      </c>
      <c r="I298" s="116">
        <v>330822832069.53101</v>
      </c>
      <c r="J298">
        <v>4504350010.9332199</v>
      </c>
      <c r="K298">
        <v>4082859653.0651698</v>
      </c>
      <c r="L298">
        <v>2112766900.9451699</v>
      </c>
      <c r="M298"/>
      <c r="N298">
        <v>2112766900.9451699</v>
      </c>
      <c r="O298">
        <v>693807098.05632997</v>
      </c>
      <c r="P298">
        <v>11393783662.999901</v>
      </c>
      <c r="Q298" s="116">
        <v>11393783662.999901</v>
      </c>
      <c r="R298" s="115">
        <v>5468075451.97229</v>
      </c>
      <c r="S298" s="115">
        <v>6814268805.5141201</v>
      </c>
      <c r="T298" s="115">
        <v>241611946.56136999</v>
      </c>
      <c r="U298" s="115"/>
      <c r="V298" s="103">
        <v>241611946.56136999</v>
      </c>
      <c r="W298" s="115">
        <v>593072868.92052996</v>
      </c>
      <c r="X298" s="103">
        <v>13117029072.9683</v>
      </c>
      <c r="Y298" s="116">
        <v>13117029072.9683</v>
      </c>
      <c r="Z298" s="115">
        <v>1291319084.4322901</v>
      </c>
      <c r="AA298" s="115">
        <v>111943477.81412029</v>
      </c>
      <c r="AB298" s="115">
        <v>-32336896.518629998</v>
      </c>
      <c r="AC298" s="115">
        <v>-32336896.518629998</v>
      </c>
      <c r="AD298" s="115">
        <v>-60577048.059470057</v>
      </c>
      <c r="AE298" s="116">
        <v>1310348617.6683006</v>
      </c>
      <c r="AF298" s="105">
        <v>2.9662566281658203</v>
      </c>
      <c r="AG298" s="105">
        <v>4.6716767391299641</v>
      </c>
      <c r="AH298" s="105">
        <v>5.4925892198034365</v>
      </c>
      <c r="AI298" s="105">
        <v>6.9759982076294857</v>
      </c>
      <c r="AJ298" s="106">
        <v>3.8250114771378003</v>
      </c>
      <c r="AK298" s="105">
        <v>2.3206896693344756</v>
      </c>
      <c r="AL298" s="107">
        <v>4.5526831072679164</v>
      </c>
      <c r="AM298" s="107">
        <v>5.5732045430584316</v>
      </c>
      <c r="AN298" s="107">
        <v>7.5926774601238796</v>
      </c>
      <c r="AO298" s="108">
        <v>3.4440741564672903</v>
      </c>
      <c r="AP298" s="68">
        <v>0</v>
      </c>
      <c r="AQ298" s="70"/>
    </row>
    <row r="299" spans="1:63">
      <c r="A299" s="18">
        <v>42063</v>
      </c>
      <c r="B299" s="115">
        <v>197382947591.965</v>
      </c>
      <c r="C299" s="115">
        <v>90273857267.741806</v>
      </c>
      <c r="D299" s="115">
        <v>38418917087.090599</v>
      </c>
      <c r="E299" s="115"/>
      <c r="F299" s="103">
        <v>38418917087.090599</v>
      </c>
      <c r="G299" s="115">
        <v>10109466573.982201</v>
      </c>
      <c r="H299" s="103">
        <v>336185188520.78003</v>
      </c>
      <c r="I299" s="116">
        <v>336185188520.78003</v>
      </c>
      <c r="J299">
        <v>4593699975.3341999</v>
      </c>
      <c r="K299">
        <v>4219012197.4895902</v>
      </c>
      <c r="L299">
        <v>2077409241.0761499</v>
      </c>
      <c r="M299"/>
      <c r="N299">
        <v>2077409241.0761499</v>
      </c>
      <c r="O299">
        <v>661805775.19009995</v>
      </c>
      <c r="P299">
        <v>11551927189.09</v>
      </c>
      <c r="Q299" s="116">
        <v>11551927189.09</v>
      </c>
      <c r="R299" s="115">
        <v>5515945101.3297501</v>
      </c>
      <c r="S299" s="115">
        <v>6634907749.4442196</v>
      </c>
      <c r="T299" s="115">
        <v>248854582.15029001</v>
      </c>
      <c r="U299" s="115"/>
      <c r="V299" s="103">
        <v>248854582.15029001</v>
      </c>
      <c r="W299" s="115">
        <v>602413013.31554997</v>
      </c>
      <c r="X299" s="103">
        <v>13002120446.239799</v>
      </c>
      <c r="Y299" s="116">
        <v>13002120446.239799</v>
      </c>
      <c r="Z299" s="115">
        <v>1280452134.2297502</v>
      </c>
      <c r="AA299" s="115">
        <v>-212309717.84578037</v>
      </c>
      <c r="AB299" s="115">
        <v>-23862241.739709973</v>
      </c>
      <c r="AC299" s="115">
        <v>-23862241.739709973</v>
      </c>
      <c r="AD299" s="115">
        <v>-63831510.154450059</v>
      </c>
      <c r="AE299" s="116">
        <v>980448664.4897995</v>
      </c>
      <c r="AF299" s="105">
        <v>2.9568365978131474</v>
      </c>
      <c r="AG299" s="105">
        <v>4.4488492465932934</v>
      </c>
      <c r="AH299" s="105">
        <v>5.3484674201086504</v>
      </c>
      <c r="AI299" s="105">
        <v>5.9525780225565947</v>
      </c>
      <c r="AJ299" s="106">
        <v>3.7169789775146507</v>
      </c>
      <c r="AK299" s="105">
        <v>2.3273033620059276</v>
      </c>
      <c r="AL299" s="107">
        <v>4.6735703172364609</v>
      </c>
      <c r="AM299" s="107">
        <v>5.4072561086689097</v>
      </c>
      <c r="AN299" s="107">
        <v>6.5463965912239948</v>
      </c>
      <c r="AO299" s="108">
        <v>3.4361796960534332</v>
      </c>
      <c r="AP299" s="68">
        <v>0</v>
      </c>
      <c r="AQ299" s="70"/>
    </row>
    <row r="300" spans="1:63">
      <c r="A300" s="18">
        <v>42094</v>
      </c>
      <c r="B300" s="115">
        <v>199700952922.561</v>
      </c>
      <c r="C300" s="115">
        <v>91266004657.354294</v>
      </c>
      <c r="D300" s="115">
        <v>38971854776.379303</v>
      </c>
      <c r="E300" s="115"/>
      <c r="F300" s="103">
        <v>38971854776.379303</v>
      </c>
      <c r="G300" s="115">
        <v>10171687898.557501</v>
      </c>
      <c r="H300" s="103">
        <v>340110500254.85199</v>
      </c>
      <c r="I300" s="116">
        <v>340110500254.85199</v>
      </c>
      <c r="J300">
        <v>4634341820.1923103</v>
      </c>
      <c r="K300">
        <v>4250905293.2806802</v>
      </c>
      <c r="L300">
        <v>1928189506.46137</v>
      </c>
      <c r="M300"/>
      <c r="N300">
        <v>1928189506.46137</v>
      </c>
      <c r="O300">
        <v>676319551.93687999</v>
      </c>
      <c r="P300">
        <v>11489756171.871201</v>
      </c>
      <c r="Q300" s="116">
        <v>11489756171.871201</v>
      </c>
      <c r="R300" s="115">
        <v>4973343281.0173502</v>
      </c>
      <c r="S300" s="115">
        <v>7357230871.7841902</v>
      </c>
      <c r="T300" s="115">
        <v>265752493.88420001</v>
      </c>
      <c r="U300" s="115"/>
      <c r="V300" s="103">
        <v>265752493.88420001</v>
      </c>
      <c r="W300" s="115">
        <v>680339871.98209</v>
      </c>
      <c r="X300" s="103">
        <v>13276666518.667801</v>
      </c>
      <c r="Y300" s="116">
        <v>13276666518.667801</v>
      </c>
      <c r="Z300" s="115">
        <v>500211232.52735043</v>
      </c>
      <c r="AA300" s="115">
        <v>685481368.98418999</v>
      </c>
      <c r="AB300" s="115">
        <v>-4295938.735799998</v>
      </c>
      <c r="AC300" s="115">
        <v>-4295938.735799998</v>
      </c>
      <c r="AD300" s="115">
        <v>1137775.2920899391</v>
      </c>
      <c r="AE300" s="116">
        <v>1182534438.0678005</v>
      </c>
      <c r="AF300" s="105">
        <v>2.5646969009341598</v>
      </c>
      <c r="AG300" s="105">
        <v>5.3684686083821376</v>
      </c>
      <c r="AH300" s="105">
        <v>4.9371672876440167</v>
      </c>
      <c r="AI300" s="105">
        <v>6.6594803543173979</v>
      </c>
      <c r="AJ300" s="106">
        <v>3.7130235081829199</v>
      </c>
      <c r="AK300" s="105">
        <v>2.3206408143627595</v>
      </c>
      <c r="AL300" s="107">
        <v>4.6577094168196815</v>
      </c>
      <c r="AM300" s="107">
        <v>4.9476462373303267</v>
      </c>
      <c r="AN300" s="107">
        <v>6.6490395564810081</v>
      </c>
      <c r="AO300" s="108">
        <v>3.3782421193293604</v>
      </c>
      <c r="AP300" s="68">
        <v>0</v>
      </c>
      <c r="AQ300" s="70"/>
    </row>
    <row r="301" spans="1:63">
      <c r="A301" s="18">
        <v>42124</v>
      </c>
      <c r="B301" s="115">
        <v>199642207600.37601</v>
      </c>
      <c r="C301" s="115">
        <v>92109135339.588593</v>
      </c>
      <c r="D301" s="115">
        <v>39553374247.697502</v>
      </c>
      <c r="E301" s="115"/>
      <c r="F301" s="103">
        <v>39553374247.697502</v>
      </c>
      <c r="G301" s="115">
        <v>10241979004.966499</v>
      </c>
      <c r="H301" s="103">
        <v>341546696192.62799</v>
      </c>
      <c r="I301" s="116">
        <v>341546696192.62799</v>
      </c>
      <c r="J301">
        <v>4723201689.4044199</v>
      </c>
      <c r="K301">
        <v>4447737964.5582104</v>
      </c>
      <c r="L301">
        <v>2115089876.5504</v>
      </c>
      <c r="M301"/>
      <c r="N301">
        <v>2115089876.5504</v>
      </c>
      <c r="O301">
        <v>655257364.92419004</v>
      </c>
      <c r="P301">
        <v>11941286895.437201</v>
      </c>
      <c r="Q301" s="116">
        <v>11941286895.437201</v>
      </c>
      <c r="R301" s="115">
        <v>5000232642.7367802</v>
      </c>
      <c r="S301" s="115">
        <v>7359400003.2493496</v>
      </c>
      <c r="T301" s="115">
        <v>256815948.54148</v>
      </c>
      <c r="U301" s="115"/>
      <c r="V301" s="103">
        <v>256815948.54148</v>
      </c>
      <c r="W301" s="115">
        <v>668062772.53683996</v>
      </c>
      <c r="X301" s="103">
        <v>13284511367.064501</v>
      </c>
      <c r="Y301" s="116">
        <v>13284511367.064501</v>
      </c>
      <c r="Z301" s="115">
        <v>488861095.32678032</v>
      </c>
      <c r="AA301" s="115">
        <v>757103170.40934944</v>
      </c>
      <c r="AB301" s="115">
        <v>2993621.3514800072</v>
      </c>
      <c r="AC301" s="115">
        <v>2993621.3514800072</v>
      </c>
      <c r="AD301" s="115">
        <v>-21156044.663160086</v>
      </c>
      <c r="AE301" s="116">
        <v>1227801842.4245014</v>
      </c>
      <c r="AF301" s="105">
        <v>2.6043246651803411</v>
      </c>
      <c r="AG301" s="105">
        <v>5.6046645352252629</v>
      </c>
      <c r="AH301" s="105">
        <v>5.3545955101686218</v>
      </c>
      <c r="AI301" s="105">
        <v>6.2040143217803152</v>
      </c>
      <c r="AJ301" s="106">
        <v>3.841910297689362</v>
      </c>
      <c r="AK301" s="105">
        <v>2.3658332304453662</v>
      </c>
      <c r="AL301" s="107">
        <v>4.8287696417518848</v>
      </c>
      <c r="AM301" s="107">
        <v>5.3474322147712199</v>
      </c>
      <c r="AN301" s="107">
        <v>6.3977612588977699</v>
      </c>
      <c r="AO301" s="108">
        <v>3.4962384436892533</v>
      </c>
      <c r="AP301" s="68">
        <v>0</v>
      </c>
      <c r="AQ301" s="70"/>
    </row>
    <row r="302" spans="1:63">
      <c r="A302" s="18">
        <v>42155</v>
      </c>
      <c r="B302" s="115">
        <v>204023234652.29501</v>
      </c>
      <c r="C302" s="115">
        <v>93032804447.780807</v>
      </c>
      <c r="D302" s="115">
        <v>40167393838.295799</v>
      </c>
      <c r="E302" s="115"/>
      <c r="F302" s="103">
        <v>40167393838.295799</v>
      </c>
      <c r="G302" s="115">
        <v>10271883323.038</v>
      </c>
      <c r="H302" s="103">
        <v>347495316261.409</v>
      </c>
      <c r="I302" s="116">
        <v>347495316261.409</v>
      </c>
      <c r="J302">
        <v>4754251313.67031</v>
      </c>
      <c r="K302">
        <v>4566443458.9092503</v>
      </c>
      <c r="L302">
        <v>2204524911.2663598</v>
      </c>
      <c r="M302"/>
      <c r="N302">
        <v>2204524911.2663598</v>
      </c>
      <c r="O302">
        <v>633740584.58255994</v>
      </c>
      <c r="P302">
        <v>12158960268.428499</v>
      </c>
      <c r="Q302" s="116">
        <v>12158960268.428499</v>
      </c>
      <c r="R302" s="115">
        <v>5085526002.1531401</v>
      </c>
      <c r="S302" s="115">
        <v>7627317346.0022802</v>
      </c>
      <c r="T302" s="115">
        <v>255013632.08837</v>
      </c>
      <c r="U302" s="115"/>
      <c r="V302" s="103">
        <v>255013632.08837</v>
      </c>
      <c r="W302" s="115">
        <v>684345007.23145998</v>
      </c>
      <c r="X302" s="103">
        <v>13652201987.4753</v>
      </c>
      <c r="Y302" s="116">
        <v>13652201987.4753</v>
      </c>
      <c r="Z302" s="115">
        <v>787202156.44314003</v>
      </c>
      <c r="AA302" s="115">
        <v>718756530.14228058</v>
      </c>
      <c r="AB302" s="115">
        <v>-2579871.1916300058</v>
      </c>
      <c r="AC302" s="115">
        <v>-2579871.1916300058</v>
      </c>
      <c r="AD302" s="115">
        <v>-14699530.488540053</v>
      </c>
      <c r="AE302" s="116">
        <v>1488679284.9053001</v>
      </c>
      <c r="AF302" s="105">
        <v>2.7056499446306663</v>
      </c>
      <c r="AG302" s="105">
        <v>5.6374527889686084</v>
      </c>
      <c r="AH302" s="105">
        <v>5.4822737181807168</v>
      </c>
      <c r="AI302" s="105">
        <v>6.0351951043684586</v>
      </c>
      <c r="AJ302" s="106">
        <v>3.9106777753430233</v>
      </c>
      <c r="AK302" s="105">
        <v>2.3302499451950682</v>
      </c>
      <c r="AL302" s="107">
        <v>4.9084228794504297</v>
      </c>
      <c r="AM302" s="107">
        <v>5.4883444022812213</v>
      </c>
      <c r="AN302" s="107">
        <v>6.1696629980326296</v>
      </c>
      <c r="AO302" s="108">
        <v>3.4990285334613618</v>
      </c>
      <c r="AP302" s="68">
        <v>0</v>
      </c>
      <c r="AQ302" s="70"/>
    </row>
    <row r="303" spans="1:63">
      <c r="A303" s="18">
        <v>42185</v>
      </c>
      <c r="B303" s="115">
        <v>207320487411.58099</v>
      </c>
      <c r="C303" s="115">
        <v>94521931936.3936</v>
      </c>
      <c r="D303" s="115">
        <v>40363582517.534798</v>
      </c>
      <c r="E303" s="115"/>
      <c r="F303" s="103">
        <v>40363582517.534798</v>
      </c>
      <c r="G303" s="115">
        <v>10322699692.710199</v>
      </c>
      <c r="H303" s="103">
        <v>352528701558.21899</v>
      </c>
      <c r="I303" s="116">
        <v>352528701558.21899</v>
      </c>
      <c r="J303">
        <v>4848889562.5464602</v>
      </c>
      <c r="K303">
        <v>4630974868.4343796</v>
      </c>
      <c r="L303">
        <v>2243552800.68994</v>
      </c>
      <c r="M303"/>
      <c r="N303">
        <v>2243552800.68994</v>
      </c>
      <c r="O303">
        <v>655541862.07774997</v>
      </c>
      <c r="P303">
        <v>12378959093.748501</v>
      </c>
      <c r="Q303" s="116">
        <v>12378959093.748501</v>
      </c>
      <c r="R303" s="115">
        <v>5011364160.9748001</v>
      </c>
      <c r="S303" s="115">
        <v>7778993261.4514904</v>
      </c>
      <c r="T303" s="115">
        <v>254169129.52849001</v>
      </c>
      <c r="U303" s="115"/>
      <c r="V303" s="103">
        <v>254169129.52849001</v>
      </c>
      <c r="W303" s="115">
        <v>698720418.17086995</v>
      </c>
      <c r="X303" s="103">
        <v>13743246970.1257</v>
      </c>
      <c r="Y303" s="116">
        <v>13743246970.1257</v>
      </c>
      <c r="Z303" s="115">
        <v>692368466.5447998</v>
      </c>
      <c r="AA303" s="115">
        <v>715585816.49149036</v>
      </c>
      <c r="AB303" s="115">
        <v>-2818359.39150998</v>
      </c>
      <c r="AC303" s="115">
        <v>-2818359.39150998</v>
      </c>
      <c r="AD303" s="115">
        <v>69757461.230869889</v>
      </c>
      <c r="AE303" s="116">
        <v>1474893384.8757</v>
      </c>
      <c r="AF303" s="105">
        <v>2.6639017120835402</v>
      </c>
      <c r="AG303" s="105">
        <v>5.6139227597244927</v>
      </c>
      <c r="AH303" s="105">
        <v>5.551764165115129</v>
      </c>
      <c r="AI303" s="105">
        <v>6.9790937077240578</v>
      </c>
      <c r="AJ303" s="106">
        <v>3.9134779071526604</v>
      </c>
      <c r="AK303" s="105">
        <v>2.3388376243396771</v>
      </c>
      <c r="AL303" s="107">
        <v>4.899365442033802</v>
      </c>
      <c r="AM303" s="107">
        <v>5.558358948230854</v>
      </c>
      <c r="AN303" s="107">
        <v>6.3504885504001241</v>
      </c>
      <c r="AO303" s="108">
        <v>3.5114755306538221</v>
      </c>
      <c r="AP303" s="68">
        <v>0</v>
      </c>
      <c r="AQ303" s="70"/>
    </row>
    <row r="304" spans="1:63">
      <c r="A304" s="18">
        <v>42216</v>
      </c>
      <c r="B304" s="115">
        <v>211138607500.314</v>
      </c>
      <c r="C304" s="115">
        <v>95342932390.458496</v>
      </c>
      <c r="D304" s="115">
        <v>41020651129.750397</v>
      </c>
      <c r="E304" s="115"/>
      <c r="F304" s="103">
        <v>41020651129.750397</v>
      </c>
      <c r="G304" s="115">
        <v>10388746788.351</v>
      </c>
      <c r="H304" s="103">
        <v>357890937808.87402</v>
      </c>
      <c r="I304" s="116">
        <v>357890937808.87402</v>
      </c>
      <c r="J304">
        <v>4929959443.1194496</v>
      </c>
      <c r="K304">
        <v>4450107593.4003</v>
      </c>
      <c r="L304">
        <v>2152372796.8071399</v>
      </c>
      <c r="M304"/>
      <c r="N304">
        <v>2152372796.8071399</v>
      </c>
      <c r="O304">
        <v>660911052.39856994</v>
      </c>
      <c r="P304">
        <v>12193350885.7255</v>
      </c>
      <c r="Q304" s="116">
        <v>12193350885.7255</v>
      </c>
      <c r="R304" s="115">
        <v>5064338504.5111904</v>
      </c>
      <c r="S304" s="115">
        <v>8031691328.0322104</v>
      </c>
      <c r="T304" s="115">
        <v>253632099.46169999</v>
      </c>
      <c r="U304" s="115"/>
      <c r="V304" s="103">
        <v>253632099.46169999</v>
      </c>
      <c r="W304" s="115">
        <v>707573772.11257994</v>
      </c>
      <c r="X304" s="103">
        <v>14057235704.117701</v>
      </c>
      <c r="Y304" s="116">
        <v>14057235704.117701</v>
      </c>
      <c r="Z304" s="115">
        <v>690535074.92119026</v>
      </c>
      <c r="AA304" s="115">
        <v>795230024.98221016</v>
      </c>
      <c r="AB304" s="115">
        <v>-3813943.2382999957</v>
      </c>
      <c r="AC304" s="115">
        <v>-3813943.2382999957</v>
      </c>
      <c r="AD304" s="115">
        <v>55897372.652579904</v>
      </c>
      <c r="AE304" s="116">
        <v>1537848529.3177013</v>
      </c>
      <c r="AF304" s="105">
        <v>2.6533150489642439</v>
      </c>
      <c r="AG304" s="105">
        <v>5.4560410627736937</v>
      </c>
      <c r="AH304" s="105">
        <v>5.2382362974475472</v>
      </c>
      <c r="AI304" s="105">
        <v>6.8629281572602174</v>
      </c>
      <c r="AJ304" s="106">
        <v>3.8202837215501479</v>
      </c>
      <c r="AK304" s="105">
        <v>2.334939830041324</v>
      </c>
      <c r="AL304" s="107">
        <v>4.6674750627301327</v>
      </c>
      <c r="AM304" s="107">
        <v>5.2470468837734332</v>
      </c>
      <c r="AN304" s="107">
        <v>6.3617976822734361</v>
      </c>
      <c r="AO304" s="108">
        <v>3.4070018537985907</v>
      </c>
      <c r="AP304" s="68">
        <v>0</v>
      </c>
      <c r="AQ304" s="70"/>
    </row>
    <row r="305" spans="1:43">
      <c r="A305" s="18">
        <v>42247</v>
      </c>
      <c r="B305" s="115">
        <v>217932343335.07199</v>
      </c>
      <c r="C305" s="115">
        <v>96232122581.007202</v>
      </c>
      <c r="D305" s="115">
        <v>41622143311.642502</v>
      </c>
      <c r="E305" s="115"/>
      <c r="F305" s="103">
        <v>41622143311.642502</v>
      </c>
      <c r="G305" s="115">
        <v>10376180743.3242</v>
      </c>
      <c r="H305" s="103">
        <v>366162789971.04602</v>
      </c>
      <c r="I305" s="116">
        <v>366162789971.04602</v>
      </c>
      <c r="J305">
        <v>5132609836.8405895</v>
      </c>
      <c r="K305">
        <v>4521266034.14464</v>
      </c>
      <c r="L305">
        <v>2253618248.8909101</v>
      </c>
      <c r="M305"/>
      <c r="N305">
        <v>2253618248.8909101</v>
      </c>
      <c r="O305">
        <v>660292325.26301003</v>
      </c>
      <c r="P305">
        <v>12567786445.139099</v>
      </c>
      <c r="Q305" s="116">
        <v>12567786445.139099</v>
      </c>
      <c r="R305" s="115">
        <v>5137294362.5750399</v>
      </c>
      <c r="S305" s="115">
        <v>8092384702.2377501</v>
      </c>
      <c r="T305" s="115">
        <v>251710943.99673</v>
      </c>
      <c r="U305" s="115"/>
      <c r="V305" s="103">
        <v>251710943.99673</v>
      </c>
      <c r="W305" s="115">
        <v>741702065.28501999</v>
      </c>
      <c r="X305" s="103">
        <v>14223092074.0945</v>
      </c>
      <c r="Y305" s="116">
        <v>14223092074.0945</v>
      </c>
      <c r="Z305" s="115">
        <v>709584534.50389957</v>
      </c>
      <c r="AA305" s="115">
        <v>925103682.3777504</v>
      </c>
      <c r="AB305" s="115">
        <v>-5639790.223269999</v>
      </c>
      <c r="AC305" s="115">
        <v>-5639790.223269999</v>
      </c>
      <c r="AD305" s="115">
        <v>75549175.085019946</v>
      </c>
      <c r="AE305" s="116">
        <v>1704597601.7433987</v>
      </c>
      <c r="AF305" s="105">
        <v>2.6720375310765965</v>
      </c>
      <c r="AG305" s="105">
        <v>5.6057278763370073</v>
      </c>
      <c r="AH305" s="105">
        <v>5.4016514326116987</v>
      </c>
      <c r="AI305" s="105">
        <v>7.0403799762559007</v>
      </c>
      <c r="AJ305" s="106">
        <v>3.879763341092159</v>
      </c>
      <c r="AK305" s="105">
        <v>2.3551391034001679</v>
      </c>
      <c r="AL305" s="107">
        <v>4.6982919142604231</v>
      </c>
      <c r="AM305" s="107">
        <v>5.4144694856704572</v>
      </c>
      <c r="AN305" s="107">
        <v>6.3635391633653571</v>
      </c>
      <c r="AO305" s="108">
        <v>3.4322948124064947</v>
      </c>
      <c r="AP305" s="68">
        <v>0</v>
      </c>
      <c r="AQ305" s="70"/>
    </row>
    <row r="306" spans="1:43">
      <c r="A306" s="18">
        <v>42277</v>
      </c>
      <c r="B306" s="115">
        <v>218076008647.237</v>
      </c>
      <c r="C306" s="115">
        <v>97246604383.646896</v>
      </c>
      <c r="D306" s="115">
        <v>42382910395.602898</v>
      </c>
      <c r="E306" s="115"/>
      <c r="F306" s="103">
        <v>42382910395.602898</v>
      </c>
      <c r="G306" s="115">
        <v>10447311316.5697</v>
      </c>
      <c r="H306" s="103">
        <v>368152834743.05603</v>
      </c>
      <c r="I306" s="116">
        <v>368152834743.05603</v>
      </c>
      <c r="J306">
        <v>5163647985.6574402</v>
      </c>
      <c r="K306">
        <v>4469978978.6234999</v>
      </c>
      <c r="L306">
        <v>2210907899.0826602</v>
      </c>
      <c r="M306"/>
      <c r="N306">
        <v>2210907899.0826602</v>
      </c>
      <c r="O306">
        <v>663457094.35820997</v>
      </c>
      <c r="P306">
        <v>12507991957.7218</v>
      </c>
      <c r="Q306" s="116">
        <v>12507991957.7218</v>
      </c>
      <c r="R306" s="115">
        <v>5145964574.3902998</v>
      </c>
      <c r="S306" s="115">
        <v>8131938064.7525597</v>
      </c>
      <c r="T306" s="115">
        <v>251954329.95747</v>
      </c>
      <c r="U306" s="115"/>
      <c r="V306" s="103">
        <v>251954329.95747</v>
      </c>
      <c r="W306" s="115">
        <v>722921695.46713996</v>
      </c>
      <c r="X306" s="103">
        <v>14252778664.567499</v>
      </c>
      <c r="Y306" s="116">
        <v>14252778664.567499</v>
      </c>
      <c r="Z306" s="115">
        <v>667478891.87029934</v>
      </c>
      <c r="AA306" s="115">
        <v>782851091.42255974</v>
      </c>
      <c r="AB306" s="115">
        <v>-59202.462529987097</v>
      </c>
      <c r="AC306" s="115">
        <v>-59202.462529987097</v>
      </c>
      <c r="AD306" s="115">
        <v>32183974.777139902</v>
      </c>
      <c r="AE306" s="116">
        <v>1482454755.6075001</v>
      </c>
      <c r="AF306" s="105">
        <v>2.6657373634884749</v>
      </c>
      <c r="AG306" s="105">
        <v>5.3584201244308076</v>
      </c>
      <c r="AH306" s="105">
        <v>5.2163755726230008</v>
      </c>
      <c r="AI306" s="105">
        <v>6.6381161477285717</v>
      </c>
      <c r="AJ306" s="106">
        <v>3.7849326378724681</v>
      </c>
      <c r="AK306" s="105">
        <v>2.3678202924239291</v>
      </c>
      <c r="AL306" s="107">
        <v>4.5965399069246846</v>
      </c>
      <c r="AM306" s="107">
        <v>5.2165079708920494</v>
      </c>
      <c r="AN306" s="107">
        <v>6.3505056397233055</v>
      </c>
      <c r="AO306" s="108">
        <v>3.3974998362980067</v>
      </c>
      <c r="AP306" s="68">
        <v>0</v>
      </c>
      <c r="AQ306" s="70"/>
    </row>
    <row r="307" spans="1:43">
      <c r="A307" s="18">
        <v>42308</v>
      </c>
      <c r="B307" s="115">
        <v>219301642091.52802</v>
      </c>
      <c r="C307" s="115">
        <v>98199757181.631393</v>
      </c>
      <c r="D307" s="115">
        <v>42673363704.416496</v>
      </c>
      <c r="E307" s="115"/>
      <c r="F307" s="103">
        <v>42673363704.416496</v>
      </c>
      <c r="G307" s="115">
        <v>10516363088.754601</v>
      </c>
      <c r="H307" s="103">
        <v>370691126066.33002</v>
      </c>
      <c r="I307" s="116">
        <v>370691126066.33002</v>
      </c>
      <c r="J307">
        <v>5021252303.4005299</v>
      </c>
      <c r="K307">
        <v>4519301892.8115501</v>
      </c>
      <c r="L307">
        <v>2259965428.2163901</v>
      </c>
      <c r="M307"/>
      <c r="N307">
        <v>2259965428.2163901</v>
      </c>
      <c r="O307">
        <v>673582316.04896998</v>
      </c>
      <c r="P307">
        <v>12474101940.4774</v>
      </c>
      <c r="Q307" s="116">
        <v>12474101940.4774</v>
      </c>
      <c r="R307" s="115">
        <v>5246369741.7659903</v>
      </c>
      <c r="S307" s="115">
        <v>8341855172.0803804</v>
      </c>
      <c r="T307" s="115">
        <v>251376506.34873</v>
      </c>
      <c r="U307" s="115"/>
      <c r="V307" s="103">
        <v>251376506.34873</v>
      </c>
      <c r="W307" s="115">
        <v>742303896.13154995</v>
      </c>
      <c r="X307" s="103">
        <v>14581905316.3267</v>
      </c>
      <c r="Y307" s="116">
        <v>14581905316.3267</v>
      </c>
      <c r="Z307" s="115">
        <v>740388943.01599026</v>
      </c>
      <c r="AA307" s="115">
        <v>1345093297.8403807</v>
      </c>
      <c r="AB307" s="115">
        <v>369453.98872998357</v>
      </c>
      <c r="AC307" s="115">
        <v>369453.98872998357</v>
      </c>
      <c r="AD307" s="115">
        <v>108912265.25154996</v>
      </c>
      <c r="AE307" s="116">
        <v>2194763960.0967007</v>
      </c>
      <c r="AF307" s="105">
        <v>2.618427588278355</v>
      </c>
      <c r="AG307" s="105">
        <v>5.8912090001695185</v>
      </c>
      <c r="AH307" s="105">
        <v>5.2967826222625982</v>
      </c>
      <c r="AI307" s="105">
        <v>7.3644640278003566</v>
      </c>
      <c r="AJ307" s="106">
        <v>3.9338752934669929</v>
      </c>
      <c r="AK307" s="105">
        <v>2.2896555883082965</v>
      </c>
      <c r="AL307" s="107">
        <v>4.6021518000829653</v>
      </c>
      <c r="AM307" s="107">
        <v>5.2959627084248204</v>
      </c>
      <c r="AN307" s="107">
        <v>6.4050880552921159</v>
      </c>
      <c r="AO307" s="108">
        <v>3.3650932173232908</v>
      </c>
      <c r="AP307" s="68">
        <v>0</v>
      </c>
      <c r="AQ307" s="70"/>
    </row>
    <row r="308" spans="1:43">
      <c r="A308" s="18">
        <v>42338</v>
      </c>
      <c r="B308" s="115">
        <v>222941924884.55399</v>
      </c>
      <c r="C308" s="115">
        <v>99387655719.8022</v>
      </c>
      <c r="D308" s="115">
        <v>43467034253.728897</v>
      </c>
      <c r="E308" s="115"/>
      <c r="F308" s="103">
        <v>43467034253.728897</v>
      </c>
      <c r="G308" s="115">
        <v>10567476148.4454</v>
      </c>
      <c r="H308" s="103">
        <v>376364091006.53101</v>
      </c>
      <c r="I308" s="116">
        <v>376364091006.53101</v>
      </c>
      <c r="J308">
        <v>5245217077.8542805</v>
      </c>
      <c r="K308">
        <v>4688099700.9027205</v>
      </c>
      <c r="L308">
        <v>2379877015.68577</v>
      </c>
      <c r="M308"/>
      <c r="N308">
        <v>2379877015.68577</v>
      </c>
      <c r="O308">
        <v>696241277.93561006</v>
      </c>
      <c r="P308">
        <v>13009435072.378401</v>
      </c>
      <c r="Q308" s="116">
        <v>13009435072.378401</v>
      </c>
      <c r="R308" s="115">
        <v>5383455189.7856598</v>
      </c>
      <c r="S308" s="115">
        <v>8446282767.5971403</v>
      </c>
      <c r="T308" s="115">
        <v>249513370.12309</v>
      </c>
      <c r="U308" s="115"/>
      <c r="V308" s="103">
        <v>249513370.12309</v>
      </c>
      <c r="W308" s="115">
        <v>681805818.40599</v>
      </c>
      <c r="X308" s="103">
        <v>14761057145.9119</v>
      </c>
      <c r="Y308" s="116">
        <v>14761057145.9119</v>
      </c>
      <c r="Z308" s="115">
        <v>911868231.79566002</v>
      </c>
      <c r="AA308" s="115">
        <v>1352404374.3571405</v>
      </c>
      <c r="AB308" s="115">
        <v>1661442.6930899918</v>
      </c>
      <c r="AC308" s="115">
        <v>1661442.6930899918</v>
      </c>
      <c r="AD308" s="115">
        <v>39116352.635990024</v>
      </c>
      <c r="AE308" s="116">
        <v>2305050401.4818993</v>
      </c>
      <c r="AF308" s="105">
        <v>2.7504940720167963</v>
      </c>
      <c r="AG308" s="105">
        <v>5.9961291164745631</v>
      </c>
      <c r="AH308" s="105">
        <v>5.4787437723255401</v>
      </c>
      <c r="AI308" s="105">
        <v>6.9330242535161695</v>
      </c>
      <c r="AJ308" s="106">
        <v>4.0442919158704482</v>
      </c>
      <c r="AK308" s="105">
        <v>2.3527279943287525</v>
      </c>
      <c r="AL308" s="107">
        <v>4.7169838819013963</v>
      </c>
      <c r="AM308" s="107">
        <v>5.4751308814716477</v>
      </c>
      <c r="AN308" s="107">
        <v>6.5885294478571899</v>
      </c>
      <c r="AO308" s="108">
        <v>3.4566090079387117</v>
      </c>
      <c r="AP308" s="68">
        <v>0</v>
      </c>
      <c r="AQ308" s="70"/>
    </row>
    <row r="309" spans="1:43">
      <c r="A309" s="18">
        <v>42369</v>
      </c>
      <c r="B309" s="115">
        <v>222784533724.629</v>
      </c>
      <c r="C309" s="115">
        <v>100172650593.789</v>
      </c>
      <c r="D309" s="115">
        <v>44198209515.829002</v>
      </c>
      <c r="E309" s="115"/>
      <c r="F309" s="103">
        <v>44198209515.829002</v>
      </c>
      <c r="G309" s="115">
        <v>10554072007.620399</v>
      </c>
      <c r="H309" s="103">
        <v>377709465841.867</v>
      </c>
      <c r="I309" s="116">
        <v>377709465841.867</v>
      </c>
      <c r="J309">
        <v>4832278936.25842</v>
      </c>
      <c r="K309">
        <v>4465628004.7368603</v>
      </c>
      <c r="L309">
        <v>2177657344.0626202</v>
      </c>
      <c r="M309"/>
      <c r="N309">
        <v>2177657344.0626202</v>
      </c>
      <c r="O309">
        <v>682921952.36117995</v>
      </c>
      <c r="P309">
        <v>12158486237.4191</v>
      </c>
      <c r="Q309" s="116">
        <v>12158486237.4191</v>
      </c>
      <c r="R309" s="115">
        <v>5503988814.0090599</v>
      </c>
      <c r="S309" s="115">
        <v>8572150999.1493196</v>
      </c>
      <c r="T309" s="115">
        <v>248481305.15964001</v>
      </c>
      <c r="U309" s="115">
        <v>1000</v>
      </c>
      <c r="V309" s="103">
        <v>248482305.15964001</v>
      </c>
      <c r="W309" s="115">
        <v>723076311.62642002</v>
      </c>
      <c r="X309" s="103">
        <v>15047698429.944401</v>
      </c>
      <c r="Y309" s="116">
        <v>15047697429.944401</v>
      </c>
      <c r="Z309" s="115">
        <v>973204255.93906021</v>
      </c>
      <c r="AA309" s="115">
        <v>1812309290.57932</v>
      </c>
      <c r="AB309" s="115">
        <v>2217091.6396400034</v>
      </c>
      <c r="AC309" s="115">
        <v>2218091.6396400034</v>
      </c>
      <c r="AD309" s="115">
        <v>84369808.166419983</v>
      </c>
      <c r="AE309" s="116">
        <v>2872101446.3243999</v>
      </c>
      <c r="AF309" s="105">
        <v>2.5945396322792869</v>
      </c>
      <c r="AG309" s="105">
        <v>6.1557481636843079</v>
      </c>
      <c r="AH309" s="105">
        <v>4.9317971650887866</v>
      </c>
      <c r="AI309" s="105">
        <v>7.2124449596461044</v>
      </c>
      <c r="AJ309" s="106">
        <v>3.9493735313675202</v>
      </c>
      <c r="AK309" s="105">
        <v>2.1690369863068315</v>
      </c>
      <c r="AL309" s="107">
        <v>4.4579313597735055</v>
      </c>
      <c r="AM309" s="107">
        <v>4.9270261576608005</v>
      </c>
      <c r="AN309" s="107">
        <v>6.4706963517786029</v>
      </c>
      <c r="AO309" s="108">
        <v>3.2190049064085167</v>
      </c>
      <c r="AP309" s="68">
        <v>0</v>
      </c>
      <c r="AQ309" s="70"/>
    </row>
    <row r="310" spans="1:43">
      <c r="A310" s="18">
        <v>42400</v>
      </c>
      <c r="B310" s="115">
        <v>223931639666.642</v>
      </c>
      <c r="C310" s="115">
        <v>100301247065.629</v>
      </c>
      <c r="D310" s="115">
        <v>44573014872.625298</v>
      </c>
      <c r="E310" s="115">
        <v>5001087397.4812002</v>
      </c>
      <c r="F310" s="103">
        <v>49574102270.106499</v>
      </c>
      <c r="G310" s="115">
        <v>10521115760.173901</v>
      </c>
      <c r="H310" s="103">
        <v>384328104762.55121</v>
      </c>
      <c r="I310" s="116">
        <v>379327017365.07001</v>
      </c>
      <c r="J310">
        <v>5189071933.5753899</v>
      </c>
      <c r="K310">
        <v>4626585512.7433004</v>
      </c>
      <c r="L310">
        <v>2350648756.9498801</v>
      </c>
      <c r="M310">
        <v>623831222.35826004</v>
      </c>
      <c r="N310">
        <v>2974479979.3081403</v>
      </c>
      <c r="O310">
        <v>708545863.02547002</v>
      </c>
      <c r="P310">
        <v>13498683288.65226</v>
      </c>
      <c r="Q310" s="116">
        <v>12874852066.294001</v>
      </c>
      <c r="R310" s="115">
        <v>5654719349.7095203</v>
      </c>
      <c r="S310" s="115">
        <v>8884860447.8401299</v>
      </c>
      <c r="T310" s="115">
        <v>248479047.23148999</v>
      </c>
      <c r="U310" s="115">
        <v>63501985.691690005</v>
      </c>
      <c r="V310" s="103">
        <v>311981032.92317998</v>
      </c>
      <c r="W310" s="115">
        <v>736610797.46425998</v>
      </c>
      <c r="X310" s="103">
        <v>15588171627.93709</v>
      </c>
      <c r="Y310" s="116">
        <v>15524669642.245399</v>
      </c>
      <c r="Z310" s="115">
        <v>186643897.7372303</v>
      </c>
      <c r="AA310" s="115">
        <v>2070591642.3260098</v>
      </c>
      <c r="AB310" s="115">
        <v>6867100.6701200008</v>
      </c>
      <c r="AC310" s="115">
        <v>70369086.361809999</v>
      </c>
      <c r="AD310" s="115">
        <v>143537928.54373002</v>
      </c>
      <c r="AE310" s="116">
        <v>2471142554.9687901</v>
      </c>
      <c r="AF310" s="105">
        <v>2.3986065508878553</v>
      </c>
      <c r="AG310" s="105">
        <v>6.5420112011223388</v>
      </c>
      <c r="AH310" s="105">
        <v>6.1333094753021866</v>
      </c>
      <c r="AI310" s="105">
        <v>7.9897933532585119</v>
      </c>
      <c r="AJ310" s="106">
        <v>4.128711716574661</v>
      </c>
      <c r="AK310" s="105">
        <v>2.3172571510216922</v>
      </c>
      <c r="AL310" s="107">
        <v>4.6126899197135991</v>
      </c>
      <c r="AM310" s="107">
        <v>6.0000682677047097</v>
      </c>
      <c r="AN310" s="107">
        <v>6.7345125666952903</v>
      </c>
      <c r="AO310" s="108">
        <v>3.5122810747842985</v>
      </c>
      <c r="AP310" s="68">
        <v>0</v>
      </c>
      <c r="AQ310" s="70"/>
    </row>
    <row r="311" spans="1:43">
      <c r="A311" s="18">
        <v>42429</v>
      </c>
      <c r="B311" s="115">
        <v>227899476846.44199</v>
      </c>
      <c r="C311" s="115">
        <v>101021184312.742</v>
      </c>
      <c r="D311" s="115">
        <v>44531552095.811501</v>
      </c>
      <c r="E311" s="115">
        <v>4954113759.0364904</v>
      </c>
      <c r="F311" s="103">
        <v>49485665854.847992</v>
      </c>
      <c r="G311" s="115">
        <v>10563650646.276501</v>
      </c>
      <c r="H311" s="103">
        <v>388969977660.30847</v>
      </c>
      <c r="I311" s="116">
        <v>384015863901.27197</v>
      </c>
      <c r="J311">
        <v>5466187846.14153</v>
      </c>
      <c r="K311">
        <v>4825613693.9795303</v>
      </c>
      <c r="L311">
        <v>2361663281.4428802</v>
      </c>
      <c r="M311">
        <v>546306844.51551998</v>
      </c>
      <c r="N311">
        <v>2907970125.9584002</v>
      </c>
      <c r="O311">
        <v>716296987.69368005</v>
      </c>
      <c r="P311">
        <v>13916068653.773121</v>
      </c>
      <c r="Q311" s="116">
        <v>13369761809.257601</v>
      </c>
      <c r="R311" s="115">
        <v>5688337709.07792</v>
      </c>
      <c r="S311" s="115">
        <v>9100572678.2911205</v>
      </c>
      <c r="T311" s="115">
        <v>249347614.59997001</v>
      </c>
      <c r="U311" s="115">
        <v>62833100.627760001</v>
      </c>
      <c r="V311" s="103">
        <v>312180715.22773004</v>
      </c>
      <c r="W311" s="115">
        <v>750107598.50750995</v>
      </c>
      <c r="X311" s="103">
        <v>15851198701.104259</v>
      </c>
      <c r="Y311" s="116">
        <v>15788365600.4765</v>
      </c>
      <c r="Z311" s="115">
        <v>172392607.7481699</v>
      </c>
      <c r="AA311" s="115">
        <v>2465664928.8469009</v>
      </c>
      <c r="AB311" s="115">
        <v>493032.44968000054</v>
      </c>
      <c r="AC311" s="115">
        <v>63326133.077440023</v>
      </c>
      <c r="AD311" s="115">
        <v>147694585.19195998</v>
      </c>
      <c r="AE311" s="116">
        <v>2849078254.86446</v>
      </c>
      <c r="AF311" s="105">
        <v>2.4722822974107501</v>
      </c>
      <c r="AG311" s="105">
        <v>7.0456088636006511</v>
      </c>
      <c r="AH311" s="105">
        <v>5.9966835647431811</v>
      </c>
      <c r="AI311" s="105">
        <v>8.0661350578763109</v>
      </c>
      <c r="AJ311" s="106">
        <v>4.2787982502482373</v>
      </c>
      <c r="AK311" s="105">
        <v>2.3985082904883681</v>
      </c>
      <c r="AL311" s="107">
        <v>4.7768334204441381</v>
      </c>
      <c r="AM311" s="107">
        <v>5.8763888001185967</v>
      </c>
      <c r="AN311" s="107">
        <v>6.7807712662872097</v>
      </c>
      <c r="AO311" s="108">
        <v>3.5776716592575095</v>
      </c>
      <c r="AP311" s="68">
        <v>0</v>
      </c>
      <c r="AQ311" s="70"/>
    </row>
    <row r="312" spans="1:43">
      <c r="A312" s="18">
        <v>42460</v>
      </c>
      <c r="B312" s="115">
        <v>226434974598.767</v>
      </c>
      <c r="C312" s="115">
        <v>101668339591.217</v>
      </c>
      <c r="D312" s="115">
        <v>45108291696.2883</v>
      </c>
      <c r="E312" s="115">
        <v>4983526920.7298002</v>
      </c>
      <c r="F312" s="103">
        <v>50091818617.018097</v>
      </c>
      <c r="G312" s="115">
        <v>10582362296.942801</v>
      </c>
      <c r="H312" s="103">
        <v>388777495103.94482</v>
      </c>
      <c r="I312" s="116">
        <v>383793968183.21503</v>
      </c>
      <c r="J312">
        <v>5558636410.6975203</v>
      </c>
      <c r="K312">
        <v>4979966397.6053696</v>
      </c>
      <c r="L312">
        <v>2462524021.23177</v>
      </c>
      <c r="M312">
        <v>555208837.02785993</v>
      </c>
      <c r="N312">
        <v>3017732858.2596302</v>
      </c>
      <c r="O312">
        <v>734805037.06892002</v>
      </c>
      <c r="P312">
        <v>14291140703.63146</v>
      </c>
      <c r="Q312" s="116">
        <v>13735931866.6036</v>
      </c>
      <c r="R312" s="115">
        <v>5789776068.2938805</v>
      </c>
      <c r="S312" s="115">
        <v>9291273833.7827396</v>
      </c>
      <c r="T312" s="115">
        <v>250040934.48552999</v>
      </c>
      <c r="U312" s="115">
        <v>61844819.871120006</v>
      </c>
      <c r="V312" s="103">
        <v>311885754.35664999</v>
      </c>
      <c r="W312" s="115">
        <v>766961220.35216999</v>
      </c>
      <c r="X312" s="103">
        <v>16159896876.785421</v>
      </c>
      <c r="Y312" s="116">
        <v>16098052056.914301</v>
      </c>
      <c r="Z312" s="115">
        <v>816432787.27653027</v>
      </c>
      <c r="AA312" s="115">
        <v>1934042961.9985495</v>
      </c>
      <c r="AB312" s="115">
        <v>-15711559.398670018</v>
      </c>
      <c r="AC312" s="115">
        <v>46133260.472449988</v>
      </c>
      <c r="AD312" s="115">
        <v>86621348.370079994</v>
      </c>
      <c r="AE312" s="116">
        <v>2883230358.1176205</v>
      </c>
      <c r="AF312" s="105">
        <v>2.8052936046923556</v>
      </c>
      <c r="AG312" s="105">
        <v>6.6736007311921863</v>
      </c>
      <c r="AH312" s="105">
        <v>6.1108721118454863</v>
      </c>
      <c r="AI312" s="105">
        <v>7.69919996831067</v>
      </c>
      <c r="AJ312" s="106">
        <v>4.3850123193964841</v>
      </c>
      <c r="AK312" s="105">
        <v>2.4548488680015903</v>
      </c>
      <c r="AL312" s="107">
        <v>4.8982470035692245</v>
      </c>
      <c r="AM312" s="107">
        <v>6.0244026700887066</v>
      </c>
      <c r="AN312" s="107">
        <v>6.9436768128908426</v>
      </c>
      <c r="AO312" s="108">
        <v>3.6759176864932819</v>
      </c>
      <c r="AP312" s="68">
        <v>0</v>
      </c>
      <c r="AQ312" s="70"/>
    </row>
    <row r="313" spans="1:43">
      <c r="A313" s="18">
        <v>42490</v>
      </c>
      <c r="B313" s="115">
        <v>226811828331.048</v>
      </c>
      <c r="C313" s="115">
        <v>102783002643.62</v>
      </c>
      <c r="D313" s="115">
        <v>45763868342.1166</v>
      </c>
      <c r="E313" s="115">
        <v>5006174515.6234407</v>
      </c>
      <c r="F313" s="103">
        <v>50770042857.740044</v>
      </c>
      <c r="G313" s="115">
        <v>10685402651.498699</v>
      </c>
      <c r="H313" s="103">
        <v>391050276483.90741</v>
      </c>
      <c r="I313" s="116">
        <v>386044101968.284</v>
      </c>
      <c r="J313">
        <v>5670898786.7889605</v>
      </c>
      <c r="K313">
        <v>5062359191.3256903</v>
      </c>
      <c r="L313">
        <v>2569662478.6334701</v>
      </c>
      <c r="M313">
        <v>575830835.37592006</v>
      </c>
      <c r="N313">
        <v>3145493314.0093899</v>
      </c>
      <c r="O313">
        <v>737756759.49967003</v>
      </c>
      <c r="P313">
        <v>14616508051.62372</v>
      </c>
      <c r="Q313" s="116">
        <v>14040677216.247801</v>
      </c>
      <c r="R313" s="115">
        <v>5837980588.8895597</v>
      </c>
      <c r="S313" s="115">
        <v>9295725584.1834602</v>
      </c>
      <c r="T313" s="115">
        <v>250782544.32460999</v>
      </c>
      <c r="U313" s="115">
        <v>60487688.200000003</v>
      </c>
      <c r="V313" s="103">
        <v>311270232.52460998</v>
      </c>
      <c r="W313" s="115">
        <v>791837087.27925003</v>
      </c>
      <c r="X313" s="103">
        <v>16236813492.876902</v>
      </c>
      <c r="Y313" s="116">
        <v>16176325804.676901</v>
      </c>
      <c r="Z313" s="115">
        <v>837747946.15277958</v>
      </c>
      <c r="AA313" s="115">
        <v>1936325580.9341106</v>
      </c>
      <c r="AB313" s="115">
        <v>-6033404.2168700099</v>
      </c>
      <c r="AC313" s="115">
        <v>54454283.983129978</v>
      </c>
      <c r="AD313" s="115">
        <v>123774314.74241006</v>
      </c>
      <c r="AE313" s="116">
        <v>2952302125.8124008</v>
      </c>
      <c r="AF313" s="105">
        <v>2.8590638468908867</v>
      </c>
      <c r="AG313" s="105">
        <v>6.6832789045898231</v>
      </c>
      <c r="AH313" s="105">
        <v>6.2960733070698662</v>
      </c>
      <c r="AI313" s="105">
        <v>7.9703670032675706</v>
      </c>
      <c r="AJ313" s="106">
        <v>4.4590596943374186</v>
      </c>
      <c r="AK313" s="105">
        <v>2.5002658937662985</v>
      </c>
      <c r="AL313" s="107">
        <v>4.9252882880629913</v>
      </c>
      <c r="AM313" s="107">
        <v>6.1955695464414013</v>
      </c>
      <c r="AN313" s="107">
        <v>6.904342153135377</v>
      </c>
      <c r="AO313" s="108">
        <v>3.7377567363068271</v>
      </c>
      <c r="AP313" s="68">
        <v>0</v>
      </c>
      <c r="AQ313" s="70"/>
    </row>
    <row r="314" spans="1:43">
      <c r="A314" s="18">
        <v>42521</v>
      </c>
      <c r="B314" s="115">
        <v>230371577946.13501</v>
      </c>
      <c r="C314" s="115">
        <v>104037578498.71201</v>
      </c>
      <c r="D314" s="115">
        <v>46414372222.619202</v>
      </c>
      <c r="E314" s="115">
        <v>5046456102.118</v>
      </c>
      <c r="F314" s="103">
        <v>51460828324.737198</v>
      </c>
      <c r="G314" s="115">
        <v>10754034048.498199</v>
      </c>
      <c r="H314" s="103">
        <v>396624018818.08197</v>
      </c>
      <c r="I314" s="116">
        <v>391577562715.96399</v>
      </c>
      <c r="J314">
        <v>5639002492.0092497</v>
      </c>
      <c r="K314">
        <v>5229905437.4191704</v>
      </c>
      <c r="L314">
        <v>2635921621.3060598</v>
      </c>
      <c r="M314">
        <v>603607999.7757901</v>
      </c>
      <c r="N314">
        <v>3239529621.0818501</v>
      </c>
      <c r="O314">
        <v>790888944.11301994</v>
      </c>
      <c r="P314">
        <v>14899326494.623289</v>
      </c>
      <c r="Q314" s="116">
        <v>14295718494.8475</v>
      </c>
      <c r="R314" s="115">
        <v>5930471636.8842297</v>
      </c>
      <c r="S314" s="115">
        <v>9413870403.9762592</v>
      </c>
      <c r="T314" s="115">
        <v>253070368.98050001</v>
      </c>
      <c r="U314" s="115">
        <v>59410148.428330004</v>
      </c>
      <c r="V314" s="103">
        <v>312480517.40883005</v>
      </c>
      <c r="W314" s="115">
        <v>802094651.58771002</v>
      </c>
      <c r="X314" s="103">
        <v>16458917209.857029</v>
      </c>
      <c r="Y314" s="116">
        <v>16399507061.428699</v>
      </c>
      <c r="Z314" s="115">
        <v>844945634.73108959</v>
      </c>
      <c r="AA314" s="115">
        <v>1786553057.973979</v>
      </c>
      <c r="AB314" s="115">
        <v>-1943263.1078699827</v>
      </c>
      <c r="AC314" s="115">
        <v>57466885.320460051</v>
      </c>
      <c r="AD314" s="115">
        <v>117749644.35625005</v>
      </c>
      <c r="AE314" s="116">
        <v>2806715222.3817291</v>
      </c>
      <c r="AF314" s="105">
        <v>2.8042754152354652</v>
      </c>
      <c r="AG314" s="105">
        <v>6.6303010402071649</v>
      </c>
      <c r="AH314" s="105">
        <v>6.3996615046350644</v>
      </c>
      <c r="AI314" s="105">
        <v>8.3577691953757185</v>
      </c>
      <c r="AJ314" s="106">
        <v>4.4328190617428396</v>
      </c>
      <c r="AK314" s="105">
        <v>2.4477856783738092</v>
      </c>
      <c r="AL314" s="107">
        <v>5.0269388358398954</v>
      </c>
      <c r="AM314" s="107">
        <v>6.2951369547322455</v>
      </c>
      <c r="AN314" s="107">
        <v>7.3543466623435849</v>
      </c>
      <c r="AO314" s="108">
        <v>3.7565366159675531</v>
      </c>
      <c r="AP314" s="68">
        <v>0</v>
      </c>
      <c r="AQ314" s="70"/>
    </row>
    <row r="315" spans="1:43">
      <c r="A315" s="18">
        <v>42551</v>
      </c>
      <c r="B315" s="115">
        <v>229924398937.19501</v>
      </c>
      <c r="C315" s="115">
        <v>105614166429.075</v>
      </c>
      <c r="D315" s="115">
        <v>47024871629.740402</v>
      </c>
      <c r="E315" s="115">
        <v>5092304190.5035</v>
      </c>
      <c r="F315" s="103">
        <v>52117175820.243904</v>
      </c>
      <c r="G315" s="115">
        <v>10781730839.371599</v>
      </c>
      <c r="H315" s="103">
        <v>398437472025.88446</v>
      </c>
      <c r="I315" s="116">
        <v>393345167835.38098</v>
      </c>
      <c r="J315">
        <v>5180897031.8261299</v>
      </c>
      <c r="K315">
        <v>5167501928.6771402</v>
      </c>
      <c r="L315">
        <v>2639783217.2558298</v>
      </c>
      <c r="M315">
        <v>605027040.31105006</v>
      </c>
      <c r="N315">
        <v>3244810257.5668797</v>
      </c>
      <c r="O315">
        <v>764097898.15810001</v>
      </c>
      <c r="P315">
        <v>14357307116.228251</v>
      </c>
      <c r="Q315" s="116">
        <v>13752280075.9172</v>
      </c>
      <c r="R315" s="115">
        <v>6220980780.4025297</v>
      </c>
      <c r="S315" s="115">
        <v>9487623374.2098694</v>
      </c>
      <c r="T315" s="115">
        <v>254069425.55763999</v>
      </c>
      <c r="U315" s="115">
        <v>57843909.352910005</v>
      </c>
      <c r="V315" s="103">
        <v>311913334.91055</v>
      </c>
      <c r="W315" s="115">
        <v>813482576.26358998</v>
      </c>
      <c r="X315" s="103">
        <v>16834000065.786509</v>
      </c>
      <c r="Y315" s="116">
        <v>16776156156.433599</v>
      </c>
      <c r="Z315" s="115">
        <v>1209616619.4277296</v>
      </c>
      <c r="AA315" s="115">
        <v>1708630112.758379</v>
      </c>
      <c r="AB315" s="115">
        <v>-99703.970850020647</v>
      </c>
      <c r="AC315" s="115">
        <v>57744205.382059991</v>
      </c>
      <c r="AD315" s="115">
        <v>114762158.09272003</v>
      </c>
      <c r="AE315" s="116">
        <v>3090753095.6608086</v>
      </c>
      <c r="AF315" s="105">
        <v>2.7648520862946393</v>
      </c>
      <c r="AG315" s="105">
        <v>6.4069631643965499</v>
      </c>
      <c r="AH315" s="105">
        <v>6.3297738862405044</v>
      </c>
      <c r="AI315" s="105">
        <v>8.0655313269630522</v>
      </c>
      <c r="AJ315" s="106">
        <v>4.3454131292034113</v>
      </c>
      <c r="AK315" s="105">
        <v>2.2533045887145353</v>
      </c>
      <c r="AL315" s="107">
        <v>4.8928113560858026</v>
      </c>
      <c r="AM315" s="107">
        <v>6.2259901970868041</v>
      </c>
      <c r="AN315" s="107">
        <v>7.0869687765515996</v>
      </c>
      <c r="AO315" s="108">
        <v>3.6034028233407547</v>
      </c>
      <c r="AP315" s="68">
        <v>0</v>
      </c>
      <c r="AQ315" s="70"/>
    </row>
    <row r="316" spans="1:43">
      <c r="A316" s="18">
        <v>42582</v>
      </c>
      <c r="B316" s="115">
        <v>232238850264.591</v>
      </c>
      <c r="C316" s="115">
        <v>106546869947.39301</v>
      </c>
      <c r="D316" s="115">
        <v>47593445273.168999</v>
      </c>
      <c r="E316" s="115">
        <v>5099096154.1321507</v>
      </c>
      <c r="F316" s="103">
        <v>52692541427.301147</v>
      </c>
      <c r="G316" s="115">
        <v>10851589211.7495</v>
      </c>
      <c r="H316" s="103">
        <v>402329850851.03516</v>
      </c>
      <c r="I316" s="116">
        <v>397230754696.90302</v>
      </c>
      <c r="J316">
        <v>5811645091.0166798</v>
      </c>
      <c r="K316">
        <v>5376324486.51824</v>
      </c>
      <c r="L316">
        <v>2763728142.1492901</v>
      </c>
      <c r="M316">
        <v>601605650.28131998</v>
      </c>
      <c r="N316">
        <v>3365333792.4306102</v>
      </c>
      <c r="O316">
        <v>777235151.23387003</v>
      </c>
      <c r="P316">
        <v>15330538521.199421</v>
      </c>
      <c r="Q316" s="116">
        <v>14728932870.9181</v>
      </c>
      <c r="R316" s="115">
        <v>6278105467.5352402</v>
      </c>
      <c r="S316" s="115">
        <v>9561177399.0484104</v>
      </c>
      <c r="T316" s="115">
        <v>256971984.69712001</v>
      </c>
      <c r="U316" s="115">
        <v>64711626.453940004</v>
      </c>
      <c r="V316" s="103">
        <v>321683611.15105999</v>
      </c>
      <c r="W316" s="115">
        <v>840170149.72713006</v>
      </c>
      <c r="X316" s="103">
        <v>17001136627.46184</v>
      </c>
      <c r="Y316" s="116">
        <v>16936425001.0079</v>
      </c>
      <c r="Z316" s="115">
        <v>1213766963.0240498</v>
      </c>
      <c r="AA316" s="115">
        <v>1529486071.0162001</v>
      </c>
      <c r="AB316" s="115">
        <v>3339885.2354200184</v>
      </c>
      <c r="AC316" s="115">
        <v>68051511.689359993</v>
      </c>
      <c r="AD316" s="115">
        <v>132596377.61455011</v>
      </c>
      <c r="AE316" s="116">
        <v>2943900923.3441391</v>
      </c>
      <c r="AF316" s="105">
        <v>3.0093524491057604</v>
      </c>
      <c r="AG316" s="105">
        <v>6.3897514793690275</v>
      </c>
      <c r="AH316" s="105">
        <v>6.5074805131362927</v>
      </c>
      <c r="AI316" s="105">
        <v>8.2831041176999687</v>
      </c>
      <c r="AJ316" s="106">
        <v>4.5091593927645128</v>
      </c>
      <c r="AK316" s="105">
        <v>2.5024431030361374</v>
      </c>
      <c r="AL316" s="107">
        <v>5.0459713074375374</v>
      </c>
      <c r="AM316" s="107">
        <v>6.3867365309636739</v>
      </c>
      <c r="AN316" s="107">
        <v>7.1624085289952077</v>
      </c>
      <c r="AO316" s="108">
        <v>3.8104402367289514</v>
      </c>
      <c r="AP316" s="68">
        <v>0</v>
      </c>
      <c r="AQ316" s="70"/>
    </row>
    <row r="317" spans="1:43">
      <c r="A317" s="18">
        <v>42613</v>
      </c>
      <c r="B317" s="115">
        <v>231831001723.57101</v>
      </c>
      <c r="C317" s="115">
        <v>107848862501.026</v>
      </c>
      <c r="D317" s="115">
        <v>48223750592.964401</v>
      </c>
      <c r="E317" s="115">
        <v>5145542412.8340797</v>
      </c>
      <c r="F317" s="103">
        <v>53369293005.798477</v>
      </c>
      <c r="G317" s="115">
        <v>10993701187.139</v>
      </c>
      <c r="H317" s="103">
        <v>404042858417.53412</v>
      </c>
      <c r="I317" s="116">
        <v>398897316004.70001</v>
      </c>
      <c r="J317">
        <v>5825580064.6392002</v>
      </c>
      <c r="K317">
        <v>5368681733.11269</v>
      </c>
      <c r="L317">
        <v>2738188061.8266401</v>
      </c>
      <c r="M317">
        <v>592974021.59173</v>
      </c>
      <c r="N317">
        <v>3331162083.4183702</v>
      </c>
      <c r="O317">
        <v>781811527.29384995</v>
      </c>
      <c r="P317">
        <v>15307235408.46413</v>
      </c>
      <c r="Q317" s="116">
        <v>14714261386.8724</v>
      </c>
      <c r="R317" s="115">
        <v>6278262267.4806404</v>
      </c>
      <c r="S317" s="115">
        <v>9652149558.0348492</v>
      </c>
      <c r="T317" s="115">
        <v>256992487.69110999</v>
      </c>
      <c r="U317" s="115">
        <v>63507294.486650005</v>
      </c>
      <c r="V317" s="103">
        <v>320499782.17776</v>
      </c>
      <c r="W317" s="115">
        <v>852218256.23623002</v>
      </c>
      <c r="X317" s="103">
        <v>17103129863.929451</v>
      </c>
      <c r="Y317" s="116">
        <v>17039622569.442801</v>
      </c>
      <c r="Z317" s="115">
        <v>1140967904.9056005</v>
      </c>
      <c r="AA317" s="115">
        <v>1559764855.7970991</v>
      </c>
      <c r="AB317" s="115">
        <v>5281543.6943799853</v>
      </c>
      <c r="AC317" s="115">
        <v>68788838.181030005</v>
      </c>
      <c r="AD317" s="115">
        <v>110516190.95121002</v>
      </c>
      <c r="AE317" s="116">
        <v>2880037789.8349514</v>
      </c>
      <c r="AF317" s="105">
        <v>2.9902944893561418</v>
      </c>
      <c r="AG317" s="105">
        <v>6.3326327697298419</v>
      </c>
      <c r="AH317" s="105">
        <v>6.3624119808904567</v>
      </c>
      <c r="AI317" s="105">
        <v>8.035935247500797</v>
      </c>
      <c r="AJ317" s="106">
        <v>4.4694642075462845</v>
      </c>
      <c r="AK317" s="105">
        <v>2.5128563571430638</v>
      </c>
      <c r="AL317" s="107">
        <v>4.9779678789487614</v>
      </c>
      <c r="AM317" s="107">
        <v>6.2417204647182523</v>
      </c>
      <c r="AN317" s="107">
        <v>7.1114496745504923</v>
      </c>
      <c r="AO317" s="108">
        <v>3.7885177499278493</v>
      </c>
      <c r="AP317" s="68">
        <v>0</v>
      </c>
      <c r="AQ317" s="70"/>
    </row>
    <row r="318" spans="1:43">
      <c r="A318" s="18">
        <v>42643</v>
      </c>
      <c r="B318" s="115">
        <v>231704477222.39001</v>
      </c>
      <c r="C318" s="115">
        <v>109105319425.82899</v>
      </c>
      <c r="D318" s="115">
        <v>48431719733.196198</v>
      </c>
      <c r="E318" s="115">
        <v>5198649956.0141506</v>
      </c>
      <c r="F318" s="103">
        <v>53630369689.21035</v>
      </c>
      <c r="G318" s="115">
        <v>11106147280.259701</v>
      </c>
      <c r="H318" s="103">
        <v>405546313617.68915</v>
      </c>
      <c r="I318" s="116">
        <v>400347663661.67499</v>
      </c>
      <c r="J318">
        <v>5789803287.8366404</v>
      </c>
      <c r="K318">
        <v>5429846319.7562904</v>
      </c>
      <c r="L318">
        <v>2808752221.7263198</v>
      </c>
      <c r="M318">
        <v>602319333.75312996</v>
      </c>
      <c r="N318">
        <v>3411071555.4794497</v>
      </c>
      <c r="O318">
        <v>771222358.83490002</v>
      </c>
      <c r="P318">
        <v>15401943521.90733</v>
      </c>
      <c r="Q318" s="116">
        <v>14799624188.1542</v>
      </c>
      <c r="R318" s="115">
        <v>6239541770.5332003</v>
      </c>
      <c r="S318" s="115">
        <v>9861637149.3520794</v>
      </c>
      <c r="T318" s="115">
        <v>257331029.14956999</v>
      </c>
      <c r="U318" s="115">
        <v>62460121.768370003</v>
      </c>
      <c r="V318" s="103">
        <v>319791150.91794002</v>
      </c>
      <c r="W318" s="115">
        <v>859707536.49774003</v>
      </c>
      <c r="X318" s="103">
        <v>17280677607.300972</v>
      </c>
      <c r="Y318" s="116">
        <v>17218217485.5326</v>
      </c>
      <c r="Z318" s="115">
        <v>1093577196.1429005</v>
      </c>
      <c r="AA318" s="115">
        <v>1729699084.5995197</v>
      </c>
      <c r="AB318" s="115">
        <v>5376699.1920999885</v>
      </c>
      <c r="AC318" s="115">
        <v>67836820.960470021</v>
      </c>
      <c r="AD318" s="115">
        <v>136785841.03060007</v>
      </c>
      <c r="AE318" s="116">
        <v>3027898942.7334728</v>
      </c>
      <c r="AF318" s="105">
        <v>2.9568032693281645</v>
      </c>
      <c r="AG318" s="105">
        <v>6.4596419981489568</v>
      </c>
      <c r="AH318" s="105">
        <v>6.4786304842061906</v>
      </c>
      <c r="AI318" s="105">
        <v>8.0762572370553425</v>
      </c>
      <c r="AJ318" s="106">
        <v>4.5107698670324856</v>
      </c>
      <c r="AK318" s="105">
        <v>2.4987878340734802</v>
      </c>
      <c r="AL318" s="107">
        <v>4.9767017303382355</v>
      </c>
      <c r="AM318" s="107">
        <v>6.3603357113641303</v>
      </c>
      <c r="AN318" s="107">
        <v>6.9441034714683356</v>
      </c>
      <c r="AO318" s="108">
        <v>3.7978260447034491</v>
      </c>
      <c r="AP318" s="68">
        <v>0</v>
      </c>
      <c r="AQ318" s="70"/>
    </row>
    <row r="319" spans="1:43">
      <c r="A319" s="18">
        <v>42674</v>
      </c>
      <c r="B319" s="115">
        <v>231917951167.66299</v>
      </c>
      <c r="C319" s="115">
        <v>110399075731.213</v>
      </c>
      <c r="D319" s="115">
        <v>49058138284.058998</v>
      </c>
      <c r="E319" s="115">
        <v>5248437138.2334499</v>
      </c>
      <c r="F319" s="103">
        <v>54306575422.29245</v>
      </c>
      <c r="G319" s="115">
        <v>11166334131.434999</v>
      </c>
      <c r="H319" s="103">
        <v>407789936452.60345</v>
      </c>
      <c r="I319" s="116">
        <v>402541499314.37</v>
      </c>
      <c r="J319">
        <v>6179491345.70189</v>
      </c>
      <c r="K319">
        <v>5671875258.7792301</v>
      </c>
      <c r="L319">
        <v>2912678461.77355</v>
      </c>
      <c r="M319">
        <v>632938661.86543</v>
      </c>
      <c r="N319">
        <v>3545617123.6389799</v>
      </c>
      <c r="O319">
        <v>798333226.65481997</v>
      </c>
      <c r="P319">
        <v>16195316954.774931</v>
      </c>
      <c r="Q319" s="116">
        <v>15562378292.9095</v>
      </c>
      <c r="R319" s="115">
        <v>6296471857.7797298</v>
      </c>
      <c r="S319" s="115">
        <v>10153958008.779499</v>
      </c>
      <c r="T319" s="115">
        <v>255685248.81242999</v>
      </c>
      <c r="U319" s="115">
        <v>61294510.856199995</v>
      </c>
      <c r="V319" s="103">
        <v>316979759.66863</v>
      </c>
      <c r="W319" s="115">
        <v>875837663.20857</v>
      </c>
      <c r="X319" s="103">
        <v>17643247289.436401</v>
      </c>
      <c r="Y319" s="116">
        <v>17581952778.5802</v>
      </c>
      <c r="Z319" s="115">
        <v>1050102116.0137396</v>
      </c>
      <c r="AA319" s="115">
        <v>1812102836.6991186</v>
      </c>
      <c r="AB319" s="115">
        <v>4308742.4636999965</v>
      </c>
      <c r="AC319" s="115">
        <v>65603253.319900006</v>
      </c>
      <c r="AD319" s="115">
        <v>133533767.07702005</v>
      </c>
      <c r="AE319" s="116">
        <v>3061341973.1097012</v>
      </c>
      <c r="AF319" s="105">
        <v>3.1032553003790682</v>
      </c>
      <c r="AG319" s="105">
        <v>6.6695477144007693</v>
      </c>
      <c r="AH319" s="105">
        <v>6.6416694436756627</v>
      </c>
      <c r="AI319" s="105">
        <v>8.2467069712783942</v>
      </c>
      <c r="AJ319" s="106">
        <v>4.6870144840906143</v>
      </c>
      <c r="AK319" s="105">
        <v>2.6645161853963097</v>
      </c>
      <c r="AL319" s="107">
        <v>5.1376111812642904</v>
      </c>
      <c r="AM319" s="107">
        <v>6.5288910156237359</v>
      </c>
      <c r="AN319" s="107">
        <v>7.149465681914223</v>
      </c>
      <c r="AO319" s="108">
        <v>3.9714851954560872</v>
      </c>
      <c r="AP319" s="68">
        <v>0</v>
      </c>
      <c r="AQ319" s="70"/>
    </row>
    <row r="320" spans="1:43">
      <c r="A320" s="18">
        <v>42704</v>
      </c>
      <c r="B320" s="115">
        <v>234036807028.07401</v>
      </c>
      <c r="C320" s="115">
        <v>112208900043.765</v>
      </c>
      <c r="D320" s="115">
        <v>49410931231.382004</v>
      </c>
      <c r="E320" s="115">
        <v>5291785574.0733099</v>
      </c>
      <c r="F320" s="103">
        <v>54702716805.455315</v>
      </c>
      <c r="G320" s="115">
        <v>11233821835.832399</v>
      </c>
      <c r="H320" s="103">
        <v>412182245713.12628</v>
      </c>
      <c r="I320" s="116">
        <v>406890460139.05298</v>
      </c>
      <c r="J320">
        <v>6171267804.1810598</v>
      </c>
      <c r="K320">
        <v>5919038959.7423296</v>
      </c>
      <c r="L320">
        <v>2999000448.9296498</v>
      </c>
      <c r="M320">
        <v>639669102.92155004</v>
      </c>
      <c r="N320">
        <v>3638669551.8512001</v>
      </c>
      <c r="O320">
        <v>824330323.22160006</v>
      </c>
      <c r="P320">
        <v>16553306638.996151</v>
      </c>
      <c r="Q320" s="116">
        <v>15913637536.0746</v>
      </c>
      <c r="R320" s="115">
        <v>6315654223.1742296</v>
      </c>
      <c r="S320" s="115">
        <v>10344709729.951</v>
      </c>
      <c r="T320" s="115">
        <v>258787727.50152001</v>
      </c>
      <c r="U320" s="115">
        <v>59892133.201679997</v>
      </c>
      <c r="V320" s="103">
        <v>318679860.70319998</v>
      </c>
      <c r="W320" s="115">
        <v>894149888.40697002</v>
      </c>
      <c r="X320" s="103">
        <v>17873193702.235378</v>
      </c>
      <c r="Y320" s="116">
        <v>17813301569.033699</v>
      </c>
      <c r="Z320" s="115">
        <v>932199033.38856983</v>
      </c>
      <c r="AA320" s="115">
        <v>1898426962.3538599</v>
      </c>
      <c r="AB320" s="115">
        <v>9274357.3784300089</v>
      </c>
      <c r="AC320" s="115">
        <v>69166490.580109984</v>
      </c>
      <c r="AD320" s="115">
        <v>212344070.00098002</v>
      </c>
      <c r="AE320" s="116">
        <v>3112136556.3234787</v>
      </c>
      <c r="AF320" s="105">
        <v>3.0231505663821565</v>
      </c>
      <c r="AG320" s="105">
        <v>6.8509762932900768</v>
      </c>
      <c r="AH320" s="105">
        <v>6.769597500219052</v>
      </c>
      <c r="AI320" s="105">
        <v>9.0569576026698453</v>
      </c>
      <c r="AJ320" s="106">
        <v>4.7353020014030358</v>
      </c>
      <c r="AK320" s="105">
        <v>2.6368791655240718</v>
      </c>
      <c r="AL320" s="107">
        <v>5.2750173626456709</v>
      </c>
      <c r="AM320" s="107">
        <v>6.6517163394128316</v>
      </c>
      <c r="AN320" s="107">
        <v>7.3379330317687845</v>
      </c>
      <c r="AO320" s="108">
        <v>4.0160164129235802</v>
      </c>
      <c r="AP320" s="68">
        <v>0</v>
      </c>
      <c r="AQ320" s="70"/>
    </row>
    <row r="321" spans="1:43">
      <c r="A321" s="18">
        <v>42735</v>
      </c>
      <c r="B321" s="115">
        <v>231946372067.98801</v>
      </c>
      <c r="C321" s="115">
        <v>113379218331.146</v>
      </c>
      <c r="D321" s="115">
        <v>50165277568.096001</v>
      </c>
      <c r="E321" s="115">
        <v>5314667333.3825197</v>
      </c>
      <c r="F321" s="103">
        <v>55479944901.478523</v>
      </c>
      <c r="G321" s="115">
        <v>11257469538.0986</v>
      </c>
      <c r="H321" s="103">
        <v>412063004838.71051</v>
      </c>
      <c r="I321" s="116">
        <v>406748337505.328</v>
      </c>
      <c r="J321">
        <v>5392158598.9350004</v>
      </c>
      <c r="K321">
        <v>5656421953.0970097</v>
      </c>
      <c r="L321">
        <v>2749126956.8929601</v>
      </c>
      <c r="M321">
        <v>617724460.31704009</v>
      </c>
      <c r="N321">
        <v>3366851417.21</v>
      </c>
      <c r="O321">
        <v>811405758.39759004</v>
      </c>
      <c r="P321">
        <v>15226837727.639639</v>
      </c>
      <c r="Q321" s="116">
        <v>14609113267.322599</v>
      </c>
      <c r="R321" s="115">
        <v>6597518385.1819201</v>
      </c>
      <c r="S321" s="115">
        <v>10105437438.692301</v>
      </c>
      <c r="T321" s="115">
        <v>259755287.57870001</v>
      </c>
      <c r="U321" s="115">
        <v>58991320.091480002</v>
      </c>
      <c r="V321" s="103">
        <v>318746607.67018002</v>
      </c>
      <c r="W321" s="115">
        <v>929309160.07362998</v>
      </c>
      <c r="X321" s="103">
        <v>17951011591.61808</v>
      </c>
      <c r="Y321" s="116">
        <v>17892020271.5266</v>
      </c>
      <c r="Z321" s="115">
        <v>1093529571.1728601</v>
      </c>
      <c r="AA321" s="115">
        <v>1533286439.5429811</v>
      </c>
      <c r="AB321" s="115">
        <v>11273982.419059992</v>
      </c>
      <c r="AC321" s="115">
        <v>70264302.510540009</v>
      </c>
      <c r="AD321" s="115">
        <v>206232848.44720995</v>
      </c>
      <c r="AE321" s="116">
        <v>2903313161.6736794</v>
      </c>
      <c r="AF321" s="105">
        <v>2.7830805473606421</v>
      </c>
      <c r="AG321" s="105">
        <v>6.256680599719977</v>
      </c>
      <c r="AH321" s="105">
        <v>6.187403736138803</v>
      </c>
      <c r="AI321" s="105">
        <v>8.8770501233452741</v>
      </c>
      <c r="AJ321" s="106">
        <v>4.3690656573472859</v>
      </c>
      <c r="AK321" s="105">
        <v>2.3247436684866334</v>
      </c>
      <c r="AL321" s="107">
        <v>4.9889406862696228</v>
      </c>
      <c r="AM321" s="107">
        <v>6.0685918545681083</v>
      </c>
      <c r="AN321" s="107">
        <v>7.2077100066898101</v>
      </c>
      <c r="AO321" s="108">
        <v>3.6952693031978741</v>
      </c>
      <c r="AP321" s="68">
        <v>0</v>
      </c>
      <c r="AQ321" s="70"/>
    </row>
    <row r="322" spans="1:43">
      <c r="A322" s="18">
        <v>42766</v>
      </c>
      <c r="B322" s="115">
        <v>229539302321.25699</v>
      </c>
      <c r="C322" s="115">
        <v>113833372476.485</v>
      </c>
      <c r="D322" s="115">
        <v>50369910097.876602</v>
      </c>
      <c r="E322" s="115">
        <v>5330427623.8479996</v>
      </c>
      <c r="F322" s="103">
        <v>55700337721.724602</v>
      </c>
      <c r="G322" s="115">
        <v>11294337089.427299</v>
      </c>
      <c r="H322" s="103">
        <v>410367349608.89404</v>
      </c>
      <c r="I322" s="116">
        <v>405036921985.04602</v>
      </c>
      <c r="J322">
        <v>7250692232.6971197</v>
      </c>
      <c r="K322">
        <v>5887142886.8900299</v>
      </c>
      <c r="L322">
        <v>3071250480.8229399</v>
      </c>
      <c r="M322">
        <v>629891964.23099995</v>
      </c>
      <c r="N322">
        <v>3701142445.0539398</v>
      </c>
      <c r="O322">
        <v>846537537.65942001</v>
      </c>
      <c r="P322">
        <v>17685515102.300499</v>
      </c>
      <c r="Q322" s="116">
        <v>17055623138.0695</v>
      </c>
      <c r="R322" s="115">
        <v>6744668557.5313396</v>
      </c>
      <c r="S322" s="115">
        <v>10448873908.930599</v>
      </c>
      <c r="T322" s="115">
        <v>261680156.32758</v>
      </c>
      <c r="U322" s="115">
        <v>57910265.745999999</v>
      </c>
      <c r="V322" s="103">
        <v>319590422.07358003</v>
      </c>
      <c r="W322" s="115">
        <v>944358614.13034999</v>
      </c>
      <c r="X322" s="103">
        <v>18457491502.665897</v>
      </c>
      <c r="Y322" s="116">
        <v>18399581236.919899</v>
      </c>
      <c r="Z322" s="115">
        <v>1089949207.8218193</v>
      </c>
      <c r="AA322" s="115">
        <v>1564013461.0904694</v>
      </c>
      <c r="AB322" s="115">
        <v>13201109.096090019</v>
      </c>
      <c r="AC322" s="115">
        <v>7609389.1504000425</v>
      </c>
      <c r="AD322" s="115">
        <v>207747816.66609001</v>
      </c>
      <c r="AE322" s="116">
        <v>2869319874.7288074</v>
      </c>
      <c r="AF322" s="105">
        <v>3.6164716250086397</v>
      </c>
      <c r="AG322" s="105">
        <v>6.4569541913291024</v>
      </c>
      <c r="AH322" s="105">
        <v>6.6574914828989238</v>
      </c>
      <c r="AI322" s="105">
        <v>9.1660369657590302</v>
      </c>
      <c r="AJ322" s="106">
        <v>4.9741072114230462</v>
      </c>
      <c r="AK322" s="105">
        <v>3.1588020697863963</v>
      </c>
      <c r="AL322" s="107">
        <v>5.1717196449627805</v>
      </c>
      <c r="AM322" s="107">
        <v>6.6447396846040965</v>
      </c>
      <c r="AN322" s="107">
        <v>7.495238817087098</v>
      </c>
      <c r="AO322" s="108">
        <v>4.3096789057793972</v>
      </c>
      <c r="AP322" s="68">
        <v>0</v>
      </c>
      <c r="AQ322" s="70"/>
    </row>
    <row r="323" spans="1:43">
      <c r="A323" s="18">
        <v>42794</v>
      </c>
      <c r="B323" s="115">
        <v>231891727821.31299</v>
      </c>
      <c r="C323" s="115">
        <v>114563533700.177</v>
      </c>
      <c r="D323" s="115">
        <v>51063606835.143997</v>
      </c>
      <c r="E323" s="115">
        <v>5385616077.46</v>
      </c>
      <c r="F323" s="103">
        <v>56449222912.603996</v>
      </c>
      <c r="G323" s="115">
        <v>11365906874.0879</v>
      </c>
      <c r="H323" s="103">
        <v>414270391308.18201</v>
      </c>
      <c r="I323" s="116">
        <v>408884775230.72198</v>
      </c>
      <c r="J323">
        <v>7255688973.1034698</v>
      </c>
      <c r="K323">
        <v>6180704276.1980801</v>
      </c>
      <c r="L323">
        <v>3062913649.3461599</v>
      </c>
      <c r="M323">
        <v>590079786.27999997</v>
      </c>
      <c r="N323">
        <v>3652993435.6261597</v>
      </c>
      <c r="O323">
        <v>866602193.03409004</v>
      </c>
      <c r="P323">
        <v>17955988877.9618</v>
      </c>
      <c r="Q323" s="116">
        <v>17365909091.681801</v>
      </c>
      <c r="R323" s="115">
        <v>6800176906.7872601</v>
      </c>
      <c r="S323" s="115">
        <v>10796279114.034401</v>
      </c>
      <c r="T323" s="115">
        <v>263414038.4382</v>
      </c>
      <c r="U323" s="115">
        <v>57144523.964000002</v>
      </c>
      <c r="V323" s="103">
        <v>320558562.40219998</v>
      </c>
      <c r="W323" s="115">
        <v>962699066.55418003</v>
      </c>
      <c r="X323" s="103">
        <v>18879713649.778</v>
      </c>
      <c r="Y323" s="116">
        <v>18822569125.813999</v>
      </c>
      <c r="Z323" s="115">
        <v>1111839197.7093401</v>
      </c>
      <c r="AA323" s="115">
        <v>1695706435.7432804</v>
      </c>
      <c r="AB323" s="115">
        <v>14066423.838229984</v>
      </c>
      <c r="AC323" s="115">
        <v>8377847.1744699478</v>
      </c>
      <c r="AD323" s="115">
        <v>212591468.04667008</v>
      </c>
      <c r="AE323" s="116">
        <v>3028514948.6737404</v>
      </c>
      <c r="AF323" s="105">
        <v>3.591158829825849</v>
      </c>
      <c r="AG323" s="105">
        <v>6.7748685633356445</v>
      </c>
      <c r="AH323" s="105">
        <v>6.4851698150961186</v>
      </c>
      <c r="AI323" s="105">
        <v>9.3206703424876398</v>
      </c>
      <c r="AJ323" s="106">
        <v>5.0286505696516635</v>
      </c>
      <c r="AK323" s="105">
        <v>3.128912377027278</v>
      </c>
      <c r="AL323" s="107">
        <v>5.3950014254741259</v>
      </c>
      <c r="AM323" s="107">
        <v>6.4712909180022011</v>
      </c>
      <c r="AN323" s="107">
        <v>7.6245758709300864</v>
      </c>
      <c r="AO323" s="108">
        <v>4.3343645248844416</v>
      </c>
      <c r="AP323" s="68">
        <v>0</v>
      </c>
      <c r="AQ323" s="70"/>
    </row>
    <row r="324" spans="1:43">
      <c r="A324" s="18">
        <v>42825</v>
      </c>
      <c r="B324" s="115">
        <v>232931020910.16599</v>
      </c>
      <c r="C324" s="115">
        <v>115564366827.33</v>
      </c>
      <c r="D324" s="115">
        <v>51296331252.091103</v>
      </c>
      <c r="E324" s="115">
        <v>5392691892.9160004</v>
      </c>
      <c r="F324" s="103">
        <v>56689023145.007103</v>
      </c>
      <c r="G324" s="115">
        <v>11441172775.752001</v>
      </c>
      <c r="H324" s="103">
        <v>416625583658.255</v>
      </c>
      <c r="I324" s="116">
        <v>411232891765.33899</v>
      </c>
      <c r="J324">
        <v>7816033409.1968699</v>
      </c>
      <c r="K324">
        <v>6333271440.3424301</v>
      </c>
      <c r="L324">
        <v>3202987373.7979898</v>
      </c>
      <c r="M324">
        <v>566263315.39300001</v>
      </c>
      <c r="N324">
        <v>3769250689.19099</v>
      </c>
      <c r="O324">
        <v>863350574.14374995</v>
      </c>
      <c r="P324">
        <v>18781906112.874001</v>
      </c>
      <c r="Q324" s="116">
        <v>18215642797.480999</v>
      </c>
      <c r="R324" s="115">
        <v>6876284373.7746201</v>
      </c>
      <c r="S324" s="115">
        <v>10976482082.9687</v>
      </c>
      <c r="T324" s="115">
        <v>264670585.38345</v>
      </c>
      <c r="U324" s="115">
        <v>56684750.272</v>
      </c>
      <c r="V324" s="103">
        <v>321355335.65544999</v>
      </c>
      <c r="W324" s="115">
        <v>979858959.03241003</v>
      </c>
      <c r="X324" s="103">
        <v>19153980751.431198</v>
      </c>
      <c r="Y324" s="116">
        <v>19097296001.159199</v>
      </c>
      <c r="Z324" s="115">
        <v>1086508305.4807396</v>
      </c>
      <c r="AA324" s="115">
        <v>1685208249.1859608</v>
      </c>
      <c r="AB324" s="115">
        <v>14629650.897920012</v>
      </c>
      <c r="AC324" s="115">
        <v>9469581.2987999916</v>
      </c>
      <c r="AD324" s="115">
        <v>212897738.68024004</v>
      </c>
      <c r="AE324" s="116">
        <v>2994083874.6457767</v>
      </c>
      <c r="AF324" s="105">
        <v>3.804220027668924</v>
      </c>
      <c r="AG324" s="105">
        <v>6.8388134321984602</v>
      </c>
      <c r="AH324" s="105">
        <v>6.664586814909474</v>
      </c>
      <c r="AI324" s="105">
        <v>9.2349562454695864</v>
      </c>
      <c r="AJ324" s="106">
        <v>5.1894588534300299</v>
      </c>
      <c r="AK324" s="105">
        <v>3.3555141683817471</v>
      </c>
      <c r="AL324" s="107">
        <v>5.4802977892011127</v>
      </c>
      <c r="AM324" s="107">
        <v>6.648995661028545</v>
      </c>
      <c r="AN324" s="107">
        <v>7.5459971723659596</v>
      </c>
      <c r="AO324" s="108">
        <v>4.5081019624277836</v>
      </c>
      <c r="AP324" s="68">
        <v>0</v>
      </c>
      <c r="AQ324" s="70"/>
    </row>
    <row r="325" spans="1:43">
      <c r="A325" s="18">
        <v>42855</v>
      </c>
      <c r="B325" s="115">
        <v>235004779768.62399</v>
      </c>
      <c r="C325" s="115">
        <v>116304540482.37</v>
      </c>
      <c r="D325" s="115">
        <v>51778182576.227699</v>
      </c>
      <c r="E325" s="115">
        <v>5461641782.5679998</v>
      </c>
      <c r="F325" s="103">
        <v>57239824358.7957</v>
      </c>
      <c r="G325" s="115">
        <v>11489705924.187</v>
      </c>
      <c r="H325" s="103">
        <v>420038850533.97601</v>
      </c>
      <c r="I325" s="116">
        <v>414577208751.40802</v>
      </c>
      <c r="J325">
        <v>8366229543.1807699</v>
      </c>
      <c r="K325">
        <v>6732997042.54389</v>
      </c>
      <c r="L325">
        <v>3493293368.1375198</v>
      </c>
      <c r="M325">
        <v>617726629.80200005</v>
      </c>
      <c r="N325">
        <v>4111019997.9395199</v>
      </c>
      <c r="O325">
        <v>901854026.05332005</v>
      </c>
      <c r="P325">
        <v>20112100609.717499</v>
      </c>
      <c r="Q325" s="116">
        <v>19494373979.915501</v>
      </c>
      <c r="R325" s="115">
        <v>7010316434.3529701</v>
      </c>
      <c r="S325" s="115">
        <v>11147966527.464899</v>
      </c>
      <c r="T325" s="115">
        <v>265936376.64423001</v>
      </c>
      <c r="U325" s="115">
        <v>56339044.424000002</v>
      </c>
      <c r="V325" s="103">
        <v>322275421.06823003</v>
      </c>
      <c r="W325" s="115">
        <v>976163898.23681998</v>
      </c>
      <c r="X325" s="103">
        <v>19456722281.122898</v>
      </c>
      <c r="Y325" s="116">
        <v>19400383236.698898</v>
      </c>
      <c r="Z325" s="115">
        <v>1172335845.4634104</v>
      </c>
      <c r="AA325" s="115">
        <v>1852240943.2814388</v>
      </c>
      <c r="AB325" s="115">
        <v>15153832.319620013</v>
      </c>
      <c r="AC325" s="115">
        <v>11005188.54362005</v>
      </c>
      <c r="AD325" s="115">
        <v>184326810.95756996</v>
      </c>
      <c r="AE325" s="116">
        <v>3219908788.2459965</v>
      </c>
      <c r="AF325" s="105">
        <v>4.0387339661773849</v>
      </c>
      <c r="AG325" s="105">
        <v>7.2659714340877457</v>
      </c>
      <c r="AH325" s="105">
        <v>7.1999396673802565</v>
      </c>
      <c r="AI325" s="105">
        <v>9.3042469697806531</v>
      </c>
      <c r="AJ325" s="106">
        <v>5.5124693545210492</v>
      </c>
      <c r="AK325" s="105">
        <v>3.560025269025513</v>
      </c>
      <c r="AL325" s="107">
        <v>5.7891093629010211</v>
      </c>
      <c r="AM325" s="107">
        <v>7.1820975063977537</v>
      </c>
      <c r="AN325" s="107">
        <v>7.8492350631431353</v>
      </c>
      <c r="AO325" s="108">
        <v>4.788152473074792</v>
      </c>
      <c r="AP325" s="68">
        <v>0</v>
      </c>
      <c r="AQ325" s="70"/>
    </row>
    <row r="326" spans="1:43">
      <c r="A326" s="18">
        <v>42886</v>
      </c>
      <c r="B326" s="115">
        <v>236104602500.71799</v>
      </c>
      <c r="C326" s="115">
        <v>117576638199.30499</v>
      </c>
      <c r="D326" s="115">
        <v>52336829188.208702</v>
      </c>
      <c r="E326" s="115">
        <v>5530225374.4099998</v>
      </c>
      <c r="F326" s="103">
        <v>57867054562.618698</v>
      </c>
      <c r="G326" s="115">
        <v>11539269047.740801</v>
      </c>
      <c r="H326" s="103">
        <v>423087564310.383</v>
      </c>
      <c r="I326" s="116">
        <v>417557338935.97302</v>
      </c>
      <c r="J326">
        <v>8508598759.5048904</v>
      </c>
      <c r="K326">
        <v>6934630523.3904495</v>
      </c>
      <c r="L326">
        <v>3520607708.3853698</v>
      </c>
      <c r="M326">
        <v>609671805.73199999</v>
      </c>
      <c r="N326">
        <v>4130279514.1173697</v>
      </c>
      <c r="O326">
        <v>908147348.84870994</v>
      </c>
      <c r="P326">
        <v>20481656145.861397</v>
      </c>
      <c r="Q326" s="116">
        <v>19871984340.129398</v>
      </c>
      <c r="R326" s="115">
        <v>7083467911.0629501</v>
      </c>
      <c r="S326" s="115">
        <v>11456154281.750601</v>
      </c>
      <c r="T326" s="115">
        <v>257430185.03744</v>
      </c>
      <c r="U326" s="115">
        <v>55764402.318999998</v>
      </c>
      <c r="V326" s="103">
        <v>313194587.35644001</v>
      </c>
      <c r="W326" s="115">
        <v>1007207059.4848</v>
      </c>
      <c r="X326" s="103">
        <v>19860023839.6548</v>
      </c>
      <c r="Y326" s="116">
        <v>19804259437.3358</v>
      </c>
      <c r="Z326" s="115">
        <v>1152996274.1787205</v>
      </c>
      <c r="AA326" s="115">
        <v>2042283877.7743416</v>
      </c>
      <c r="AB326" s="115">
        <v>4359816.0569399893</v>
      </c>
      <c r="AC326" s="115">
        <v>714069.94760996103</v>
      </c>
      <c r="AD326" s="115">
        <v>205112407.89708996</v>
      </c>
      <c r="AE326" s="116">
        <v>3401106629.7977715</v>
      </c>
      <c r="AF326" s="105">
        <v>4.0721962472739426</v>
      </c>
      <c r="AG326" s="105">
        <v>7.5045939599591946</v>
      </c>
      <c r="AH326" s="105">
        <v>7.1386778541520872</v>
      </c>
      <c r="AI326" s="105">
        <v>9.4790837725334587</v>
      </c>
      <c r="AJ326" s="106">
        <v>5.5998586604915843</v>
      </c>
      <c r="AK326" s="105">
        <v>3.6037411678491171</v>
      </c>
      <c r="AL326" s="107">
        <v>5.8979663218772318</v>
      </c>
      <c r="AM326" s="107">
        <v>7.1375319606909322</v>
      </c>
      <c r="AN326" s="107">
        <v>7.8700595773569404</v>
      </c>
      <c r="AO326" s="108">
        <v>4.840996964598979</v>
      </c>
      <c r="AP326" s="68">
        <v>0</v>
      </c>
      <c r="AQ326" s="70"/>
    </row>
    <row r="327" spans="1:43">
      <c r="A327" s="18">
        <v>42916</v>
      </c>
      <c r="B327" s="115">
        <v>238806314376.31201</v>
      </c>
      <c r="C327" s="115">
        <v>118591590157.21201</v>
      </c>
      <c r="D327" s="115">
        <v>52450917307.5075</v>
      </c>
      <c r="E327" s="115">
        <v>5598684968.7519999</v>
      </c>
      <c r="F327" s="103">
        <v>58049602276.259499</v>
      </c>
      <c r="G327" s="115">
        <v>11706825751.8018</v>
      </c>
      <c r="H327" s="103">
        <v>427154332561.586</v>
      </c>
      <c r="I327" s="116">
        <v>421555647592.83398</v>
      </c>
      <c r="J327">
        <v>8573594591.6771603</v>
      </c>
      <c r="K327">
        <v>7029147812.9137897</v>
      </c>
      <c r="L327">
        <v>3653858124.7983699</v>
      </c>
      <c r="M327">
        <v>624433643.58899999</v>
      </c>
      <c r="N327">
        <v>4278291768.3873701</v>
      </c>
      <c r="O327">
        <v>906264624.17078996</v>
      </c>
      <c r="P327">
        <v>20787298797.149101</v>
      </c>
      <c r="Q327" s="116">
        <v>20162865153.560101</v>
      </c>
      <c r="R327" s="115">
        <v>7061858849.8355598</v>
      </c>
      <c r="S327" s="115">
        <v>11485453554.9065</v>
      </c>
      <c r="T327" s="115">
        <v>237873140.33763999</v>
      </c>
      <c r="U327" s="115">
        <v>55171203.608999997</v>
      </c>
      <c r="V327" s="103">
        <v>293044343.94664001</v>
      </c>
      <c r="W327" s="115">
        <v>1022363099.87521</v>
      </c>
      <c r="X327" s="103">
        <v>19862719848.5639</v>
      </c>
      <c r="Y327" s="116">
        <v>19807548644.954899</v>
      </c>
      <c r="Z327" s="115">
        <v>840878069.43303013</v>
      </c>
      <c r="AA327" s="115">
        <v>1997830180.6966305</v>
      </c>
      <c r="AB327" s="115">
        <v>-16196285.219999999</v>
      </c>
      <c r="AC327" s="115">
        <v>-18868990.963909984</v>
      </c>
      <c r="AD327" s="115">
        <v>208880523.61162007</v>
      </c>
      <c r="AE327" s="116">
        <v>3028719782.7773914</v>
      </c>
      <c r="AF327" s="105">
        <v>3.9284719195037439</v>
      </c>
      <c r="AG327" s="105">
        <v>7.4857130653050241</v>
      </c>
      <c r="AH327" s="105">
        <v>7.3399430547998188</v>
      </c>
      <c r="AI327" s="105">
        <v>9.3586156120965622</v>
      </c>
      <c r="AJ327" s="106">
        <v>5.5362521722175293</v>
      </c>
      <c r="AK327" s="105">
        <v>3.5901875601860569</v>
      </c>
      <c r="AL327" s="107">
        <v>5.9271891064075763</v>
      </c>
      <c r="AM327" s="107">
        <v>7.3700621548221354</v>
      </c>
      <c r="AN327" s="107">
        <v>7.741335212333766</v>
      </c>
      <c r="AO327" s="108">
        <v>4.8664609515934254</v>
      </c>
      <c r="AP327" s="68">
        <v>0</v>
      </c>
      <c r="AQ327" s="70"/>
    </row>
    <row r="328" spans="1:43">
      <c r="A328" s="18">
        <v>42947</v>
      </c>
      <c r="B328" s="115">
        <v>237741243042.36099</v>
      </c>
      <c r="C328" s="115">
        <v>119413065498.841</v>
      </c>
      <c r="D328" s="115">
        <v>52950193128.080299</v>
      </c>
      <c r="E328" s="115">
        <v>5665997974.9820004</v>
      </c>
      <c r="F328" s="103">
        <v>58616191103.062302</v>
      </c>
      <c r="G328" s="115">
        <v>11816794666.4613</v>
      </c>
      <c r="H328" s="103">
        <v>427587294310.72498</v>
      </c>
      <c r="I328" s="116">
        <v>421921296335.74298</v>
      </c>
      <c r="J328">
        <v>8945036921.6667004</v>
      </c>
      <c r="K328">
        <v>7159990559.1161804</v>
      </c>
      <c r="L328">
        <v>3775388782.7446699</v>
      </c>
      <c r="M328">
        <v>641095154.37699997</v>
      </c>
      <c r="N328">
        <v>4416483937.1216698</v>
      </c>
      <c r="O328">
        <v>911765812.60161996</v>
      </c>
      <c r="P328">
        <v>21433277230.506199</v>
      </c>
      <c r="Q328" s="116">
        <v>20792182076.1292</v>
      </c>
      <c r="R328" s="115">
        <v>7075750694.6985703</v>
      </c>
      <c r="S328" s="115">
        <v>10906724023.092501</v>
      </c>
      <c r="T328" s="115">
        <v>229278054.84356001</v>
      </c>
      <c r="U328" s="115">
        <v>54864671.979999997</v>
      </c>
      <c r="V328" s="103">
        <v>284142726.82356</v>
      </c>
      <c r="W328" s="115">
        <v>907003678.24873996</v>
      </c>
      <c r="X328" s="103">
        <v>19173621122.8634</v>
      </c>
      <c r="Y328" s="116">
        <v>19118756450.8834</v>
      </c>
      <c r="Z328" s="115">
        <v>797645227.16333008</v>
      </c>
      <c r="AA328" s="115">
        <v>1345546624.0440903</v>
      </c>
      <c r="AB328" s="115">
        <v>-27693929.853560001</v>
      </c>
      <c r="AC328" s="115">
        <v>-37540884.327499986</v>
      </c>
      <c r="AD328" s="115">
        <v>66833528.521609902</v>
      </c>
      <c r="AE328" s="116">
        <v>2172484495.4015598</v>
      </c>
      <c r="AF328" s="105">
        <v>4.0843160708545794</v>
      </c>
      <c r="AG328" s="105">
        <v>7.0434207826974333</v>
      </c>
      <c r="AH328" s="105">
        <v>7.4753225559876118</v>
      </c>
      <c r="AI328" s="105">
        <v>8.2348532372998662</v>
      </c>
      <c r="AJ328" s="106">
        <v>5.4927805927964242</v>
      </c>
      <c r="AK328" s="105">
        <v>3.7625095280892698</v>
      </c>
      <c r="AL328" s="107">
        <v>5.9959858908283978</v>
      </c>
      <c r="AM328" s="107">
        <v>7.5345802141192655</v>
      </c>
      <c r="AN328" s="107">
        <v>7.7158471339898522</v>
      </c>
      <c r="AO328" s="108">
        <v>5.0126085399840656</v>
      </c>
      <c r="AP328" s="68">
        <v>0</v>
      </c>
      <c r="AQ328" s="70"/>
    </row>
    <row r="329" spans="1:43">
      <c r="A329" s="18">
        <v>42978</v>
      </c>
      <c r="B329" s="115">
        <v>237049198520.5</v>
      </c>
      <c r="C329" s="115">
        <v>120283314218.362</v>
      </c>
      <c r="D329" s="115">
        <v>53560928059.132401</v>
      </c>
      <c r="E329" s="115">
        <v>5720126303.908</v>
      </c>
      <c r="F329" s="103">
        <v>59281054363.040398</v>
      </c>
      <c r="G329" s="115">
        <v>11918720246.253799</v>
      </c>
      <c r="H329" s="103">
        <v>428532287348.15601</v>
      </c>
      <c r="I329" s="116">
        <v>422812161044.24799</v>
      </c>
      <c r="J329">
        <v>9107318225.8123798</v>
      </c>
      <c r="K329">
        <v>7118690713.5288296</v>
      </c>
      <c r="L329">
        <v>3829088063.3109498</v>
      </c>
      <c r="M329">
        <v>632345637.43700004</v>
      </c>
      <c r="N329">
        <v>4461433700.7479496</v>
      </c>
      <c r="O329">
        <v>919948757.76625001</v>
      </c>
      <c r="P329">
        <v>21607391397.8554</v>
      </c>
      <c r="Q329" s="116">
        <v>20975045760.4184</v>
      </c>
      <c r="R329" s="115">
        <v>7151435300.8020697</v>
      </c>
      <c r="S329" s="115">
        <v>11375763792.125601</v>
      </c>
      <c r="T329" s="115">
        <v>229894812.67174</v>
      </c>
      <c r="U329" s="115">
        <v>66240583.497000001</v>
      </c>
      <c r="V329" s="103">
        <v>296135396.16873997</v>
      </c>
      <c r="W329" s="115">
        <v>925426143.18489003</v>
      </c>
      <c r="X329" s="103">
        <v>19748760632.2812</v>
      </c>
      <c r="Y329" s="116">
        <v>19682520048.784199</v>
      </c>
      <c r="Z329" s="115">
        <v>873173033.32142925</v>
      </c>
      <c r="AA329" s="115">
        <v>1723614234.0907516</v>
      </c>
      <c r="AB329" s="115">
        <v>-27097675.01936999</v>
      </c>
      <c r="AC329" s="115">
        <v>-24364386.00902003</v>
      </c>
      <c r="AD329" s="115">
        <v>73207886.948660016</v>
      </c>
      <c r="AE329" s="116">
        <v>2645630768.3517494</v>
      </c>
      <c r="AF329" s="105">
        <v>4.1948519569443175</v>
      </c>
      <c r="AG329" s="105">
        <v>7.2473793576940269</v>
      </c>
      <c r="AH329" s="105">
        <v>7.4878791178832165</v>
      </c>
      <c r="AI329" s="105">
        <v>8.2818762227662397</v>
      </c>
      <c r="AJ329" s="106">
        <v>5.6248293679208743</v>
      </c>
      <c r="AK329" s="105">
        <v>3.8419527602936738</v>
      </c>
      <c r="AL329" s="107">
        <v>5.9182695121000561</v>
      </c>
      <c r="AM329" s="107">
        <v>7.5259014008520957</v>
      </c>
      <c r="AN329" s="107">
        <v>7.7185195957208688</v>
      </c>
      <c r="AO329" s="108">
        <v>5.0421851598548821</v>
      </c>
      <c r="AP329" s="68">
        <v>0</v>
      </c>
      <c r="AQ329" s="70"/>
    </row>
    <row r="330" spans="1:43">
      <c r="A330" s="18">
        <v>43008</v>
      </c>
      <c r="B330" s="115">
        <v>238496858560.091</v>
      </c>
      <c r="C330" s="115">
        <v>121318188546.74699</v>
      </c>
      <c r="D330" s="115">
        <v>54207176809.723602</v>
      </c>
      <c r="E330" s="115">
        <v>5739206886.6829996</v>
      </c>
      <c r="F330" s="103">
        <v>59946383696.406601</v>
      </c>
      <c r="G330" s="115">
        <v>12014549845.5709</v>
      </c>
      <c r="H330" s="103">
        <v>431775980648.81598</v>
      </c>
      <c r="I330" s="116">
        <v>426036773762.133</v>
      </c>
      <c r="J330">
        <v>9242261895.5643196</v>
      </c>
      <c r="K330">
        <v>7270882871.04247</v>
      </c>
      <c r="L330">
        <v>3892030749.9958301</v>
      </c>
      <c r="M330">
        <v>647195200.19099998</v>
      </c>
      <c r="N330">
        <v>4539225950.1868305</v>
      </c>
      <c r="O330">
        <v>920462597.17655003</v>
      </c>
      <c r="P330">
        <v>21972833313.9702</v>
      </c>
      <c r="Q330" s="116">
        <v>21325638113.779202</v>
      </c>
      <c r="R330" s="115">
        <v>7289399682.8599796</v>
      </c>
      <c r="S330" s="115">
        <v>11830146515.3505</v>
      </c>
      <c r="T330" s="115">
        <v>231950546.84757999</v>
      </c>
      <c r="U330" s="115">
        <v>65724207.074000001</v>
      </c>
      <c r="V330" s="103">
        <v>297674753.92157996</v>
      </c>
      <c r="W330" s="115">
        <v>959959402.75963998</v>
      </c>
      <c r="X330" s="103">
        <v>20377180354.891701</v>
      </c>
      <c r="Y330" s="116">
        <v>20311456147.817699</v>
      </c>
      <c r="Z330" s="115">
        <v>1049857912.3267794</v>
      </c>
      <c r="AA330" s="115">
        <v>1968509365.9984207</v>
      </c>
      <c r="AB330" s="115">
        <v>-25380482.301990002</v>
      </c>
      <c r="AC330" s="115">
        <v>-22116396.996360064</v>
      </c>
      <c r="AD330" s="115">
        <v>100251866.26189995</v>
      </c>
      <c r="AE330" s="116">
        <v>3096502747.5907288</v>
      </c>
      <c r="AF330" s="105">
        <v>4.2964979689363298</v>
      </c>
      <c r="AG330" s="105">
        <v>7.4942328681557768</v>
      </c>
      <c r="AH330" s="105">
        <v>7.5380305121142914</v>
      </c>
      <c r="AI330" s="105">
        <v>8.4253501437130023</v>
      </c>
      <c r="AJ330" s="106">
        <v>5.7647556510741671</v>
      </c>
      <c r="AK330" s="105">
        <v>3.8752132633376659</v>
      </c>
      <c r="AL330" s="107">
        <v>5.9932339562099655</v>
      </c>
      <c r="AM330" s="107">
        <v>7.5721430890232799</v>
      </c>
      <c r="AN330" s="107">
        <v>7.6612324973280108</v>
      </c>
      <c r="AO330" s="108">
        <v>5.0889429469773475</v>
      </c>
      <c r="AP330" s="68">
        <v>0</v>
      </c>
      <c r="AQ330" s="70"/>
    </row>
    <row r="331" spans="1:43">
      <c r="A331" s="18">
        <v>43039</v>
      </c>
      <c r="B331" s="115">
        <v>238675598330.97299</v>
      </c>
      <c r="C331" s="115">
        <v>122339364096.93401</v>
      </c>
      <c r="D331" s="115">
        <v>54700687234.210899</v>
      </c>
      <c r="E331" s="115">
        <v>5797890579.2379999</v>
      </c>
      <c r="F331" s="103">
        <v>60498577813.448898</v>
      </c>
      <c r="G331" s="115">
        <v>12036589906.4147</v>
      </c>
      <c r="H331" s="103">
        <v>433550130147.771</v>
      </c>
      <c r="I331" s="116">
        <v>427752239568.53302</v>
      </c>
      <c r="J331">
        <v>9176102088.9862003</v>
      </c>
      <c r="K331">
        <v>7396480449.2509699</v>
      </c>
      <c r="L331">
        <v>3904762660.2337399</v>
      </c>
      <c r="M331">
        <v>651770800.48000002</v>
      </c>
      <c r="N331">
        <v>4556533460.7137394</v>
      </c>
      <c r="O331">
        <v>905571571.72072995</v>
      </c>
      <c r="P331">
        <v>22034687570.6716</v>
      </c>
      <c r="Q331" s="116">
        <v>21382916770.191601</v>
      </c>
      <c r="R331" s="115">
        <v>7320116091.58004</v>
      </c>
      <c r="S331" s="115">
        <v>12206038219.186399</v>
      </c>
      <c r="T331" s="115">
        <v>245562151.97126999</v>
      </c>
      <c r="U331" s="115">
        <v>65231536.877999999</v>
      </c>
      <c r="V331" s="103">
        <v>310793688.84926999</v>
      </c>
      <c r="W331" s="115">
        <v>1009000172.27211</v>
      </c>
      <c r="X331" s="103">
        <v>20845948171.887798</v>
      </c>
      <c r="Y331" s="116">
        <v>20780716635.0098</v>
      </c>
      <c r="Z331" s="115">
        <v>1023644233.8003101</v>
      </c>
      <c r="AA331" s="115">
        <v>2052080210.4069004</v>
      </c>
      <c r="AB331" s="115">
        <v>-10123096.841159999</v>
      </c>
      <c r="AC331" s="115">
        <v>-6186070.8193600178</v>
      </c>
      <c r="AD331" s="115">
        <v>133162509.06353998</v>
      </c>
      <c r="AE331" s="116">
        <v>3202700882.4513969</v>
      </c>
      <c r="AF331" s="105">
        <v>4.2552267640271157</v>
      </c>
      <c r="AG331" s="105">
        <v>7.5958284046552134</v>
      </c>
      <c r="AH331" s="105">
        <v>7.5221813170394265</v>
      </c>
      <c r="AI331" s="105">
        <v>8.535375620814964</v>
      </c>
      <c r="AJ331" s="106">
        <v>5.7784143936955088</v>
      </c>
      <c r="AK331" s="105">
        <v>3.8445916353215299</v>
      </c>
      <c r="AL331" s="107">
        <v>6.0458712564424193</v>
      </c>
      <c r="AM331" s="107">
        <v>7.5316373134656018</v>
      </c>
      <c r="AN331" s="107">
        <v>7.5234894497661724</v>
      </c>
      <c r="AO331" s="108">
        <v>5.0823851818845744</v>
      </c>
      <c r="AP331" s="68">
        <v>0</v>
      </c>
      <c r="AQ331" s="70"/>
    </row>
    <row r="332" spans="1:43">
      <c r="A332" s="18">
        <v>43069</v>
      </c>
      <c r="B332" s="115">
        <v>239355673891.892</v>
      </c>
      <c r="C332" s="115">
        <v>124007522456.80499</v>
      </c>
      <c r="D332" s="115">
        <v>55043599242.495697</v>
      </c>
      <c r="E332" s="115">
        <v>5756312864.4910002</v>
      </c>
      <c r="F332" s="103">
        <v>60799912106.986694</v>
      </c>
      <c r="G332" s="115">
        <v>12107551076.414801</v>
      </c>
      <c r="H332" s="103">
        <v>436270659532.099</v>
      </c>
      <c r="I332" s="116">
        <v>430514346667.60797</v>
      </c>
      <c r="J332">
        <v>9292415751.2126408</v>
      </c>
      <c r="K332">
        <v>7609671075.1919003</v>
      </c>
      <c r="L332">
        <v>4134575472.1527901</v>
      </c>
      <c r="M332">
        <v>579191237.69400001</v>
      </c>
      <c r="N332">
        <v>4713766709.8467903</v>
      </c>
      <c r="O332">
        <v>926754164.16883004</v>
      </c>
      <c r="P332">
        <v>22542607700.4202</v>
      </c>
      <c r="Q332" s="116">
        <v>21963416462.7262</v>
      </c>
      <c r="R332" s="115">
        <v>7376094170.6625795</v>
      </c>
      <c r="S332" s="115">
        <v>12294215955.3675</v>
      </c>
      <c r="T332" s="115">
        <v>243659123.84672001</v>
      </c>
      <c r="U332" s="115">
        <v>59008683.171999998</v>
      </c>
      <c r="V332" s="103">
        <v>302667807.01872003</v>
      </c>
      <c r="W332" s="115">
        <v>1032251435.9237601</v>
      </c>
      <c r="X332" s="103">
        <v>21005229368.972599</v>
      </c>
      <c r="Y332" s="116">
        <v>20946220685.800598</v>
      </c>
      <c r="Z332" s="115">
        <v>1060439947.4883499</v>
      </c>
      <c r="AA332" s="115">
        <v>1949506225.4165001</v>
      </c>
      <c r="AB332" s="115">
        <v>-15128603.654799998</v>
      </c>
      <c r="AC332" s="115">
        <v>-16012053.684479952</v>
      </c>
      <c r="AD332" s="115">
        <v>138101547.51679003</v>
      </c>
      <c r="AE332" s="116">
        <v>3132035666.7372208</v>
      </c>
      <c r="AF332" s="105">
        <v>4.3062237107857229</v>
      </c>
      <c r="AG332" s="105">
        <v>7.5892369013605139</v>
      </c>
      <c r="AH332" s="105">
        <v>7.7286167094292848</v>
      </c>
      <c r="AI332" s="105">
        <v>8.6957857158595218</v>
      </c>
      <c r="AJ332" s="106">
        <v>5.8430782623077144</v>
      </c>
      <c r="AK332" s="105">
        <v>3.8822625760731611</v>
      </c>
      <c r="AL332" s="107">
        <v>6.1364592441096013</v>
      </c>
      <c r="AM332" s="107">
        <v>7.7529169804591183</v>
      </c>
      <c r="AN332" s="107">
        <v>7.6543485823002095</v>
      </c>
      <c r="AO332" s="108">
        <v>5.16711523176855</v>
      </c>
      <c r="AP332" s="68">
        <v>0</v>
      </c>
      <c r="AQ332" s="70"/>
    </row>
    <row r="333" spans="1:43">
      <c r="A333" s="18">
        <v>43100</v>
      </c>
      <c r="B333" s="115">
        <v>239657668846.68201</v>
      </c>
      <c r="C333" s="115">
        <v>124362933793.291</v>
      </c>
      <c r="D333" s="115">
        <v>55874297169.545197</v>
      </c>
      <c r="E333" s="115">
        <v>5816165437.7489996</v>
      </c>
      <c r="F333" s="103">
        <v>61690462607.294197</v>
      </c>
      <c r="G333" s="115">
        <v>12128739195.7645</v>
      </c>
      <c r="H333" s="103">
        <v>437839804443.03204</v>
      </c>
      <c r="I333" s="116">
        <v>432023639005.28302</v>
      </c>
      <c r="J333">
        <v>8878810545.7676697</v>
      </c>
      <c r="K333">
        <v>7229193998.6005602</v>
      </c>
      <c r="L333">
        <v>3824538488.5426798</v>
      </c>
      <c r="M333">
        <v>574205972.11899996</v>
      </c>
      <c r="N333">
        <v>4398744460.6616802</v>
      </c>
      <c r="O333">
        <v>937283360.73153996</v>
      </c>
      <c r="P333">
        <v>21444032365.761501</v>
      </c>
      <c r="Q333" s="116">
        <v>20869826393.642502</v>
      </c>
      <c r="R333" s="115">
        <v>7548900771.0590401</v>
      </c>
      <c r="S333" s="115">
        <v>12224240145.941799</v>
      </c>
      <c r="T333" s="115">
        <v>241394728.89452001</v>
      </c>
      <c r="U333" s="115">
        <v>58569113.445</v>
      </c>
      <c r="V333" s="103">
        <v>299963842.33952004</v>
      </c>
      <c r="W333" s="115">
        <v>969668090.66182005</v>
      </c>
      <c r="X333" s="103">
        <v>21042772850.002201</v>
      </c>
      <c r="Y333" s="116">
        <v>20984203736.557201</v>
      </c>
      <c r="Z333" s="115">
        <v>951382385.87712002</v>
      </c>
      <c r="AA333" s="115">
        <v>2118802707.2494984</v>
      </c>
      <c r="AB333" s="115">
        <v>-18360558.684179991</v>
      </c>
      <c r="AC333" s="115">
        <v>-18782765.330659986</v>
      </c>
      <c r="AD333" s="115">
        <v>40358930.588190079</v>
      </c>
      <c r="AE333" s="116">
        <v>3091761258.3841209</v>
      </c>
      <c r="AF333" s="105">
        <v>4.0855457769722392</v>
      </c>
      <c r="AG333" s="105">
        <v>7.3907877646905273</v>
      </c>
      <c r="AH333" s="105">
        <v>7.1020632266785499</v>
      </c>
      <c r="AI333" s="105">
        <v>8.0338105681192999</v>
      </c>
      <c r="AJ333" s="106">
        <v>5.5645355272115911</v>
      </c>
      <c r="AK333" s="105">
        <v>3.7047888300406431</v>
      </c>
      <c r="AL333" s="107">
        <v>5.8129812300958701</v>
      </c>
      <c r="AM333" s="107">
        <v>7.1303476659965561</v>
      </c>
      <c r="AN333" s="107">
        <v>7.7277888954760483</v>
      </c>
      <c r="AO333" s="108">
        <v>4.8976890972806961</v>
      </c>
      <c r="AP333" s="68">
        <v>0</v>
      </c>
      <c r="AQ333" s="70"/>
    </row>
    <row r="334" spans="1:43">
      <c r="A334" s="18">
        <v>43131</v>
      </c>
      <c r="B334" s="115">
        <v>237408976857.52899</v>
      </c>
      <c r="C334" s="115">
        <v>124453947079.88901</v>
      </c>
      <c r="D334" s="115">
        <v>56045847737.764999</v>
      </c>
      <c r="E334" s="115">
        <v>5827686995.7040005</v>
      </c>
      <c r="F334" s="103">
        <v>61873534733.469002</v>
      </c>
      <c r="G334" s="115">
        <v>12149910265.354</v>
      </c>
      <c r="H334" s="103">
        <v>435886368936.24097</v>
      </c>
      <c r="I334" s="116">
        <v>430058681940.53699</v>
      </c>
      <c r="J334">
        <v>9601125574.7752209</v>
      </c>
      <c r="K334">
        <v>7446587952.66078</v>
      </c>
      <c r="L334">
        <v>3982913766.8808899</v>
      </c>
      <c r="M334">
        <v>579632577.60000002</v>
      </c>
      <c r="N334">
        <v>4562546344.4808903</v>
      </c>
      <c r="O334">
        <v>970614763.44826996</v>
      </c>
      <c r="P334">
        <v>22580874635.3652</v>
      </c>
      <c r="Q334" s="116">
        <v>22001242057.765202</v>
      </c>
      <c r="R334" s="115">
        <v>7422304402.0215502</v>
      </c>
      <c r="S334" s="115">
        <v>12645143616.1693</v>
      </c>
      <c r="T334" s="115">
        <v>236531237.78266999</v>
      </c>
      <c r="U334" s="115">
        <v>58179473.217</v>
      </c>
      <c r="V334" s="103">
        <v>294710710.99966997</v>
      </c>
      <c r="W334" s="115">
        <v>909811305.21167004</v>
      </c>
      <c r="X334" s="103">
        <v>21271970034.402199</v>
      </c>
      <c r="Y334" s="116">
        <v>21213790561.1852</v>
      </c>
      <c r="Z334" s="115">
        <v>677635844.49021053</v>
      </c>
      <c r="AA334" s="115">
        <v>2196269707.2387009</v>
      </c>
      <c r="AB334" s="115">
        <v>-25148918.544910014</v>
      </c>
      <c r="AC334" s="115">
        <v>-24879711.073910058</v>
      </c>
      <c r="AD334" s="115">
        <v>-34547308.918679953</v>
      </c>
      <c r="AE334" s="116">
        <v>2814478531.7363014</v>
      </c>
      <c r="AF334" s="105">
        <v>4.3172361951026481</v>
      </c>
      <c r="AG334" s="105">
        <v>7.6137711442745415</v>
      </c>
      <c r="AH334" s="105">
        <v>7.3367264522792199</v>
      </c>
      <c r="AI334" s="105">
        <v>7.7262848657157139</v>
      </c>
      <c r="AJ334" s="106">
        <v>5.788763188782128</v>
      </c>
      <c r="AK334" s="105">
        <v>4.0441291234479868</v>
      </c>
      <c r="AL334" s="107">
        <v>5.9834084232625377</v>
      </c>
      <c r="AM334" s="107">
        <v>7.3739868978471179</v>
      </c>
      <c r="AN334" s="107">
        <v>7.9886578768900085</v>
      </c>
      <c r="AO334" s="108">
        <v>5.1804498246808457</v>
      </c>
      <c r="AP334" s="68">
        <v>0</v>
      </c>
      <c r="AQ334" s="70"/>
    </row>
    <row r="335" spans="1:43">
      <c r="A335" s="18">
        <v>43159</v>
      </c>
      <c r="B335" s="115">
        <v>239505469797.78101</v>
      </c>
      <c r="C335" s="115">
        <v>125065723320.991</v>
      </c>
      <c r="D335" s="115">
        <v>56319597891.877602</v>
      </c>
      <c r="E335" s="115">
        <v>5860453020.467</v>
      </c>
      <c r="F335" s="103">
        <v>62180050912.344604</v>
      </c>
      <c r="G335" s="115">
        <v>12217138671.129299</v>
      </c>
      <c r="H335" s="103">
        <v>438968382702.24597</v>
      </c>
      <c r="I335" s="116">
        <v>433107929681.77899</v>
      </c>
      <c r="J335">
        <v>10518297451.950899</v>
      </c>
      <c r="K335">
        <v>7650128873.8252096</v>
      </c>
      <c r="L335">
        <v>3991249461.1427202</v>
      </c>
      <c r="M335">
        <v>525987278.82800001</v>
      </c>
      <c r="N335">
        <v>4517236739.9707203</v>
      </c>
      <c r="O335">
        <v>980131187.79506004</v>
      </c>
      <c r="P335">
        <v>23665794253.541901</v>
      </c>
      <c r="Q335" s="116">
        <v>23139806974.713902</v>
      </c>
      <c r="R335" s="115">
        <v>7523162483.1443796</v>
      </c>
      <c r="S335" s="115">
        <v>13115199588.636499</v>
      </c>
      <c r="T335" s="115">
        <v>236896684.21009001</v>
      </c>
      <c r="U335" s="115">
        <v>57807395.523999996</v>
      </c>
      <c r="V335" s="103">
        <v>294704079.73409003</v>
      </c>
      <c r="W335" s="115">
        <v>934888296.63554001</v>
      </c>
      <c r="X335" s="103">
        <v>21867954448.150497</v>
      </c>
      <c r="Y335" s="116">
        <v>21810147052.626499</v>
      </c>
      <c r="Z335" s="115">
        <v>722985576.35711956</v>
      </c>
      <c r="AA335" s="115">
        <v>2318920474.6020985</v>
      </c>
      <c r="AB335" s="115">
        <v>-26517354.228109986</v>
      </c>
      <c r="AC335" s="115">
        <v>-25854482.668109953</v>
      </c>
      <c r="AD335" s="115">
        <v>-27810769.918640018</v>
      </c>
      <c r="AE335" s="116">
        <v>2988240798.3724976</v>
      </c>
      <c r="AF335" s="105">
        <v>4.6794136068520888</v>
      </c>
      <c r="AG335" s="105">
        <v>7.8259427913650841</v>
      </c>
      <c r="AH335" s="105">
        <v>7.2261931056969306</v>
      </c>
      <c r="AI335" s="105">
        <v>7.8127393535933543</v>
      </c>
      <c r="AJ335" s="106">
        <v>6.0309165276888539</v>
      </c>
      <c r="AK335" s="105">
        <v>4.3916731675613487</v>
      </c>
      <c r="AL335" s="107">
        <v>6.1168869220790043</v>
      </c>
      <c r="AM335" s="107">
        <v>7.2647684807120569</v>
      </c>
      <c r="AN335" s="107">
        <v>8.0225919847438458</v>
      </c>
      <c r="AO335" s="108">
        <v>5.3912297983416506</v>
      </c>
      <c r="AP335" s="68">
        <v>0</v>
      </c>
      <c r="AQ335" s="70"/>
    </row>
    <row r="336" spans="1:43">
      <c r="A336" s="18">
        <v>43190</v>
      </c>
      <c r="B336" s="115">
        <v>241213345957.44101</v>
      </c>
      <c r="C336" s="115">
        <v>125539905307.60699</v>
      </c>
      <c r="D336" s="115">
        <v>57073127921.975899</v>
      </c>
      <c r="E336" s="115">
        <v>5973504541.8249998</v>
      </c>
      <c r="F336" s="103">
        <v>63046632463.800896</v>
      </c>
      <c r="G336" s="115">
        <v>12208905852.896099</v>
      </c>
      <c r="H336" s="103">
        <v>442008789581.745</v>
      </c>
      <c r="I336" s="116">
        <v>436035285039.91998</v>
      </c>
      <c r="J336">
        <v>10820507614.680901</v>
      </c>
      <c r="K336">
        <v>7735158529.4835596</v>
      </c>
      <c r="L336">
        <v>4077471087.7396798</v>
      </c>
      <c r="M336">
        <v>535799932.98400003</v>
      </c>
      <c r="N336">
        <v>4613271020.7236795</v>
      </c>
      <c r="O336">
        <v>959728628.19265997</v>
      </c>
      <c r="P336">
        <v>24128665793.080902</v>
      </c>
      <c r="Q336" s="116">
        <v>23592865860.096901</v>
      </c>
      <c r="R336" s="115">
        <v>7667568496.2591696</v>
      </c>
      <c r="S336" s="115">
        <v>13469207445.7449</v>
      </c>
      <c r="T336" s="115">
        <v>253453200.28095999</v>
      </c>
      <c r="U336" s="115">
        <v>57320342.359999999</v>
      </c>
      <c r="V336" s="103">
        <v>310773542.64095998</v>
      </c>
      <c r="W336" s="115">
        <v>952033940.32430005</v>
      </c>
      <c r="X336" s="103">
        <v>22399583424.969299</v>
      </c>
      <c r="Y336" s="116">
        <v>22342263082.609299</v>
      </c>
      <c r="Z336" s="115">
        <v>791284122.48454952</v>
      </c>
      <c r="AA336" s="115">
        <v>2492725362.7761993</v>
      </c>
      <c r="AB336" s="115">
        <v>-11217385.102490008</v>
      </c>
      <c r="AC336" s="115">
        <v>-10581793.014490008</v>
      </c>
      <c r="AD336" s="115">
        <v>-27825018.708109975</v>
      </c>
      <c r="AE336" s="116">
        <v>3245602673.5381012</v>
      </c>
      <c r="AF336" s="105">
        <v>4.7981692471464239</v>
      </c>
      <c r="AG336" s="105">
        <v>7.9884978061500505</v>
      </c>
      <c r="AH336" s="105">
        <v>7.3016776570399449</v>
      </c>
      <c r="AI336" s="105">
        <v>7.6504180718432311</v>
      </c>
      <c r="AJ336" s="106">
        <v>6.1480063852855116</v>
      </c>
      <c r="AK336" s="105">
        <v>4.4858660584186918</v>
      </c>
      <c r="AL336" s="107">
        <v>6.1615137517670675</v>
      </c>
      <c r="AM336" s="107">
        <v>7.3172362114224789</v>
      </c>
      <c r="AN336" s="107">
        <v>7.8608897452100575</v>
      </c>
      <c r="AO336" s="108">
        <v>5.4588656067027266</v>
      </c>
      <c r="AP336" s="68">
        <v>0</v>
      </c>
      <c r="AQ336" s="70"/>
    </row>
    <row r="337" spans="1:43">
      <c r="A337" s="18">
        <v>43220</v>
      </c>
      <c r="B337" s="115">
        <v>241488963731.91</v>
      </c>
      <c r="C337" s="115">
        <v>126598976583.72099</v>
      </c>
      <c r="D337" s="115">
        <v>57691061862.254402</v>
      </c>
      <c r="E337" s="115">
        <v>6071229341.5170002</v>
      </c>
      <c r="F337" s="103">
        <v>63762291203.7714</v>
      </c>
      <c r="G337" s="115">
        <v>12264300172.5954</v>
      </c>
      <c r="H337" s="103">
        <v>444114531691.99805</v>
      </c>
      <c r="I337" s="116">
        <v>438043302350.48102</v>
      </c>
      <c r="J337">
        <v>11115868019.836</v>
      </c>
      <c r="K337">
        <v>7788932777.6307001</v>
      </c>
      <c r="L337">
        <v>4211959281.4998899</v>
      </c>
      <c r="M337">
        <v>552032715.65499997</v>
      </c>
      <c r="N337">
        <v>4763991997.1548901</v>
      </c>
      <c r="O337">
        <v>949444063.61609995</v>
      </c>
      <c r="P337">
        <v>24618236858.237698</v>
      </c>
      <c r="Q337" s="116">
        <v>24066204142.582699</v>
      </c>
      <c r="R337" s="115">
        <v>7837238667.7260504</v>
      </c>
      <c r="S337" s="115">
        <v>13176070344.801201</v>
      </c>
      <c r="T337" s="115">
        <v>251964355.22902</v>
      </c>
      <c r="U337" s="115">
        <v>56984804.844999999</v>
      </c>
      <c r="V337" s="103">
        <v>308949160.07402003</v>
      </c>
      <c r="W337" s="115">
        <v>976866802.41895998</v>
      </c>
      <c r="X337" s="103">
        <v>22299124975.020203</v>
      </c>
      <c r="Y337" s="116">
        <v>22242140170.175201</v>
      </c>
      <c r="Z337" s="115">
        <v>826922233.37308025</v>
      </c>
      <c r="AA337" s="115">
        <v>2028103817.3363018</v>
      </c>
      <c r="AB337" s="115">
        <v>-13972021.415210009</v>
      </c>
      <c r="AC337" s="115">
        <v>-13326260.994210005</v>
      </c>
      <c r="AD337" s="115">
        <v>702904.18213999271</v>
      </c>
      <c r="AE337" s="116">
        <v>2842402693.8973045</v>
      </c>
      <c r="AF337" s="105">
        <v>4.9286039194805982</v>
      </c>
      <c r="AG337" s="105">
        <v>7.6321693412908314</v>
      </c>
      <c r="AH337" s="105">
        <v>7.4521456786396563</v>
      </c>
      <c r="AI337" s="105">
        <v>7.7468139375948519</v>
      </c>
      <c r="AJ337" s="106">
        <v>6.1439117372381862</v>
      </c>
      <c r="AK337" s="105">
        <v>4.603054254759372</v>
      </c>
      <c r="AL337" s="107">
        <v>6.1524452944371246</v>
      </c>
      <c r="AM337" s="107">
        <v>7.4714880962011456</v>
      </c>
      <c r="AN337" s="107">
        <v>7.7415266281367963</v>
      </c>
      <c r="AO337" s="108">
        <v>5.5432180443289161</v>
      </c>
      <c r="AP337" s="68">
        <v>0</v>
      </c>
      <c r="AQ337" s="70"/>
    </row>
    <row r="338" spans="1:43">
      <c r="A338" s="18">
        <v>43251</v>
      </c>
      <c r="B338" s="115">
        <v>242494673885.54501</v>
      </c>
      <c r="C338" s="115">
        <v>127693895821.505</v>
      </c>
      <c r="D338" s="115">
        <v>58361681471.458397</v>
      </c>
      <c r="E338" s="115">
        <v>6159106002.4689999</v>
      </c>
      <c r="F338" s="103">
        <v>64520787473.927399</v>
      </c>
      <c r="G338" s="115">
        <v>12322247678.7775</v>
      </c>
      <c r="H338" s="103">
        <v>447031604859.755</v>
      </c>
      <c r="I338" s="116">
        <v>440872498857.28601</v>
      </c>
      <c r="J338">
        <v>11407288345.9209</v>
      </c>
      <c r="K338">
        <v>7636076408.9791498</v>
      </c>
      <c r="L338">
        <v>4242446833.1075101</v>
      </c>
      <c r="M338">
        <v>549444665.17400002</v>
      </c>
      <c r="N338">
        <v>4791891498.2815104</v>
      </c>
      <c r="O338">
        <v>942577322.69386005</v>
      </c>
      <c r="P338">
        <v>24777833575.875401</v>
      </c>
      <c r="Q338" s="116">
        <v>24228388910.701401</v>
      </c>
      <c r="R338" s="115">
        <v>7906831142.7128696</v>
      </c>
      <c r="S338" s="115">
        <v>13516607196.2894</v>
      </c>
      <c r="T338" s="115">
        <v>254057725.14473</v>
      </c>
      <c r="U338" s="115">
        <v>64522162.261</v>
      </c>
      <c r="V338" s="103">
        <v>318579887.40573001</v>
      </c>
      <c r="W338" s="115">
        <v>996309147.97616005</v>
      </c>
      <c r="X338" s="103">
        <v>22738327374.384201</v>
      </c>
      <c r="Y338" s="116">
        <v>22673805212.123199</v>
      </c>
      <c r="Z338" s="115">
        <v>823363231.64991951</v>
      </c>
      <c r="AA338" s="115">
        <v>2060452914.5387993</v>
      </c>
      <c r="AB338" s="115">
        <v>-3372459.8927100003</v>
      </c>
      <c r="AC338" s="115">
        <v>5385300.0492900014</v>
      </c>
      <c r="AD338" s="115">
        <v>-10897911.508639932</v>
      </c>
      <c r="AE338" s="116">
        <v>2878303534.7294006</v>
      </c>
      <c r="AF338" s="105">
        <v>5.0266111474834423</v>
      </c>
      <c r="AG338" s="105">
        <v>7.4729898596642546</v>
      </c>
      <c r="AH338" s="105">
        <v>7.4346216304115504</v>
      </c>
      <c r="AI338" s="105">
        <v>7.5676463490802375</v>
      </c>
      <c r="AJ338" s="106">
        <v>6.147038905921514</v>
      </c>
      <c r="AK338" s="105">
        <v>4.7041397500157149</v>
      </c>
      <c r="AL338" s="107">
        <v>5.9799854643428878</v>
      </c>
      <c r="AM338" s="107">
        <v>7.42689555706042</v>
      </c>
      <c r="AN338" s="107">
        <v>7.6493943902560311</v>
      </c>
      <c r="AO338" s="108">
        <v>5.5427476058765084</v>
      </c>
      <c r="AP338" s="68">
        <v>0</v>
      </c>
      <c r="AQ338" s="70"/>
    </row>
    <row r="339" spans="1:43">
      <c r="A339" s="18">
        <v>43281</v>
      </c>
      <c r="B339" s="115">
        <v>243116237293.50601</v>
      </c>
      <c r="C339" s="115">
        <v>128427059142.694</v>
      </c>
      <c r="D339" s="115">
        <v>59018149524.126099</v>
      </c>
      <c r="E339" s="115">
        <v>6253169889.2159996</v>
      </c>
      <c r="F339" s="103">
        <v>65271319413.342102</v>
      </c>
      <c r="G339" s="115">
        <v>12341817043.829599</v>
      </c>
      <c r="H339" s="103">
        <v>449156432893.37103</v>
      </c>
      <c r="I339" s="116">
        <v>442903263004.15503</v>
      </c>
      <c r="J339">
        <v>11516381466.302099</v>
      </c>
      <c r="K339">
        <v>7625571551.2438698</v>
      </c>
      <c r="L339">
        <v>4319376482.9168396</v>
      </c>
      <c r="M339">
        <v>572329676.25800002</v>
      </c>
      <c r="N339">
        <v>4891706159.17484</v>
      </c>
      <c r="O339">
        <v>955943416.03223002</v>
      </c>
      <c r="P339">
        <v>24989602592.752998</v>
      </c>
      <c r="Q339" s="116">
        <v>24417272916.494999</v>
      </c>
      <c r="R339" s="115">
        <v>8132125821.2621698</v>
      </c>
      <c r="S339" s="115">
        <v>13714002756.108601</v>
      </c>
      <c r="T339" s="115">
        <v>263201479.79780999</v>
      </c>
      <c r="U339" s="115">
        <v>63884795.627999999</v>
      </c>
      <c r="V339" s="103">
        <v>327086275.42580998</v>
      </c>
      <c r="W339" s="115">
        <v>1023275009.56302</v>
      </c>
      <c r="X339" s="103">
        <v>23196489862.3596</v>
      </c>
      <c r="Y339" s="116">
        <v>23132605066.731602</v>
      </c>
      <c r="Z339" s="115">
        <v>1070266971.42661</v>
      </c>
      <c r="AA339" s="115">
        <v>2228549201.2021008</v>
      </c>
      <c r="AB339" s="115">
        <v>25328339.460170001</v>
      </c>
      <c r="AC339" s="115">
        <v>34041931.479169965</v>
      </c>
      <c r="AD339" s="115">
        <v>911909.68780994415</v>
      </c>
      <c r="AE339" s="116">
        <v>3333770013.7957001</v>
      </c>
      <c r="AF339" s="105">
        <v>5.154522554642373</v>
      </c>
      <c r="AG339" s="105">
        <v>7.5420572276615401</v>
      </c>
      <c r="AH339" s="105">
        <v>7.5426396688097075</v>
      </c>
      <c r="AI339" s="105">
        <v>7.7523806066190648</v>
      </c>
      <c r="AJ339" s="106">
        <v>6.2594443867682017</v>
      </c>
      <c r="AK339" s="105">
        <v>4.7369857293401436</v>
      </c>
      <c r="AL339" s="107">
        <v>5.937667343741925</v>
      </c>
      <c r="AM339" s="107">
        <v>7.4944189931220038</v>
      </c>
      <c r="AN339" s="107">
        <v>7.7455646331280077</v>
      </c>
      <c r="AO339" s="108">
        <v>5.5636746493365905</v>
      </c>
      <c r="AP339" s="68">
        <v>0</v>
      </c>
      <c r="AQ339" s="70"/>
    </row>
    <row r="340" spans="1:43">
      <c r="A340" s="18">
        <v>43312</v>
      </c>
      <c r="B340" s="115">
        <v>241834824172.83301</v>
      </c>
      <c r="C340" s="115">
        <v>129200540160.03101</v>
      </c>
      <c r="D340" s="115">
        <v>59138932061.8741</v>
      </c>
      <c r="E340" s="115">
        <v>6352498633.3079996</v>
      </c>
      <c r="F340" s="103">
        <v>65491430695.182098</v>
      </c>
      <c r="G340" s="115">
        <v>12363213100.7271</v>
      </c>
      <c r="H340" s="103">
        <v>448890008128.77301</v>
      </c>
      <c r="I340" s="116">
        <v>442537509495.46503</v>
      </c>
      <c r="J340">
        <v>11862201984.7999</v>
      </c>
      <c r="K340">
        <v>7558164724.1247702</v>
      </c>
      <c r="L340">
        <v>4282655444.66681</v>
      </c>
      <c r="M340">
        <v>578947165.04999995</v>
      </c>
      <c r="N340">
        <v>4861602609.7168102</v>
      </c>
      <c r="O340">
        <v>961182860.77339995</v>
      </c>
      <c r="P340">
        <v>25243152179.414898</v>
      </c>
      <c r="Q340" s="116">
        <v>24664205014.364899</v>
      </c>
      <c r="R340" s="115">
        <v>8292413267.7504501</v>
      </c>
      <c r="S340" s="115">
        <v>14046447373.618401</v>
      </c>
      <c r="T340" s="115">
        <v>266782104.01047999</v>
      </c>
      <c r="U340" s="115">
        <v>63559170.362999998</v>
      </c>
      <c r="V340" s="103">
        <v>330341274.37347996</v>
      </c>
      <c r="W340" s="115">
        <v>1065202153.5331</v>
      </c>
      <c r="X340" s="103">
        <v>23734404069.275398</v>
      </c>
      <c r="Y340" s="116">
        <v>23670844898.912399</v>
      </c>
      <c r="Z340" s="115">
        <v>1216662573.0518799</v>
      </c>
      <c r="AA340" s="115">
        <v>3139723350.5258999</v>
      </c>
      <c r="AB340" s="115">
        <v>37504049.166919976</v>
      </c>
      <c r="AC340" s="115">
        <v>46198547.549919963</v>
      </c>
      <c r="AD340" s="115">
        <v>158198475.28436005</v>
      </c>
      <c r="AE340" s="116">
        <v>4560782946.4119987</v>
      </c>
      <c r="AF340" s="105">
        <v>5.3811086420244738</v>
      </c>
      <c r="AG340" s="105">
        <v>8.0836230719740776</v>
      </c>
      <c r="AH340" s="105">
        <v>7.4885240952029024</v>
      </c>
      <c r="AI340" s="105">
        <v>8.9397375788067883</v>
      </c>
      <c r="AJ340" s="106">
        <v>6.5726944824946205</v>
      </c>
      <c r="AK340" s="105">
        <v>4.9050842968431612</v>
      </c>
      <c r="AL340" s="107">
        <v>5.8499482391970181</v>
      </c>
      <c r="AM340" s="107">
        <v>7.4232652396070744</v>
      </c>
      <c r="AN340" s="107">
        <v>7.7745392960740221</v>
      </c>
      <c r="AO340" s="108">
        <v>5.6234604741242977</v>
      </c>
      <c r="AP340" s="68">
        <v>0</v>
      </c>
      <c r="AQ340" s="70"/>
    </row>
    <row r="341" spans="1:43">
      <c r="A341" s="18">
        <v>43343</v>
      </c>
      <c r="B341" s="115">
        <v>240569514044.55499</v>
      </c>
      <c r="C341" s="115">
        <v>130477273928.42799</v>
      </c>
      <c r="D341" s="115">
        <v>59827842718.257103</v>
      </c>
      <c r="E341" s="115">
        <v>6465383989.4119997</v>
      </c>
      <c r="F341" s="103">
        <v>66293226707.669106</v>
      </c>
      <c r="G341" s="115">
        <v>12415911174.0229</v>
      </c>
      <c r="H341" s="103">
        <v>449755925854.67499</v>
      </c>
      <c r="I341" s="116">
        <v>443290541865.263</v>
      </c>
      <c r="J341">
        <v>11650377484.0825</v>
      </c>
      <c r="K341">
        <v>7561574567.3486204</v>
      </c>
      <c r="L341">
        <v>4385178742.4678097</v>
      </c>
      <c r="M341">
        <v>610450865.96300006</v>
      </c>
      <c r="N341">
        <v>4995629608.43081</v>
      </c>
      <c r="O341">
        <v>935746726.83036005</v>
      </c>
      <c r="P341">
        <v>25143328386.692303</v>
      </c>
      <c r="Q341" s="116">
        <v>24532877520.729301</v>
      </c>
      <c r="R341" s="115">
        <v>8157389014.0298901</v>
      </c>
      <c r="S341" s="115">
        <v>13715121796.6336</v>
      </c>
      <c r="T341" s="115">
        <v>268315730.17855</v>
      </c>
      <c r="U341" s="115">
        <v>63050242.159000002</v>
      </c>
      <c r="V341" s="103">
        <v>331365972.33754998</v>
      </c>
      <c r="W341" s="115">
        <v>932486455.36278999</v>
      </c>
      <c r="X341" s="103">
        <v>23136363238.3638</v>
      </c>
      <c r="Y341" s="116">
        <v>23073312996.2048</v>
      </c>
      <c r="Z341" s="115">
        <v>1005953713.2278204</v>
      </c>
      <c r="AA341" s="115">
        <v>2339358004.5079994</v>
      </c>
      <c r="AB341" s="115">
        <v>38420917.506810009</v>
      </c>
      <c r="AC341" s="115">
        <v>35230576.16881001</v>
      </c>
      <c r="AD341" s="115">
        <v>7060312.1778999567</v>
      </c>
      <c r="AE341" s="116">
        <v>3387602606.0825996</v>
      </c>
      <c r="AF341" s="105">
        <v>5.2390796610193355</v>
      </c>
      <c r="AG341" s="105">
        <v>7.4545878989432337</v>
      </c>
      <c r="AH341" s="105">
        <v>7.584768876910811</v>
      </c>
      <c r="AI341" s="105">
        <v>7.589223239025479</v>
      </c>
      <c r="AJ341" s="106">
        <v>6.2962238674552085</v>
      </c>
      <c r="AK341" s="105">
        <v>4.842832031462132</v>
      </c>
      <c r="AL341" s="107">
        <v>5.7953192457840945</v>
      </c>
      <c r="AM341" s="107">
        <v>7.535656139442211</v>
      </c>
      <c r="AN341" s="107">
        <v>7.5366738188991675</v>
      </c>
      <c r="AO341" s="108">
        <v>5.5904384892566394</v>
      </c>
      <c r="AP341" s="68">
        <v>0</v>
      </c>
      <c r="AQ341" s="70"/>
    </row>
    <row r="342" spans="1:43">
      <c r="A342" s="18">
        <v>43373</v>
      </c>
      <c r="B342" s="115">
        <v>240969586339.00299</v>
      </c>
      <c r="C342" s="115">
        <v>131503541708.855</v>
      </c>
      <c r="D342" s="115">
        <v>60484419308.290001</v>
      </c>
      <c r="E342" s="115">
        <v>6566329397.8629999</v>
      </c>
      <c r="F342" s="103">
        <v>67050748706.153</v>
      </c>
      <c r="G342" s="115">
        <v>12426060254.556499</v>
      </c>
      <c r="H342" s="103">
        <v>451949937008.56799</v>
      </c>
      <c r="I342" s="116">
        <v>445383607610.70502</v>
      </c>
      <c r="J342">
        <v>11703307239.3964</v>
      </c>
      <c r="K342">
        <v>7586058748.0558395</v>
      </c>
      <c r="L342">
        <v>4450651992.4823704</v>
      </c>
      <c r="M342">
        <v>678137605.53299999</v>
      </c>
      <c r="N342">
        <v>5128789598.0153704</v>
      </c>
      <c r="O342">
        <v>903475428.69105005</v>
      </c>
      <c r="P342">
        <v>25321631014.158703</v>
      </c>
      <c r="Q342" s="116">
        <v>24643493408.625702</v>
      </c>
      <c r="R342" s="115">
        <v>8297018724.9448004</v>
      </c>
      <c r="S342" s="115">
        <v>14181010776.721901</v>
      </c>
      <c r="T342" s="115">
        <v>293581720.49856001</v>
      </c>
      <c r="U342" s="115">
        <v>62594380.583999999</v>
      </c>
      <c r="V342" s="103">
        <v>356176101.08256</v>
      </c>
      <c r="W342" s="115">
        <v>1005682707.99382</v>
      </c>
      <c r="X342" s="103">
        <v>23839888310.743099</v>
      </c>
      <c r="Y342" s="116">
        <v>23777293930.1591</v>
      </c>
      <c r="Z342" s="115">
        <v>1007619042.0848207</v>
      </c>
      <c r="AA342" s="115">
        <v>2350864261.3714008</v>
      </c>
      <c r="AB342" s="115">
        <v>61631173.650980026</v>
      </c>
      <c r="AC342" s="115">
        <v>58501347.160980046</v>
      </c>
      <c r="AD342" s="115">
        <v>45723305.234179974</v>
      </c>
      <c r="AE342" s="116">
        <v>3462707955.8513985</v>
      </c>
      <c r="AF342" s="105">
        <v>5.2529436652774351</v>
      </c>
      <c r="AG342" s="105">
        <v>7.4236801825092984</v>
      </c>
      <c r="AH342" s="105">
        <v>7.7296213875961683</v>
      </c>
      <c r="AI342" s="105">
        <v>7.6107697778324894</v>
      </c>
      <c r="AJ342" s="106">
        <v>6.3204962111359411</v>
      </c>
      <c r="AK342" s="105">
        <v>4.8567569946075473</v>
      </c>
      <c r="AL342" s="107">
        <v>5.7687105985716736</v>
      </c>
      <c r="AM342" s="107">
        <v>7.6491160754849563</v>
      </c>
      <c r="AN342" s="107">
        <v>7.2708115861562437</v>
      </c>
      <c r="AO342" s="108">
        <v>5.6027513095280419</v>
      </c>
      <c r="AP342" s="68">
        <v>0</v>
      </c>
      <c r="AQ342" s="70"/>
    </row>
    <row r="343" spans="1:43">
      <c r="A343" s="18">
        <v>43404</v>
      </c>
      <c r="B343" s="115">
        <v>243938583897.45499</v>
      </c>
      <c r="C343" s="115">
        <v>133001170218.32201</v>
      </c>
      <c r="D343" s="115">
        <v>61201471099.628304</v>
      </c>
      <c r="E343" s="115">
        <v>6690461904.3599997</v>
      </c>
      <c r="F343" s="103">
        <v>67891933003.988304</v>
      </c>
      <c r="G343" s="115">
        <v>12493984410.670799</v>
      </c>
      <c r="H343" s="103">
        <v>457325671530.43597</v>
      </c>
      <c r="I343" s="116">
        <v>450635209626.07599</v>
      </c>
      <c r="J343">
        <v>11841145810.8867</v>
      </c>
      <c r="K343">
        <v>7497269634.90909</v>
      </c>
      <c r="L343">
        <v>4360010338.7035904</v>
      </c>
      <c r="M343">
        <v>629659720.73800004</v>
      </c>
      <c r="N343">
        <v>4989670059.4415903</v>
      </c>
      <c r="O343">
        <v>917706712.48139</v>
      </c>
      <c r="P343">
        <v>25245792217.7187</v>
      </c>
      <c r="Q343" s="116">
        <v>24616132496.980701</v>
      </c>
      <c r="R343" s="115">
        <v>8446321648.04286</v>
      </c>
      <c r="S343" s="115">
        <v>14498409623.459299</v>
      </c>
      <c r="T343" s="115">
        <v>298102079.26998001</v>
      </c>
      <c r="U343" s="115">
        <v>62023545.902999997</v>
      </c>
      <c r="V343" s="103">
        <v>360125625.17298001</v>
      </c>
      <c r="W343" s="115">
        <v>1028224578.1393501</v>
      </c>
      <c r="X343" s="103">
        <v>24333081474.814499</v>
      </c>
      <c r="Y343" s="116">
        <v>24271057928.911499</v>
      </c>
      <c r="Z343" s="115">
        <v>1126205556.4628201</v>
      </c>
      <c r="AA343" s="115">
        <v>2292371404.2728996</v>
      </c>
      <c r="AB343" s="115">
        <v>52539927.298710018</v>
      </c>
      <c r="AC343" s="115">
        <v>49331936.323710024</v>
      </c>
      <c r="AD343" s="115">
        <v>19224405.867240071</v>
      </c>
      <c r="AE343" s="116">
        <v>3487133302.9267006</v>
      </c>
      <c r="AF343" s="105">
        <v>5.2913971836773843</v>
      </c>
      <c r="AG343" s="105">
        <v>7.23585244481992</v>
      </c>
      <c r="AH343" s="105">
        <v>7.4167032365266996</v>
      </c>
      <c r="AI343" s="105">
        <v>7.4875368267677134</v>
      </c>
      <c r="AJ343" s="106">
        <v>6.2352706390256865</v>
      </c>
      <c r="AK343" s="105">
        <v>4.85415042659442</v>
      </c>
      <c r="AL343" s="107">
        <v>5.6369952404195312</v>
      </c>
      <c r="AM343" s="107">
        <v>7.3494299523751554</v>
      </c>
      <c r="AN343" s="107">
        <v>7.3451885508805308</v>
      </c>
      <c r="AO343" s="108">
        <v>5.5203094401488331</v>
      </c>
      <c r="AP343" s="68">
        <v>0</v>
      </c>
      <c r="AQ343" s="70"/>
    </row>
    <row r="344" spans="1:43">
      <c r="A344" s="18">
        <v>43434</v>
      </c>
      <c r="B344" s="115">
        <v>246571607241.84601</v>
      </c>
      <c r="C344" s="115">
        <v>135063131753.799</v>
      </c>
      <c r="D344" s="115">
        <v>61921095593.3246</v>
      </c>
      <c r="E344" s="115">
        <v>6819853454.1669998</v>
      </c>
      <c r="F344" s="103">
        <v>68740949047.491608</v>
      </c>
      <c r="G344" s="115">
        <v>12574551264.392099</v>
      </c>
      <c r="H344" s="103">
        <v>462950239307.52802</v>
      </c>
      <c r="I344" s="116">
        <v>456130385853.36102</v>
      </c>
      <c r="J344">
        <v>11637309069.4086</v>
      </c>
      <c r="K344">
        <v>7554396395.0633097</v>
      </c>
      <c r="L344">
        <v>4556962737.6928396</v>
      </c>
      <c r="M344">
        <v>611939814.31799996</v>
      </c>
      <c r="N344">
        <v>5168902552.0108395</v>
      </c>
      <c r="O344">
        <v>936529918.40164995</v>
      </c>
      <c r="P344">
        <v>25297137934.884399</v>
      </c>
      <c r="Q344" s="116">
        <v>24685198120.566399</v>
      </c>
      <c r="R344" s="115">
        <v>8567120543.24578</v>
      </c>
      <c r="S344" s="115">
        <v>14461618573.7565</v>
      </c>
      <c r="T344" s="115">
        <v>303606654.96069002</v>
      </c>
      <c r="U344" s="115">
        <v>67925634.541999996</v>
      </c>
      <c r="V344" s="103">
        <v>371532289.50269002</v>
      </c>
      <c r="W344" s="115">
        <v>998868374.50116003</v>
      </c>
      <c r="X344" s="103">
        <v>24399139781.0061</v>
      </c>
      <c r="Y344" s="116">
        <v>24331214146.4641</v>
      </c>
      <c r="Z344" s="115">
        <v>1191026372.5832005</v>
      </c>
      <c r="AA344" s="115">
        <v>2167402618.3889999</v>
      </c>
      <c r="AB344" s="115">
        <v>59947531.113970011</v>
      </c>
      <c r="AC344" s="115">
        <v>68864482.483969986</v>
      </c>
      <c r="AD344" s="115">
        <v>-33383061.422600031</v>
      </c>
      <c r="AE344" s="116">
        <v>3393910412.0335007</v>
      </c>
      <c r="AF344" s="105">
        <v>5.1776715701026124</v>
      </c>
      <c r="AG344" s="105">
        <v>7.084282705688123</v>
      </c>
      <c r="AH344" s="105">
        <v>7.6119477234349491</v>
      </c>
      <c r="AI344" s="105">
        <v>7.2014571717904454</v>
      </c>
      <c r="AJ344" s="106">
        <v>6.152333714097499</v>
      </c>
      <c r="AK344" s="105">
        <v>4.7196468399519835</v>
      </c>
      <c r="AL344" s="107">
        <v>5.5932335471340222</v>
      </c>
      <c r="AM344" s="107">
        <v>7.5193936418302254</v>
      </c>
      <c r="AN344" s="107">
        <v>7.4478197965891804</v>
      </c>
      <c r="AO344" s="108">
        <v>5.464331970693733</v>
      </c>
      <c r="AP344" s="68">
        <v>0</v>
      </c>
      <c r="AQ344" s="70"/>
    </row>
    <row r="345" spans="1:43">
      <c r="A345" s="18">
        <v>43465</v>
      </c>
      <c r="B345" s="115">
        <v>247377968812.83899</v>
      </c>
      <c r="C345" s="115">
        <v>135821605419.245</v>
      </c>
      <c r="D345" s="115">
        <v>62675670866.634804</v>
      </c>
      <c r="E345" s="115">
        <v>6948924214.9560003</v>
      </c>
      <c r="F345" s="103">
        <v>69624595081.590805</v>
      </c>
      <c r="G345" s="115">
        <v>12557183398.8449</v>
      </c>
      <c r="H345" s="103">
        <v>465381352712.52002</v>
      </c>
      <c r="I345" s="116">
        <v>458432428497.56403</v>
      </c>
      <c r="J345">
        <v>10908936139.482401</v>
      </c>
      <c r="K345">
        <v>7113008061.6222095</v>
      </c>
      <c r="L345">
        <v>4189367362.6522102</v>
      </c>
      <c r="M345">
        <v>574932848.56099999</v>
      </c>
      <c r="N345">
        <v>4764300211.2132101</v>
      </c>
      <c r="O345">
        <v>919871649.02681994</v>
      </c>
      <c r="P345">
        <v>23706116061.344601</v>
      </c>
      <c r="Q345" s="116">
        <v>23131183212.7836</v>
      </c>
      <c r="R345" s="115">
        <v>8705734432.8005505</v>
      </c>
      <c r="S345" s="115">
        <v>14612790910.716101</v>
      </c>
      <c r="T345" s="115">
        <v>303513246.95732999</v>
      </c>
      <c r="U345" s="115">
        <v>67509709.704999998</v>
      </c>
      <c r="V345" s="103">
        <v>371022956.66232997</v>
      </c>
      <c r="W345" s="115">
        <v>1008904293.12058</v>
      </c>
      <c r="X345" s="103">
        <v>24698452593.299603</v>
      </c>
      <c r="Y345" s="116">
        <v>24630942883.594601</v>
      </c>
      <c r="Z345" s="115">
        <v>1156833661.7415104</v>
      </c>
      <c r="AA345" s="115">
        <v>2388550764.7743015</v>
      </c>
      <c r="AB345" s="115">
        <v>62118518.062809974</v>
      </c>
      <c r="AC345" s="115">
        <v>71059114.322809935</v>
      </c>
      <c r="AD345" s="115">
        <v>39236202.458759904</v>
      </c>
      <c r="AE345" s="116">
        <v>3655679743.2974014</v>
      </c>
      <c r="AF345" s="105">
        <v>4.8547606536746368</v>
      </c>
      <c r="AG345" s="105">
        <v>6.874718247004731</v>
      </c>
      <c r="AH345" s="105">
        <v>6.9378204155224443</v>
      </c>
      <c r="AI345" s="105">
        <v>7.6141306962044792</v>
      </c>
      <c r="AJ345" s="106">
        <v>5.8336109755298349</v>
      </c>
      <c r="AK345" s="105">
        <v>4.4098252531679059</v>
      </c>
      <c r="AL345" s="107">
        <v>5.2370225191097211</v>
      </c>
      <c r="AM345" s="107">
        <v>6.8428408174296473</v>
      </c>
      <c r="AN345" s="107">
        <v>7.3254616087827173</v>
      </c>
      <c r="AO345" s="108">
        <v>5.0939118903607161</v>
      </c>
      <c r="AP345" s="68">
        <v>0</v>
      </c>
      <c r="AQ345" s="70"/>
    </row>
    <row r="346" spans="1:43">
      <c r="A346" s="18">
        <v>43496</v>
      </c>
      <c r="B346" s="115">
        <v>243332001642.513</v>
      </c>
      <c r="C346" s="115">
        <v>136322816160.623</v>
      </c>
      <c r="D346" s="115">
        <v>63049290496.660698</v>
      </c>
      <c r="E346" s="115">
        <v>6961883217.4429998</v>
      </c>
      <c r="F346" s="103">
        <v>70011173714.103699</v>
      </c>
      <c r="G346" s="115">
        <v>12583840579.016199</v>
      </c>
      <c r="H346" s="103">
        <v>462249832096.25598</v>
      </c>
      <c r="I346" s="116">
        <v>455287948878.81299</v>
      </c>
      <c r="J346">
        <v>11403679925.8929</v>
      </c>
      <c r="K346">
        <v>7285671319.5778799</v>
      </c>
      <c r="L346">
        <v>4346086722.30406</v>
      </c>
      <c r="M346">
        <v>575391887.17400002</v>
      </c>
      <c r="N346">
        <v>4921478609.4780598</v>
      </c>
      <c r="O346">
        <v>953278855.79299998</v>
      </c>
      <c r="P346">
        <v>24564108710.741901</v>
      </c>
      <c r="Q346" s="116">
        <v>23988716823.567902</v>
      </c>
      <c r="R346" s="115">
        <v>9044567088.4927692</v>
      </c>
      <c r="S346" s="115">
        <v>14673745371.0926</v>
      </c>
      <c r="T346" s="115">
        <v>311165588.13132</v>
      </c>
      <c r="U346" s="115">
        <v>67156567.697999999</v>
      </c>
      <c r="V346" s="103">
        <v>378322155.82932001</v>
      </c>
      <c r="W346" s="115">
        <v>1031341363.06774</v>
      </c>
      <c r="X346" s="103">
        <v>25127975978.482403</v>
      </c>
      <c r="Y346" s="116">
        <v>25060819410.784401</v>
      </c>
      <c r="Z346" s="115">
        <v>1622262686.4712191</v>
      </c>
      <c r="AA346" s="115">
        <v>2028601754.9232998</v>
      </c>
      <c r="AB346" s="115">
        <v>74634350.348650008</v>
      </c>
      <c r="AC346" s="115">
        <v>83611444.829650044</v>
      </c>
      <c r="AD346" s="115">
        <v>121530057.85606992</v>
      </c>
      <c r="AE346" s="116">
        <v>3856005944.080204</v>
      </c>
      <c r="AF346" s="105">
        <v>5.3177039591642767</v>
      </c>
      <c r="AG346" s="105">
        <v>6.7323293211110284</v>
      </c>
      <c r="AH346" s="105">
        <v>7.1404599400071458</v>
      </c>
      <c r="AI346" s="105">
        <v>8.4594849246653681</v>
      </c>
      <c r="AJ346" s="106">
        <v>6.0973522181806841</v>
      </c>
      <c r="AK346" s="105">
        <v>4.6864694528122195</v>
      </c>
      <c r="AL346" s="107">
        <v>5.3444254782658716</v>
      </c>
      <c r="AM346" s="107">
        <v>7.0295616376541785</v>
      </c>
      <c r="AN346" s="107">
        <v>7.5754206341632395</v>
      </c>
      <c r="AO346" s="108">
        <v>5.3140330196219141</v>
      </c>
      <c r="AP346" s="68">
        <v>0</v>
      </c>
      <c r="AQ346" s="70"/>
    </row>
    <row r="347" spans="1:43">
      <c r="A347" s="18">
        <v>43524</v>
      </c>
      <c r="B347" s="115">
        <v>246536563716.561</v>
      </c>
      <c r="C347" s="115">
        <v>137333266331.923</v>
      </c>
      <c r="D347" s="115">
        <v>63559772673.203697</v>
      </c>
      <c r="E347" s="115">
        <v>6987247098.5080004</v>
      </c>
      <c r="F347" s="103">
        <v>70547019771.7117</v>
      </c>
      <c r="G347" s="115">
        <v>12637252933.7852</v>
      </c>
      <c r="H347" s="103">
        <v>467054102753.98102</v>
      </c>
      <c r="I347" s="116">
        <v>460066855655.47302</v>
      </c>
      <c r="J347">
        <v>11539272934.1206</v>
      </c>
      <c r="K347">
        <v>7369066324.9293098</v>
      </c>
      <c r="L347">
        <v>4366716886.0377197</v>
      </c>
      <c r="M347">
        <v>518885288.60500002</v>
      </c>
      <c r="N347">
        <v>4885602174.6427193</v>
      </c>
      <c r="O347">
        <v>941358131.32216001</v>
      </c>
      <c r="P347">
        <v>24735299565.014801</v>
      </c>
      <c r="Q347" s="116">
        <v>24216414276.409801</v>
      </c>
      <c r="R347" s="115">
        <v>9104261711.0078392</v>
      </c>
      <c r="S347" s="115">
        <v>15059734328.6336</v>
      </c>
      <c r="T347" s="115">
        <v>320023861.20862001</v>
      </c>
      <c r="U347" s="115">
        <v>66809376.145999998</v>
      </c>
      <c r="V347" s="103">
        <v>386833237.35461998</v>
      </c>
      <c r="W347" s="115">
        <v>1033385726.25116</v>
      </c>
      <c r="X347" s="103">
        <v>25584215003.2472</v>
      </c>
      <c r="Y347" s="116">
        <v>25517405627.1012</v>
      </c>
      <c r="Z347" s="115">
        <v>1581099227.8634596</v>
      </c>
      <c r="AA347" s="115">
        <v>1944534739.9971008</v>
      </c>
      <c r="AB347" s="115">
        <v>83127176.99853</v>
      </c>
      <c r="AC347" s="115">
        <v>92129157.62052995</v>
      </c>
      <c r="AD347" s="115">
        <v>98497429.615620017</v>
      </c>
      <c r="AE347" s="116">
        <v>3716260555.0967026</v>
      </c>
      <c r="AF347" s="105">
        <v>5.2879637855217387</v>
      </c>
      <c r="AG347" s="105">
        <v>6.6870678552119482</v>
      </c>
      <c r="AH347" s="105">
        <v>7.0467034324592408</v>
      </c>
      <c r="AI347" s="105">
        <v>8.1648550832627027</v>
      </c>
      <c r="AJ347" s="106">
        <v>6.0436175123946851</v>
      </c>
      <c r="AK347" s="105">
        <v>4.6805523530323523</v>
      </c>
      <c r="AL347" s="107">
        <v>5.3658276117302082</v>
      </c>
      <c r="AM347" s="107">
        <v>6.9253133448477335</v>
      </c>
      <c r="AN347" s="107">
        <v>7.4490724863587712</v>
      </c>
      <c r="AO347" s="108">
        <v>5.2960244689348182</v>
      </c>
      <c r="AP347" s="68">
        <v>0</v>
      </c>
      <c r="AQ347" s="70"/>
    </row>
    <row r="348" spans="1:43">
      <c r="A348" s="18">
        <v>43555</v>
      </c>
      <c r="B348" s="115">
        <v>248863841540.32901</v>
      </c>
      <c r="C348" s="115">
        <v>138716988921.28799</v>
      </c>
      <c r="D348" s="115">
        <v>64064113641.791901</v>
      </c>
      <c r="E348" s="115">
        <v>7128151471.1639996</v>
      </c>
      <c r="F348" s="103">
        <v>71192265112.955902</v>
      </c>
      <c r="G348" s="115">
        <v>12655555372.5359</v>
      </c>
      <c r="H348" s="103">
        <v>471428650947.10901</v>
      </c>
      <c r="I348" s="116">
        <v>464300499475.94501</v>
      </c>
      <c r="J348">
        <v>11941954873.1875</v>
      </c>
      <c r="K348">
        <v>7476880325.6281004</v>
      </c>
      <c r="L348">
        <v>4451212819.9400101</v>
      </c>
      <c r="M348">
        <v>544820965.82500005</v>
      </c>
      <c r="N348">
        <v>4996033785.7650099</v>
      </c>
      <c r="O348">
        <v>927334292.76798999</v>
      </c>
      <c r="P348">
        <v>25342203277.348602</v>
      </c>
      <c r="Q348" s="116">
        <v>24797382311.523602</v>
      </c>
      <c r="R348" s="115">
        <v>9621002604.5185699</v>
      </c>
      <c r="S348" s="115">
        <v>15150972755.6975</v>
      </c>
      <c r="T348" s="115">
        <v>334241143.06506997</v>
      </c>
      <c r="U348" s="115">
        <v>66387760.619000003</v>
      </c>
      <c r="V348" s="103">
        <v>400628903.68406999</v>
      </c>
      <c r="W348" s="115">
        <v>1079170882.9581699</v>
      </c>
      <c r="X348" s="103">
        <v>26251775146.858299</v>
      </c>
      <c r="Y348" s="116">
        <v>26185387386.2393</v>
      </c>
      <c r="Z348" s="115">
        <v>1953434108.2594004</v>
      </c>
      <c r="AA348" s="115">
        <v>1681765309.9526005</v>
      </c>
      <c r="AB348" s="115">
        <v>80787942.78410998</v>
      </c>
      <c r="AC348" s="115">
        <v>89855361.043110013</v>
      </c>
      <c r="AD348" s="115">
        <v>127136942.63386989</v>
      </c>
      <c r="AE348" s="116">
        <v>3852191721.8889999</v>
      </c>
      <c r="AF348" s="105">
        <v>5.5400446183440959</v>
      </c>
      <c r="AG348" s="105">
        <v>6.5233097585012461</v>
      </c>
      <c r="AH348" s="105">
        <v>7.1348735320847494</v>
      </c>
      <c r="AI348" s="105">
        <v>8.2492108031926392</v>
      </c>
      <c r="AJ348" s="106">
        <v>6.1425566482530387</v>
      </c>
      <c r="AK348" s="105">
        <v>4.7985897827797848</v>
      </c>
      <c r="AL348" s="107">
        <v>5.3900249592864915</v>
      </c>
      <c r="AM348" s="107">
        <v>7.0176637558000783</v>
      </c>
      <c r="AN348" s="107">
        <v>7.3274879329311666</v>
      </c>
      <c r="AO348" s="108">
        <v>5.3756179702772924</v>
      </c>
      <c r="AP348" s="68">
        <v>0</v>
      </c>
      <c r="AQ348" s="70"/>
    </row>
    <row r="349" spans="1:43">
      <c r="A349" s="18">
        <v>43585</v>
      </c>
      <c r="B349" s="115">
        <v>250741563547.63199</v>
      </c>
      <c r="C349" s="115">
        <v>140274998962.884</v>
      </c>
      <c r="D349" s="115">
        <v>64221497693.2686</v>
      </c>
      <c r="E349" s="115">
        <v>7257307636.4090004</v>
      </c>
      <c r="F349" s="103">
        <v>71478805329.677597</v>
      </c>
      <c r="G349" s="115">
        <v>12673269510.120899</v>
      </c>
      <c r="H349" s="103">
        <v>475168637350.31403</v>
      </c>
      <c r="I349" s="116">
        <v>467911329713.90503</v>
      </c>
      <c r="J349">
        <v>12374566571.118099</v>
      </c>
      <c r="K349">
        <v>7619669009.00807</v>
      </c>
      <c r="L349">
        <v>4674431085.3517904</v>
      </c>
      <c r="M349">
        <v>536059812.51599997</v>
      </c>
      <c r="N349">
        <v>5210490897.8677902</v>
      </c>
      <c r="O349">
        <v>952157732.24781001</v>
      </c>
      <c r="P349">
        <v>26156884210.241798</v>
      </c>
      <c r="Q349" s="116">
        <v>25620824397.7258</v>
      </c>
      <c r="R349" s="115">
        <v>9727995316.7733307</v>
      </c>
      <c r="S349" s="115">
        <v>15292746512.3755</v>
      </c>
      <c r="T349" s="115">
        <v>340753577.33030999</v>
      </c>
      <c r="U349" s="115">
        <v>65766935.816</v>
      </c>
      <c r="V349" s="103">
        <v>406520513.14630997</v>
      </c>
      <c r="W349" s="115">
        <v>1099119034.8218701</v>
      </c>
      <c r="X349" s="103">
        <v>26526381377.117001</v>
      </c>
      <c r="Y349" s="116">
        <v>26460614441.300999</v>
      </c>
      <c r="Z349" s="115">
        <v>1890756649.0472803</v>
      </c>
      <c r="AA349" s="115">
        <v>2116676167.5742989</v>
      </c>
      <c r="AB349" s="115">
        <v>88789222.101289988</v>
      </c>
      <c r="AC349" s="115">
        <v>97571353.072289944</v>
      </c>
      <c r="AD349" s="115">
        <v>122252232.40291011</v>
      </c>
      <c r="AE349" s="116">
        <v>4227256402.0967979</v>
      </c>
      <c r="AF349" s="105">
        <v>5.6466738733427073</v>
      </c>
      <c r="AG349" s="105">
        <v>6.8377207920772012</v>
      </c>
      <c r="AH349" s="105">
        <v>7.4159415395768953</v>
      </c>
      <c r="AI349" s="105">
        <v>8.3967655736936102</v>
      </c>
      <c r="AJ349" s="106">
        <v>6.3380060213930021</v>
      </c>
      <c r="AK349" s="105">
        <v>4.9351876075253758</v>
      </c>
      <c r="AL349" s="107">
        <v>5.4319508574897171</v>
      </c>
      <c r="AM349" s="107">
        <v>7.2895606940207536</v>
      </c>
      <c r="AN349" s="107">
        <v>7.5131183116354849</v>
      </c>
      <c r="AO349" s="108">
        <v>5.5047581330494797</v>
      </c>
      <c r="AP349" s="68">
        <v>0</v>
      </c>
      <c r="AQ349" s="70"/>
    </row>
    <row r="350" spans="1:43">
      <c r="A350" s="18">
        <v>43616</v>
      </c>
      <c r="B350" s="115">
        <v>252789703628.09201</v>
      </c>
      <c r="C350" s="115">
        <v>142258798516.396</v>
      </c>
      <c r="D350" s="115">
        <v>64565007534.111099</v>
      </c>
      <c r="E350" s="115">
        <v>7377140747.7869997</v>
      </c>
      <c r="F350" s="103">
        <v>71942148281.898102</v>
      </c>
      <c r="G350" s="115">
        <v>12698300776.951799</v>
      </c>
      <c r="H350" s="103">
        <v>479688951203.33899</v>
      </c>
      <c r="I350" s="116">
        <v>472311810455.552</v>
      </c>
      <c r="J350">
        <v>12219793520.777399</v>
      </c>
      <c r="K350">
        <v>7552738787.3693104</v>
      </c>
      <c r="L350">
        <v>4696690349.6729898</v>
      </c>
      <c r="M350">
        <v>530379468.02200001</v>
      </c>
      <c r="N350">
        <v>5227069817.6949902</v>
      </c>
      <c r="O350">
        <v>905169671.85666001</v>
      </c>
      <c r="P350">
        <v>25904771797.698299</v>
      </c>
      <c r="Q350" s="116">
        <v>25374392329.6763</v>
      </c>
      <c r="R350" s="115">
        <v>9676661836.8326397</v>
      </c>
      <c r="S350" s="115">
        <v>15344770750.189199</v>
      </c>
      <c r="T350" s="115">
        <v>346536029.13160998</v>
      </c>
      <c r="U350" s="115">
        <v>74504457.490999997</v>
      </c>
      <c r="V350" s="103">
        <v>421040486.62260997</v>
      </c>
      <c r="W350" s="115">
        <v>1139002762.79422</v>
      </c>
      <c r="X350" s="103">
        <v>26581475836.438702</v>
      </c>
      <c r="Y350" s="116">
        <v>26506971378.947701</v>
      </c>
      <c r="Z350" s="115">
        <v>1769830694.1197701</v>
      </c>
      <c r="AA350" s="115">
        <v>1828163553.8997993</v>
      </c>
      <c r="AB350" s="115">
        <v>92478303.986879975</v>
      </c>
      <c r="AC350" s="115">
        <v>102460599.21687996</v>
      </c>
      <c r="AD350" s="115">
        <v>142693614.81805992</v>
      </c>
      <c r="AE350" s="116">
        <v>3843148462.0545006</v>
      </c>
      <c r="AF350" s="105">
        <v>5.4956198172446502</v>
      </c>
      <c r="AG350" s="105">
        <v>6.5105837519791994</v>
      </c>
      <c r="AH350" s="105">
        <v>7.397542300085826</v>
      </c>
      <c r="AI350" s="105">
        <v>8.1602970510315309</v>
      </c>
      <c r="AJ350" s="106">
        <v>6.1522120827838522</v>
      </c>
      <c r="AK350" s="105">
        <v>4.8339759671364391</v>
      </c>
      <c r="AL350" s="107">
        <v>5.3091540671903132</v>
      </c>
      <c r="AM350" s="107">
        <v>7.2656571182907133</v>
      </c>
      <c r="AN350" s="107">
        <v>7.1282739931597687</v>
      </c>
      <c r="AO350" s="108">
        <v>5.4003269686979571</v>
      </c>
      <c r="AP350" s="68">
        <v>0</v>
      </c>
      <c r="AQ350" s="70"/>
    </row>
    <row r="351" spans="1:43">
      <c r="A351" s="18">
        <v>43646</v>
      </c>
      <c r="B351" s="115">
        <v>252514295589.371</v>
      </c>
      <c r="C351" s="115">
        <v>143636756533.099</v>
      </c>
      <c r="D351" s="115">
        <v>65125972688.346298</v>
      </c>
      <c r="E351" s="115">
        <v>7503289944.8920002</v>
      </c>
      <c r="F351" s="103">
        <v>72629262633.238297</v>
      </c>
      <c r="G351" s="115">
        <v>12696234628.753201</v>
      </c>
      <c r="H351" s="103">
        <v>481476549384.461</v>
      </c>
      <c r="I351" s="116">
        <v>473973259439.56897</v>
      </c>
      <c r="J351">
        <v>11577010870.5602</v>
      </c>
      <c r="K351">
        <v>7599162562.4786301</v>
      </c>
      <c r="L351">
        <v>4878642550.1739702</v>
      </c>
      <c r="M351">
        <v>614799428.22399998</v>
      </c>
      <c r="N351">
        <v>5493441978.3979702</v>
      </c>
      <c r="O351">
        <v>923952109.98294997</v>
      </c>
      <c r="P351">
        <v>25593567521.419701</v>
      </c>
      <c r="Q351" s="116">
        <v>24978768093.195702</v>
      </c>
      <c r="R351" s="115">
        <v>10384309147.4151</v>
      </c>
      <c r="S351" s="115">
        <v>15595809140.2367</v>
      </c>
      <c r="T351" s="115">
        <v>352857975.18778998</v>
      </c>
      <c r="U351" s="115">
        <v>74248012.319000006</v>
      </c>
      <c r="V351" s="103">
        <v>427105987.50678998</v>
      </c>
      <c r="W351" s="115">
        <v>1173957804.47841</v>
      </c>
      <c r="X351" s="103">
        <v>27581182079.636902</v>
      </c>
      <c r="Y351" s="116">
        <v>27506934067.317902</v>
      </c>
      <c r="Z351" s="115">
        <v>2252183326.1529303</v>
      </c>
      <c r="AA351" s="115">
        <v>1881806384.1280994</v>
      </c>
      <c r="AB351" s="115">
        <v>89656495.389979988</v>
      </c>
      <c r="AC351" s="115">
        <v>100019712.08098</v>
      </c>
      <c r="AD351" s="115">
        <v>150682794.91539001</v>
      </c>
      <c r="AE351" s="116">
        <v>4384692217.2773018</v>
      </c>
      <c r="AF351" s="105">
        <v>5.4281843732270003</v>
      </c>
      <c r="AG351" s="105">
        <v>6.5152986371914841</v>
      </c>
      <c r="AH351" s="105">
        <v>7.6907973103888816</v>
      </c>
      <c r="AI351" s="105">
        <v>8.3649242028946205</v>
      </c>
      <c r="AJ351" s="106">
        <v>6.1701278414116141</v>
      </c>
      <c r="AK351" s="105">
        <v>4.5846952322201551</v>
      </c>
      <c r="AL351" s="107">
        <v>5.2905417428633692</v>
      </c>
      <c r="AM351" s="107">
        <v>7.5636758232541013</v>
      </c>
      <c r="AN351" s="107">
        <v>7.277371102535179</v>
      </c>
      <c r="AO351" s="108">
        <v>5.3156415518345694</v>
      </c>
      <c r="AP351" s="68">
        <v>0</v>
      </c>
      <c r="AQ351" s="70"/>
    </row>
    <row r="352" spans="1:43">
      <c r="A352" s="18">
        <v>43677</v>
      </c>
      <c r="B352" s="115">
        <v>252396041468.80399</v>
      </c>
      <c r="C352" s="115">
        <v>145642935507.867</v>
      </c>
      <c r="D352" s="115">
        <v>65807215487.654701</v>
      </c>
      <c r="E352" s="115">
        <v>7671613089.6639996</v>
      </c>
      <c r="F352" s="103">
        <v>73478828577.318695</v>
      </c>
      <c r="G352" s="115">
        <v>12779130344.6971</v>
      </c>
      <c r="H352" s="103">
        <v>484296935898.68701</v>
      </c>
      <c r="I352" s="116">
        <v>476625322809.02301</v>
      </c>
      <c r="J352">
        <v>11840566368.276699</v>
      </c>
      <c r="K352">
        <v>7437948009.2049103</v>
      </c>
      <c r="L352">
        <v>4622469669.4337702</v>
      </c>
      <c r="M352">
        <v>595892000.01699996</v>
      </c>
      <c r="N352">
        <v>5218361669.4507704</v>
      </c>
      <c r="O352">
        <v>945137265.24111998</v>
      </c>
      <c r="P352">
        <v>25442013312.173397</v>
      </c>
      <c r="Q352" s="116">
        <v>24846121312.156399</v>
      </c>
      <c r="R352" s="115">
        <v>10457448949.870701</v>
      </c>
      <c r="S352" s="115">
        <v>15588261965.514</v>
      </c>
      <c r="T352" s="115">
        <v>356258426.94054002</v>
      </c>
      <c r="U352" s="115">
        <v>73451494.832000002</v>
      </c>
      <c r="V352" s="103">
        <v>429709921.77254003</v>
      </c>
      <c r="W352" s="115">
        <v>1197122606.05862</v>
      </c>
      <c r="X352" s="103">
        <v>27672543443.215801</v>
      </c>
      <c r="Y352" s="116">
        <v>27599091948.383801</v>
      </c>
      <c r="Z352" s="115">
        <v>2165035682.1202507</v>
      </c>
      <c r="AA352" s="115">
        <v>1541814591.8955994</v>
      </c>
      <c r="AB352" s="115">
        <v>89476322.930060029</v>
      </c>
      <c r="AC352" s="115">
        <v>99368647.399060071</v>
      </c>
      <c r="AD352" s="115">
        <v>131920452.52551997</v>
      </c>
      <c r="AE352" s="116">
        <v>3938139373.940403</v>
      </c>
      <c r="AF352" s="105">
        <v>5.5018631312961119</v>
      </c>
      <c r="AG352" s="105">
        <v>6.1010142660934505</v>
      </c>
      <c r="AH352" s="105">
        <v>7.2273180336408123</v>
      </c>
      <c r="AI352" s="105">
        <v>8.3421383331427439</v>
      </c>
      <c r="AJ352" s="106">
        <v>6.0176243318258331</v>
      </c>
      <c r="AK352" s="105">
        <v>4.6912646883727716</v>
      </c>
      <c r="AL352" s="107">
        <v>5.1069747964556402</v>
      </c>
      <c r="AM352" s="107">
        <v>7.1018574608326901</v>
      </c>
      <c r="AN352" s="107">
        <v>7.3959435403467779</v>
      </c>
      <c r="AO352" s="108">
        <v>5.2533913444985672</v>
      </c>
      <c r="AP352" s="68">
        <v>0</v>
      </c>
      <c r="AQ352" s="70"/>
    </row>
    <row r="353" spans="1:43">
      <c r="A353" s="18">
        <v>43708</v>
      </c>
      <c r="B353" s="115">
        <v>253363408600.923</v>
      </c>
      <c r="C353" s="115">
        <v>147686998742.306</v>
      </c>
      <c r="D353" s="115">
        <v>66339710541.401001</v>
      </c>
      <c r="E353" s="115">
        <v>7648087920.4209995</v>
      </c>
      <c r="F353" s="103">
        <v>73987798461.822006</v>
      </c>
      <c r="G353" s="115">
        <v>12849131755.712999</v>
      </c>
      <c r="H353" s="103">
        <v>487887337560.76501</v>
      </c>
      <c r="I353" s="116">
        <v>480239249640.34399</v>
      </c>
      <c r="J353">
        <v>11027920594.994301</v>
      </c>
      <c r="K353">
        <v>7440327287.1315498</v>
      </c>
      <c r="L353">
        <v>4884442873.6959696</v>
      </c>
      <c r="M353">
        <v>676565732.42700005</v>
      </c>
      <c r="N353">
        <v>5561008606.1229696</v>
      </c>
      <c r="O353">
        <v>937762011.62384999</v>
      </c>
      <c r="P353">
        <v>24967018499.872597</v>
      </c>
      <c r="Q353" s="116">
        <v>24290452767.445599</v>
      </c>
      <c r="R353" s="115">
        <v>10576996996.494699</v>
      </c>
      <c r="S353" s="115">
        <v>15675121802.286301</v>
      </c>
      <c r="T353" s="115">
        <v>369785015.94779998</v>
      </c>
      <c r="U353" s="115">
        <v>72656719.195999995</v>
      </c>
      <c r="V353" s="103">
        <v>442441735.14379996</v>
      </c>
      <c r="W353" s="115">
        <v>1218793933.39012</v>
      </c>
      <c r="X353" s="103">
        <v>27913354467.314899</v>
      </c>
      <c r="Y353" s="116">
        <v>27840697748.1189</v>
      </c>
      <c r="Z353" s="115">
        <v>2419607982.4648094</v>
      </c>
      <c r="AA353" s="115">
        <v>1960000005.6527004</v>
      </c>
      <c r="AB353" s="115">
        <v>101469285.76924998</v>
      </c>
      <c r="AC353" s="115">
        <v>111075762.80624998</v>
      </c>
      <c r="AD353" s="115">
        <v>286307478.02733004</v>
      </c>
      <c r="AE353" s="116">
        <v>4776991228.9510994</v>
      </c>
      <c r="AF353" s="105">
        <v>5.2573969754067242</v>
      </c>
      <c r="AG353" s="105">
        <v>6.281667772446708</v>
      </c>
      <c r="AH353" s="105">
        <v>7.6547510718374552</v>
      </c>
      <c r="AI353" s="105">
        <v>9.3188318096510656</v>
      </c>
      <c r="AJ353" s="106">
        <v>6.0373783914685104</v>
      </c>
      <c r="AK353" s="105">
        <v>4.3526098168202996</v>
      </c>
      <c r="AL353" s="107">
        <v>5.0379026931909712</v>
      </c>
      <c r="AM353" s="107">
        <v>7.516115794406927</v>
      </c>
      <c r="AN353" s="107">
        <v>7.2982519710477787</v>
      </c>
      <c r="AO353" s="108">
        <v>5.1173737413841005</v>
      </c>
      <c r="AP353" s="68">
        <v>0</v>
      </c>
      <c r="AQ353" s="70"/>
    </row>
    <row r="354" spans="1:43">
      <c r="A354" s="18">
        <v>43738</v>
      </c>
      <c r="B354" s="115">
        <v>255310288850.65601</v>
      </c>
      <c r="C354" s="115">
        <v>150258436886.70801</v>
      </c>
      <c r="D354" s="115">
        <v>67080683644.570702</v>
      </c>
      <c r="E354" s="115">
        <v>7789120275.552</v>
      </c>
      <c r="F354" s="103">
        <v>74869803920.122696</v>
      </c>
      <c r="G354" s="115">
        <v>12927241068.318701</v>
      </c>
      <c r="H354" s="103">
        <v>493365770725.80499</v>
      </c>
      <c r="I354" s="116">
        <v>485576650450.25299</v>
      </c>
      <c r="J354">
        <v>10808587553.5562</v>
      </c>
      <c r="K354">
        <v>7506069271.8540697</v>
      </c>
      <c r="L354">
        <v>4953303296.9053202</v>
      </c>
      <c r="M354">
        <v>763132537.58599997</v>
      </c>
      <c r="N354">
        <v>5716435834.4913197</v>
      </c>
      <c r="O354">
        <v>923438003.57228994</v>
      </c>
      <c r="P354">
        <v>24954530663.4739</v>
      </c>
      <c r="Q354" s="116">
        <v>24191398125.887901</v>
      </c>
      <c r="R354" s="115">
        <v>10470515410.8214</v>
      </c>
      <c r="S354" s="115">
        <v>15438003600.447599</v>
      </c>
      <c r="T354" s="115">
        <v>376092035.34671998</v>
      </c>
      <c r="U354" s="115">
        <v>72017796.914000005</v>
      </c>
      <c r="V354" s="103">
        <v>448109832.26072001</v>
      </c>
      <c r="W354" s="115">
        <v>1131625967.7632301</v>
      </c>
      <c r="X354" s="103">
        <v>27488254811.293003</v>
      </c>
      <c r="Y354" s="116">
        <v>27416237014.379002</v>
      </c>
      <c r="Z354" s="115">
        <v>2173496685.8765993</v>
      </c>
      <c r="AA354" s="115">
        <v>1256992823.7256985</v>
      </c>
      <c r="AB354" s="115">
        <v>82510314.848159969</v>
      </c>
      <c r="AC354" s="115">
        <v>91933731.178160012</v>
      </c>
      <c r="AD354" s="115">
        <v>125943259.76941013</v>
      </c>
      <c r="AE354" s="116">
        <v>3648366500.5499039</v>
      </c>
      <c r="AF354" s="105">
        <v>5.0419035949705897</v>
      </c>
      <c r="AG354" s="105">
        <v>5.7836103638600731</v>
      </c>
      <c r="AH354" s="105">
        <v>7.7484457373283471</v>
      </c>
      <c r="AI354" s="105">
        <v>8.0392740726385039</v>
      </c>
      <c r="AJ354" s="106">
        <v>5.7549463932043441</v>
      </c>
      <c r="AK354" s="105">
        <v>4.2335103697597924</v>
      </c>
      <c r="AL354" s="107">
        <v>4.9954394757304055</v>
      </c>
      <c r="AM354" s="107">
        <v>7.6351686997739252</v>
      </c>
      <c r="AN354" s="107">
        <v>7.1433494485949973</v>
      </c>
      <c r="AO354" s="108">
        <v>5.0580182380229886</v>
      </c>
      <c r="AP354" s="68">
        <v>0</v>
      </c>
      <c r="AQ354" s="70"/>
    </row>
    <row r="355" spans="1:43">
      <c r="A355" s="18">
        <v>43769</v>
      </c>
      <c r="B355" s="115">
        <v>254850432794.60901</v>
      </c>
      <c r="C355" s="115">
        <v>152803584293.33801</v>
      </c>
      <c r="D355" s="115">
        <v>67561516686.025597</v>
      </c>
      <c r="E355" s="115">
        <v>7754591267.4619999</v>
      </c>
      <c r="F355" s="103">
        <v>75316107953.487595</v>
      </c>
      <c r="G355" s="115">
        <v>13013898585.092899</v>
      </c>
      <c r="H355" s="103">
        <v>495984023626.52698</v>
      </c>
      <c r="I355" s="116">
        <v>488229432359.065</v>
      </c>
      <c r="J355">
        <v>11522040531.096399</v>
      </c>
      <c r="K355">
        <v>7512544857.0293503</v>
      </c>
      <c r="L355">
        <v>4864962068.9134998</v>
      </c>
      <c r="M355">
        <v>744775574.42200005</v>
      </c>
      <c r="N355">
        <v>5609737643.3354998</v>
      </c>
      <c r="O355">
        <v>920556041.78701997</v>
      </c>
      <c r="P355">
        <v>25564879073.248302</v>
      </c>
      <c r="Q355" s="116">
        <v>24820103498.826302</v>
      </c>
      <c r="R355" s="115">
        <v>10604890792.151199</v>
      </c>
      <c r="S355" s="115">
        <v>14806297144.0312</v>
      </c>
      <c r="T355" s="115">
        <v>391669902.79680002</v>
      </c>
      <c r="U355" s="115">
        <v>71513490.341999993</v>
      </c>
      <c r="V355" s="103">
        <v>463183393.13880002</v>
      </c>
      <c r="W355" s="115">
        <v>1146668493.65885</v>
      </c>
      <c r="X355" s="103">
        <v>27021039822.980099</v>
      </c>
      <c r="Y355" s="116">
        <v>26949526332.6381</v>
      </c>
      <c r="Z355" s="115">
        <v>2158569144.1083393</v>
      </c>
      <c r="AA355" s="115">
        <v>307887520.57190132</v>
      </c>
      <c r="AB355" s="115">
        <v>93567823.526820004</v>
      </c>
      <c r="AC355" s="115">
        <v>103057767.96582001</v>
      </c>
      <c r="AD355" s="115">
        <v>118443915.5194999</v>
      </c>
      <c r="AE355" s="116">
        <v>2687958348.1655998</v>
      </c>
      <c r="AF355" s="105">
        <v>5.3230079771551422</v>
      </c>
      <c r="AG355" s="105">
        <v>5.1076723938139157</v>
      </c>
      <c r="AH355" s="105">
        <v>7.5747263399869222</v>
      </c>
      <c r="AI355" s="105">
        <v>7.9117640836588619</v>
      </c>
      <c r="AJ355" s="106">
        <v>5.6656155634682763</v>
      </c>
      <c r="AK355" s="105">
        <v>4.5210990637721729</v>
      </c>
      <c r="AL355" s="107">
        <v>4.9164716205920076</v>
      </c>
      <c r="AM355" s="107">
        <v>7.4482574787319917</v>
      </c>
      <c r="AN355" s="107">
        <v>7.0736377402041102</v>
      </c>
      <c r="AO355" s="108">
        <v>5.1543755152279873</v>
      </c>
      <c r="AP355" s="68">
        <v>0</v>
      </c>
      <c r="AQ355" s="70"/>
    </row>
    <row r="356" spans="1:43">
      <c r="A356" s="18">
        <v>43799</v>
      </c>
      <c r="B356" s="115">
        <v>258405971415.24301</v>
      </c>
      <c r="C356" s="115">
        <v>155422571705.68301</v>
      </c>
      <c r="D356" s="115">
        <v>68155868968.980499</v>
      </c>
      <c r="E356" s="115">
        <v>7789214406.4989996</v>
      </c>
      <c r="F356" s="103">
        <v>75945083375.479492</v>
      </c>
      <c r="G356" s="115">
        <v>13041924212.377899</v>
      </c>
      <c r="H356" s="103">
        <v>502815550708.78302</v>
      </c>
      <c r="I356" s="116">
        <v>495026336302.284</v>
      </c>
      <c r="J356">
        <v>11889162268.3459</v>
      </c>
      <c r="K356">
        <v>7847644476.9098501</v>
      </c>
      <c r="L356">
        <v>5157823612.4260101</v>
      </c>
      <c r="M356">
        <v>801569323.30200005</v>
      </c>
      <c r="N356">
        <v>5959392935.7280102</v>
      </c>
      <c r="O356">
        <v>927189041.07765996</v>
      </c>
      <c r="P356">
        <v>26623388722.061401</v>
      </c>
      <c r="Q356" s="116">
        <v>25821819398.759399</v>
      </c>
      <c r="R356" s="115">
        <v>10289404694.699499</v>
      </c>
      <c r="S356" s="115">
        <v>14698576402.266399</v>
      </c>
      <c r="T356" s="115">
        <v>398393416.616</v>
      </c>
      <c r="U356" s="115">
        <v>75270121.424999997</v>
      </c>
      <c r="V356" s="103">
        <v>473663538.04100001</v>
      </c>
      <c r="W356" s="115">
        <v>1116437608.4189601</v>
      </c>
      <c r="X356" s="103">
        <v>26578082243.4258</v>
      </c>
      <c r="Y356" s="116">
        <v>26502812122.000801</v>
      </c>
      <c r="Z356" s="115">
        <v>1722284151.4537191</v>
      </c>
      <c r="AA356" s="115">
        <v>236957828.50989914</v>
      </c>
      <c r="AB356" s="115">
        <v>94786761.655309975</v>
      </c>
      <c r="AC356" s="115">
        <v>102131248.53830999</v>
      </c>
      <c r="AD356" s="115">
        <v>117569233.91780007</v>
      </c>
      <c r="AE356" s="116">
        <v>2178942462.4197006</v>
      </c>
      <c r="AF356" s="105">
        <v>5.232590511994438</v>
      </c>
      <c r="AG356" s="105">
        <v>5.19377279991319</v>
      </c>
      <c r="AH356" s="105">
        <v>7.970737934630316</v>
      </c>
      <c r="AI356" s="105">
        <v>7.9391982621455064</v>
      </c>
      <c r="AJ356" s="106">
        <v>5.7034941121064007</v>
      </c>
      <c r="AK356" s="105">
        <v>4.6009626647678061</v>
      </c>
      <c r="AL356" s="107">
        <v>5.0492308747603234</v>
      </c>
      <c r="AM356" s="107">
        <v>7.8469766189658676</v>
      </c>
      <c r="AN356" s="107">
        <v>7.1092963429252141</v>
      </c>
      <c r="AO356" s="108">
        <v>5.2948618403970045</v>
      </c>
      <c r="AP356" s="68">
        <v>0</v>
      </c>
      <c r="AQ356" s="70"/>
    </row>
    <row r="357" spans="1:43">
      <c r="A357" s="18">
        <v>43830</v>
      </c>
      <c r="B357" s="115">
        <v>254208394291.14999</v>
      </c>
      <c r="C357" s="115">
        <v>157200091663.64301</v>
      </c>
      <c r="D357" s="115">
        <v>68892199170.832397</v>
      </c>
      <c r="E357" s="115">
        <v>7927731308.2539997</v>
      </c>
      <c r="F357" s="103">
        <v>76819930479.086395</v>
      </c>
      <c r="G357" s="115">
        <v>13239716267.549601</v>
      </c>
      <c r="H357" s="103">
        <v>501468132701.42804</v>
      </c>
      <c r="I357" s="116">
        <v>493540401393.17401</v>
      </c>
      <c r="J357">
        <v>10681624168.849001</v>
      </c>
      <c r="K357">
        <v>7437329038.3064404</v>
      </c>
      <c r="L357">
        <v>4670287017.4977703</v>
      </c>
      <c r="M357">
        <v>745782358.81400001</v>
      </c>
      <c r="N357">
        <v>5416069376.3117704</v>
      </c>
      <c r="O357">
        <v>911567396.90354002</v>
      </c>
      <c r="P357">
        <v>24446589980.3708</v>
      </c>
      <c r="Q357" s="116">
        <v>23700807621.556801</v>
      </c>
      <c r="R357" s="115">
        <v>11151436382.745701</v>
      </c>
      <c r="S357" s="115">
        <v>14793684384.355301</v>
      </c>
      <c r="T357" s="115">
        <v>383735064.62491</v>
      </c>
      <c r="U357" s="115">
        <v>74668620.430999994</v>
      </c>
      <c r="V357" s="103">
        <v>458403685.05590999</v>
      </c>
      <c r="W357" s="115">
        <v>1172294607.43416</v>
      </c>
      <c r="X357" s="103">
        <v>27575819059.591099</v>
      </c>
      <c r="Y357" s="116">
        <v>27501150439.160099</v>
      </c>
      <c r="Z357" s="115">
        <v>2445701949.9451504</v>
      </c>
      <c r="AA357" s="115">
        <v>180893473.63920021</v>
      </c>
      <c r="AB357" s="115">
        <v>80221817.667580009</v>
      </c>
      <c r="AC357" s="115">
        <v>87380728.393580019</v>
      </c>
      <c r="AD357" s="115">
        <v>163390314.31358004</v>
      </c>
      <c r="AE357" s="116">
        <v>2877366466.2914963</v>
      </c>
      <c r="AF357" s="105">
        <v>5.1147931441790169</v>
      </c>
      <c r="AG357" s="105">
        <v>4.8406244917709245</v>
      </c>
      <c r="AH357" s="105">
        <v>7.155951779224452</v>
      </c>
      <c r="AI357" s="105">
        <v>8.0202131099347653</v>
      </c>
      <c r="AJ357" s="106">
        <v>5.417706015370972</v>
      </c>
      <c r="AK357" s="105">
        <v>4.2019163838528168</v>
      </c>
      <c r="AL357" s="107">
        <v>4.7311225837068225</v>
      </c>
      <c r="AM357" s="107">
        <v>7.0503440220975611</v>
      </c>
      <c r="AN357" s="107">
        <v>6.8850976749236059</v>
      </c>
      <c r="AO357" s="108">
        <v>4.8750036913963175</v>
      </c>
      <c r="AP357" s="68">
        <v>0</v>
      </c>
      <c r="AQ357" s="70"/>
    </row>
    <row r="358" spans="1:43">
      <c r="A358" s="18">
        <v>43861</v>
      </c>
      <c r="B358" s="115">
        <v>253098019220.759</v>
      </c>
      <c r="C358" s="115">
        <v>158441579137.59399</v>
      </c>
      <c r="D358" s="115">
        <v>69271264191.461304</v>
      </c>
      <c r="E358" s="115">
        <v>7966196713.3990002</v>
      </c>
      <c r="F358" s="103">
        <v>77237460904.860306</v>
      </c>
      <c r="G358" s="115">
        <v>13249101097.5172</v>
      </c>
      <c r="H358" s="103">
        <v>502026160360.73096</v>
      </c>
      <c r="I358" s="116">
        <v>494059963647.33197</v>
      </c>
      <c r="J358">
        <v>11177303074.005199</v>
      </c>
      <c r="K358">
        <v>7650221359.5123796</v>
      </c>
      <c r="L358">
        <v>4940819277.0599499</v>
      </c>
      <c r="M358">
        <v>781158796.079</v>
      </c>
      <c r="N358">
        <v>5721978073.1389503</v>
      </c>
      <c r="O358">
        <v>932225799.11238003</v>
      </c>
      <c r="P358">
        <v>25481728305.768898</v>
      </c>
      <c r="Q358" s="116">
        <v>24700569509.689899</v>
      </c>
      <c r="R358" s="115">
        <v>11306377677.681801</v>
      </c>
      <c r="S358" s="115">
        <v>15030312341.154699</v>
      </c>
      <c r="T358" s="115">
        <v>388584287.80342001</v>
      </c>
      <c r="U358" s="115">
        <v>74111033.167999998</v>
      </c>
      <c r="V358" s="103">
        <v>462695320.97141999</v>
      </c>
      <c r="W358" s="115">
        <v>1216196401.2226601</v>
      </c>
      <c r="X358" s="103">
        <v>28015581741.030499</v>
      </c>
      <c r="Y358" s="116">
        <v>27941470707.862499</v>
      </c>
      <c r="Z358" s="115">
        <v>2261810589.1890316</v>
      </c>
      <c r="AA358" s="115">
        <v>356566970.06209946</v>
      </c>
      <c r="AB358" s="115">
        <v>77418699.672100008</v>
      </c>
      <c r="AC358" s="115">
        <v>84373165.142099977</v>
      </c>
      <c r="AD358" s="115">
        <v>184855038.1549201</v>
      </c>
      <c r="AE358" s="116">
        <v>2887605762.5480957</v>
      </c>
      <c r="AF358" s="105">
        <v>5.2628143092029447</v>
      </c>
      <c r="AG358" s="105">
        <v>5.0421170056647462</v>
      </c>
      <c r="AH358" s="105">
        <v>7.5093294256630534</v>
      </c>
      <c r="AI358" s="105">
        <v>8.3153527225017321</v>
      </c>
      <c r="AJ358" s="106">
        <v>5.6186493559358359</v>
      </c>
      <c r="AK358" s="105">
        <v>4.4161953967154721</v>
      </c>
      <c r="AL358" s="107">
        <v>4.8284177683364078</v>
      </c>
      <c r="AM358" s="107">
        <v>7.4082938590992509</v>
      </c>
      <c r="AN358" s="107">
        <v>7.036143752326514</v>
      </c>
      <c r="AO358" s="108">
        <v>5.0757769849003491</v>
      </c>
      <c r="AP358" s="68">
        <v>0</v>
      </c>
      <c r="AQ358" s="70"/>
    </row>
    <row r="359" spans="1:43">
      <c r="A359" s="18">
        <v>43890</v>
      </c>
      <c r="B359" s="115">
        <v>257435416741.698</v>
      </c>
      <c r="C359" s="115">
        <v>160434795530.10001</v>
      </c>
      <c r="D359" s="115">
        <v>69859534771.449905</v>
      </c>
      <c r="E359" s="115">
        <v>8056936161.8669996</v>
      </c>
      <c r="F359" s="103">
        <v>77916470933.31691</v>
      </c>
      <c r="G359" s="115">
        <v>13306011376.07</v>
      </c>
      <c r="H359" s="103">
        <v>509092694581.18402</v>
      </c>
      <c r="I359" s="116">
        <v>501035758419.31702</v>
      </c>
      <c r="J359">
        <v>11255341588.3983</v>
      </c>
      <c r="K359">
        <v>7893102878.1578302</v>
      </c>
      <c r="L359">
        <v>5051168181.4810305</v>
      </c>
      <c r="M359">
        <v>690811720.27699995</v>
      </c>
      <c r="N359">
        <v>5741979901.7580299</v>
      </c>
      <c r="O359">
        <v>911054752.02235997</v>
      </c>
      <c r="P359">
        <v>25801479120.336502</v>
      </c>
      <c r="Q359" s="116">
        <v>25110667400.059502</v>
      </c>
      <c r="R359" s="115">
        <v>11389804253.488899</v>
      </c>
      <c r="S359" s="115">
        <v>15496228716.647699</v>
      </c>
      <c r="T359" s="115">
        <v>404625488.61167997</v>
      </c>
      <c r="U359" s="115">
        <v>73018037.818000004</v>
      </c>
      <c r="V359" s="103">
        <v>477643526.42967999</v>
      </c>
      <c r="W359" s="115">
        <v>1246389565.4133301</v>
      </c>
      <c r="X359" s="103">
        <v>28610066061.979599</v>
      </c>
      <c r="Y359" s="116">
        <v>28537048024.161598</v>
      </c>
      <c r="Z359" s="115">
        <v>2285542542.48106</v>
      </c>
      <c r="AA359" s="115">
        <v>436494388.01409912</v>
      </c>
      <c r="AB359" s="115">
        <v>84601627.403059959</v>
      </c>
      <c r="AC359" s="115">
        <v>90810289.07506001</v>
      </c>
      <c r="AD359" s="115">
        <v>213003839.16217005</v>
      </c>
      <c r="AE359" s="116">
        <v>3025851058.732399</v>
      </c>
      <c r="AF359" s="105">
        <v>5.21362779815676</v>
      </c>
      <c r="AG359" s="105">
        <v>5.1778022482518908</v>
      </c>
      <c r="AH359" s="105">
        <v>7.4772381493521261</v>
      </c>
      <c r="AI359" s="105">
        <v>8.3146484657997028</v>
      </c>
      <c r="AJ359" s="106">
        <v>5.6290346101502307</v>
      </c>
      <c r="AK359" s="105">
        <v>4.3721030038736011</v>
      </c>
      <c r="AL359" s="107">
        <v>4.9198198259161083</v>
      </c>
      <c r="AM359" s="107">
        <v>7.3694044827468845</v>
      </c>
      <c r="AN359" s="107">
        <v>6.8469410274278957</v>
      </c>
      <c r="AO359" s="108">
        <v>5.0681299093405059</v>
      </c>
      <c r="AP359" s="68">
        <v>0</v>
      </c>
      <c r="AQ359" s="70"/>
    </row>
    <row r="360" spans="1:43">
      <c r="A360" s="18">
        <v>43921</v>
      </c>
      <c r="B360" s="115">
        <v>274719114372.367</v>
      </c>
      <c r="C360" s="115">
        <v>160754247168.53799</v>
      </c>
      <c r="D360" s="115">
        <v>70076038274.923599</v>
      </c>
      <c r="E360" s="115">
        <v>8144285614.132</v>
      </c>
      <c r="F360" s="103">
        <v>78220323889.055603</v>
      </c>
      <c r="G360" s="115">
        <v>13225866120.909201</v>
      </c>
      <c r="H360" s="103">
        <v>526919551550.87</v>
      </c>
      <c r="I360" s="116">
        <v>518775265936.73798</v>
      </c>
      <c r="J360">
        <v>12021319961.8244</v>
      </c>
      <c r="K360">
        <v>7222111627.2597303</v>
      </c>
      <c r="L360">
        <v>4397364422.4187498</v>
      </c>
      <c r="M360">
        <v>756011933.829</v>
      </c>
      <c r="N360">
        <v>5153376356.2477493</v>
      </c>
      <c r="O360">
        <v>906126028.73108006</v>
      </c>
      <c r="P360">
        <v>25302933974.063</v>
      </c>
      <c r="Q360" s="116">
        <v>24546922040.234001</v>
      </c>
      <c r="R360" s="115">
        <v>11549755426.090599</v>
      </c>
      <c r="S360" s="115">
        <v>15781629551.795799</v>
      </c>
      <c r="T360" s="115">
        <v>418724503.63615</v>
      </c>
      <c r="U360" s="115">
        <v>70791783.284999996</v>
      </c>
      <c r="V360" s="103">
        <v>489516286.92114997</v>
      </c>
      <c r="W360" s="115">
        <v>1281205965.76601</v>
      </c>
      <c r="X360" s="103">
        <v>29102107230.573601</v>
      </c>
      <c r="Y360" s="116">
        <v>29031315447.288601</v>
      </c>
      <c r="Z360" s="115">
        <v>1928752821.5720291</v>
      </c>
      <c r="AA360" s="115">
        <v>630656796.09829903</v>
      </c>
      <c r="AB360" s="115">
        <v>84483360.571080029</v>
      </c>
      <c r="AC360" s="115">
        <v>88887383.237079978</v>
      </c>
      <c r="AD360" s="115">
        <v>202035082.80784011</v>
      </c>
      <c r="AE360" s="116">
        <v>2850332083.7153015</v>
      </c>
      <c r="AF360" s="105">
        <v>5.0425376218848559</v>
      </c>
      <c r="AG360" s="105">
        <v>4.8658630580954334</v>
      </c>
      <c r="AH360" s="105">
        <v>6.6943130371428525</v>
      </c>
      <c r="AI360" s="105">
        <v>8.2526754905834778</v>
      </c>
      <c r="AJ360" s="106">
        <v>5.3142443403214159</v>
      </c>
      <c r="AK360" s="105">
        <v>4.3758585889768655</v>
      </c>
      <c r="AL360" s="107">
        <v>4.4926412548764096</v>
      </c>
      <c r="AM360" s="107">
        <v>6.5882830702121362</v>
      </c>
      <c r="AN360" s="107">
        <v>6.8511658930113919</v>
      </c>
      <c r="AO360" s="108">
        <v>4.802048794657451</v>
      </c>
      <c r="AP360" s="68">
        <v>0</v>
      </c>
      <c r="AQ360" s="70"/>
    </row>
    <row r="361" spans="1:43">
      <c r="A361" s="18">
        <v>43951</v>
      </c>
      <c r="B361" s="115">
        <v>280387664499.02502</v>
      </c>
      <c r="C361" s="115">
        <v>158290303505.96899</v>
      </c>
      <c r="D361" s="115">
        <v>70152604178.456299</v>
      </c>
      <c r="E361" s="115">
        <v>8181843272.1639996</v>
      </c>
      <c r="F361" s="103">
        <v>78334447450.6203</v>
      </c>
      <c r="G361" s="115">
        <v>13112642447.7617</v>
      </c>
      <c r="H361" s="103">
        <v>530125057903.37598</v>
      </c>
      <c r="I361" s="116">
        <v>521943214631.21198</v>
      </c>
      <c r="J361">
        <v>12374752025.202</v>
      </c>
      <c r="K361">
        <v>6639837685.5943098</v>
      </c>
      <c r="L361">
        <v>4441777539.8815002</v>
      </c>
      <c r="M361">
        <v>561838262.19500005</v>
      </c>
      <c r="N361">
        <v>5003615802.0764999</v>
      </c>
      <c r="O361">
        <v>842959972.12660003</v>
      </c>
      <c r="P361">
        <v>24861165484.999401</v>
      </c>
      <c r="Q361" s="116">
        <v>24299327222.804401</v>
      </c>
      <c r="R361" s="115">
        <v>11684364127.5282</v>
      </c>
      <c r="S361" s="115">
        <v>16496988650.501699</v>
      </c>
      <c r="T361" s="115">
        <v>428631958.93111998</v>
      </c>
      <c r="U361" s="115">
        <v>71905174.238000005</v>
      </c>
      <c r="V361" s="103">
        <v>500537133.16911995</v>
      </c>
      <c r="W361" s="115">
        <v>1308106534.6602399</v>
      </c>
      <c r="X361" s="103">
        <v>29989996445.8592</v>
      </c>
      <c r="Y361" s="116">
        <v>29918091271.621201</v>
      </c>
      <c r="Z361" s="115">
        <v>1956368810.7548695</v>
      </c>
      <c r="AA361" s="115">
        <v>1204242138.1261997</v>
      </c>
      <c r="AB361" s="115">
        <v>87878381.600809991</v>
      </c>
      <c r="AC361" s="115">
        <v>94016620.022809982</v>
      </c>
      <c r="AD361" s="115">
        <v>208987499.83836985</v>
      </c>
      <c r="AE361" s="116">
        <v>3463615068.7421989</v>
      </c>
      <c r="AF361" s="105">
        <v>5.0757654298411072</v>
      </c>
      <c r="AG361" s="105">
        <v>4.9180865665614775</v>
      </c>
      <c r="AH361" s="105">
        <v>6.4997223680266183</v>
      </c>
      <c r="AI361" s="105">
        <v>7.8965372563473837</v>
      </c>
      <c r="AJ361" s="106">
        <v>5.3083549161512407</v>
      </c>
      <c r="AK361" s="105">
        <v>4.4134438108439076</v>
      </c>
      <c r="AL361" s="107">
        <v>4.1947216844801405</v>
      </c>
      <c r="AM361" s="107">
        <v>6.3875037929266441</v>
      </c>
      <c r="AN361" s="107">
        <v>6.4286048787252001</v>
      </c>
      <c r="AO361" s="108">
        <v>4.6896793717550995</v>
      </c>
      <c r="AP361" s="68">
        <v>0</v>
      </c>
      <c r="AQ361" s="70"/>
    </row>
    <row r="362" spans="1:43">
      <c r="A362" s="18">
        <v>43982</v>
      </c>
      <c r="B362" s="115">
        <v>281591218365.19299</v>
      </c>
      <c r="C362" s="115">
        <v>156753467883.983</v>
      </c>
      <c r="D362" s="115">
        <v>70382877746.738693</v>
      </c>
      <c r="E362" s="115">
        <v>8185021973.3249998</v>
      </c>
      <c r="F362" s="103">
        <v>78567899720.06369</v>
      </c>
      <c r="G362" s="115">
        <v>13008734251.034401</v>
      </c>
      <c r="H362" s="103">
        <v>529921320220.27399</v>
      </c>
      <c r="I362" s="116">
        <v>521736298246.94897</v>
      </c>
      <c r="J362">
        <v>11726182813.1611</v>
      </c>
      <c r="K362">
        <v>5956789061.5897999</v>
      </c>
      <c r="L362">
        <v>4117359107.0336299</v>
      </c>
      <c r="M362">
        <v>653049997.00800002</v>
      </c>
      <c r="N362">
        <v>4770409104.0416298</v>
      </c>
      <c r="O362">
        <v>806861474.40877998</v>
      </c>
      <c r="P362">
        <v>23260242453.201298</v>
      </c>
      <c r="Q362" s="116">
        <v>22607192456.193298</v>
      </c>
      <c r="R362" s="115">
        <v>11790526085.553801</v>
      </c>
      <c r="S362" s="115">
        <v>17069376394.213699</v>
      </c>
      <c r="T362" s="115">
        <v>438132530.98231</v>
      </c>
      <c r="U362" s="115">
        <v>78627526.475999996</v>
      </c>
      <c r="V362" s="103">
        <v>516760057.45831001</v>
      </c>
      <c r="W362" s="115">
        <v>1328066927.74862</v>
      </c>
      <c r="X362" s="103">
        <v>30704729464.974503</v>
      </c>
      <c r="Y362" s="116">
        <v>30626101938.498501</v>
      </c>
      <c r="Z362" s="115">
        <v>2113864248.7211609</v>
      </c>
      <c r="AA362" s="115">
        <v>1724605644.0244999</v>
      </c>
      <c r="AB362" s="115">
        <v>91596501.850700021</v>
      </c>
      <c r="AC362" s="115">
        <v>95719570.835700035</v>
      </c>
      <c r="AD362" s="115">
        <v>189064164.95440006</v>
      </c>
      <c r="AE362" s="116">
        <v>4123253628.5358009</v>
      </c>
      <c r="AF362" s="105">
        <v>4.878321859575836</v>
      </c>
      <c r="AG362" s="105">
        <v>4.8469763258806786</v>
      </c>
      <c r="AH362" s="105">
        <v>6.1859964221609287</v>
      </c>
      <c r="AI362" s="105">
        <v>7.5461498044752773</v>
      </c>
      <c r="AJ362" s="106">
        <v>5.1275675145216395</v>
      </c>
      <c r="AK362" s="105">
        <v>4.1642572809048062</v>
      </c>
      <c r="AL362" s="107">
        <v>3.8001003371731219</v>
      </c>
      <c r="AM362" s="107">
        <v>6.0717024650506497</v>
      </c>
      <c r="AN362" s="107">
        <v>6.202459507885032</v>
      </c>
      <c r="AO362" s="108">
        <v>4.3893766047255172</v>
      </c>
      <c r="AP362" s="68">
        <v>0</v>
      </c>
      <c r="AQ362" s="70"/>
    </row>
    <row r="363" spans="1:43">
      <c r="A363" s="18">
        <v>44012</v>
      </c>
      <c r="B363" s="115">
        <v>280952710077.33099</v>
      </c>
      <c r="C363" s="115">
        <v>156055227166.98099</v>
      </c>
      <c r="D363" s="115">
        <v>70733001915.334396</v>
      </c>
      <c r="E363" s="115">
        <v>8186467822.1700001</v>
      </c>
      <c r="F363" s="103">
        <v>78919469737.504395</v>
      </c>
      <c r="G363" s="115">
        <v>12938500538.1099</v>
      </c>
      <c r="H363" s="103">
        <v>528865907519.927</v>
      </c>
      <c r="I363" s="116">
        <v>520679439697.75702</v>
      </c>
      <c r="J363">
        <v>11279709553.466999</v>
      </c>
      <c r="K363">
        <v>5185197803.9087296</v>
      </c>
      <c r="L363">
        <v>3815244142.3734002</v>
      </c>
      <c r="M363">
        <v>488579526.10699999</v>
      </c>
      <c r="N363">
        <v>4303823668.4804001</v>
      </c>
      <c r="O363">
        <v>761688861.39260995</v>
      </c>
      <c r="P363">
        <v>21530419887.248798</v>
      </c>
      <c r="Q363" s="116">
        <v>21041840361.1418</v>
      </c>
      <c r="R363" s="115">
        <v>11913943414.723801</v>
      </c>
      <c r="S363" s="115">
        <v>17529920466.067501</v>
      </c>
      <c r="T363" s="115">
        <v>450540191.66394001</v>
      </c>
      <c r="U363" s="115">
        <v>78521761.694999993</v>
      </c>
      <c r="V363" s="103">
        <v>529061953.35894001</v>
      </c>
      <c r="W363" s="115">
        <v>1352865364.8845799</v>
      </c>
      <c r="X363" s="103">
        <v>31325791199.034801</v>
      </c>
      <c r="Y363" s="116">
        <v>31247269437.339802</v>
      </c>
      <c r="Z363" s="115">
        <v>1529634267.3087006</v>
      </c>
      <c r="AA363" s="115">
        <v>1934111325.830801</v>
      </c>
      <c r="AB363" s="115">
        <v>97682216.476150036</v>
      </c>
      <c r="AC363" s="115">
        <v>101955965.85215002</v>
      </c>
      <c r="AD363" s="115">
        <v>178907560.40616989</v>
      </c>
      <c r="AE363" s="116">
        <v>3744609119.3978996</v>
      </c>
      <c r="AF363" s="105">
        <v>4.5345643992347329</v>
      </c>
      <c r="AG363" s="105">
        <v>4.5061959228745332</v>
      </c>
      <c r="AH363" s="105">
        <v>5.5754241272128908</v>
      </c>
      <c r="AI363" s="105">
        <v>7.1705966204191407</v>
      </c>
      <c r="AJ363" s="106">
        <v>4.7454994253826452</v>
      </c>
      <c r="AK363" s="105">
        <v>4.01480717177005</v>
      </c>
      <c r="AL363" s="107">
        <v>3.3226684540085962</v>
      </c>
      <c r="AM363" s="107">
        <v>5.4534371338218985</v>
      </c>
      <c r="AN363" s="107">
        <v>5.8869948580910298</v>
      </c>
      <c r="AO363" s="108">
        <v>4.0710546059234414</v>
      </c>
      <c r="AP363" s="68">
        <v>0</v>
      </c>
      <c r="AQ363" s="70"/>
    </row>
    <row r="364" spans="1:43">
      <c r="A364" s="18">
        <v>44043</v>
      </c>
      <c r="B364" s="115">
        <v>277586099609.30402</v>
      </c>
      <c r="C364" s="115">
        <v>155218638081.004</v>
      </c>
      <c r="D364" s="115">
        <v>71045320018.514496</v>
      </c>
      <c r="E364" s="115">
        <v>8184580704.092</v>
      </c>
      <c r="F364" s="103">
        <v>79229900722.606491</v>
      </c>
      <c r="G364" s="115">
        <v>12916651453.4361</v>
      </c>
      <c r="H364" s="103">
        <v>524951289866.34998</v>
      </c>
      <c r="I364" s="116">
        <v>516766709162.258</v>
      </c>
      <c r="J364">
        <v>11808742368.574699</v>
      </c>
      <c r="K364">
        <v>4758723846.5854301</v>
      </c>
      <c r="L364">
        <v>3519867128.25072</v>
      </c>
      <c r="M364">
        <v>553918919.88100004</v>
      </c>
      <c r="N364">
        <v>4073786048.1317201</v>
      </c>
      <c r="O364">
        <v>824462403.70175004</v>
      </c>
      <c r="P364">
        <v>21465714666.993599</v>
      </c>
      <c r="Q364" s="116">
        <v>20911795747.112598</v>
      </c>
      <c r="R364" s="115">
        <v>12360636522.1588</v>
      </c>
      <c r="S364" s="115">
        <v>17845170751.095501</v>
      </c>
      <c r="T364" s="115">
        <v>456970563.20378</v>
      </c>
      <c r="U364" s="115">
        <v>78294953.930999994</v>
      </c>
      <c r="V364" s="103">
        <v>535265517.13477999</v>
      </c>
      <c r="W364" s="115">
        <v>1375103231.07797</v>
      </c>
      <c r="X364" s="103">
        <v>32116176021.466999</v>
      </c>
      <c r="Y364" s="116">
        <v>32037881067.535999</v>
      </c>
      <c r="Z364" s="115">
        <v>1903187572.2880993</v>
      </c>
      <c r="AA364" s="115">
        <v>2256908785.581501</v>
      </c>
      <c r="AB364" s="115">
        <v>100712136.26323998</v>
      </c>
      <c r="AC364" s="115">
        <v>105555595.36223996</v>
      </c>
      <c r="AD364" s="115">
        <v>177980625.01935005</v>
      </c>
      <c r="AE364" s="116">
        <v>4443632578.2511978</v>
      </c>
      <c r="AF364" s="105">
        <v>4.906066375257442</v>
      </c>
      <c r="AG364" s="105">
        <v>4.4550616090958099</v>
      </c>
      <c r="AH364" s="105">
        <v>5.267936730260387</v>
      </c>
      <c r="AI364" s="105">
        <v>7.6553737647231497</v>
      </c>
      <c r="AJ364" s="106">
        <v>4.8941435111622349</v>
      </c>
      <c r="AK364" s="105">
        <v>4.2540827459282831</v>
      </c>
      <c r="AL364" s="107">
        <v>3.0658198689399616</v>
      </c>
      <c r="AM364" s="107">
        <v>5.1417280735899702</v>
      </c>
      <c r="AN364" s="107">
        <v>6.3829422561559159</v>
      </c>
      <c r="AO364" s="108">
        <v>4.0890869460400152</v>
      </c>
      <c r="AP364" s="68">
        <v>0</v>
      </c>
      <c r="AQ364" s="70"/>
    </row>
    <row r="365" spans="1:43">
      <c r="A365" s="18">
        <v>44074</v>
      </c>
      <c r="B365" s="115">
        <v>274876095763.392</v>
      </c>
      <c r="C365" s="115">
        <v>154902457603.83899</v>
      </c>
      <c r="D365" s="115">
        <v>71339897671.572906</v>
      </c>
      <c r="E365" s="115">
        <v>8188459594.2880001</v>
      </c>
      <c r="F365" s="103">
        <v>79528357265.860901</v>
      </c>
      <c r="G365" s="115">
        <v>12882503002.375799</v>
      </c>
      <c r="H365" s="103">
        <v>522189413635.46802</v>
      </c>
      <c r="I365" s="116">
        <v>514000954041.17999</v>
      </c>
      <c r="J365">
        <v>12687050289.009899</v>
      </c>
      <c r="K365">
        <v>6362448182.3721304</v>
      </c>
      <c r="L365">
        <v>4199156817.38029</v>
      </c>
      <c r="M365">
        <v>654878324.58599997</v>
      </c>
      <c r="N365">
        <v>4854035141.9662895</v>
      </c>
      <c r="O365">
        <v>960388020.72296</v>
      </c>
      <c r="P365">
        <v>24863921634.071297</v>
      </c>
      <c r="Q365" s="116">
        <v>24209043309.485298</v>
      </c>
      <c r="R365" s="115">
        <v>12679189537.674801</v>
      </c>
      <c r="S365" s="115">
        <v>17934612551.6287</v>
      </c>
      <c r="T365" s="115">
        <v>464539114.50057</v>
      </c>
      <c r="U365" s="115">
        <v>77781495.063999996</v>
      </c>
      <c r="V365" s="103">
        <v>542320609.56456995</v>
      </c>
      <c r="W365" s="115">
        <v>1393114524.8783</v>
      </c>
      <c r="X365" s="103">
        <v>32549237223.746399</v>
      </c>
      <c r="Y365" s="116">
        <v>32471455728.6824</v>
      </c>
      <c r="Z365" s="115">
        <v>2102192541.1801014</v>
      </c>
      <c r="AA365" s="115">
        <v>2259490749.3423996</v>
      </c>
      <c r="AB365" s="115">
        <v>94754098.552770019</v>
      </c>
      <c r="AC365" s="115">
        <v>99878874.420769989</v>
      </c>
      <c r="AD365" s="115">
        <v>174320591.48817992</v>
      </c>
      <c r="AE365" s="116">
        <v>4635882756.4314995</v>
      </c>
      <c r="AF365" s="105">
        <v>5.3394953520426798</v>
      </c>
      <c r="AG365" s="105">
        <v>5.4860219169203237</v>
      </c>
      <c r="AH365" s="105">
        <v>6.2213032166877476</v>
      </c>
      <c r="AI365" s="105">
        <v>8.6905410343783256</v>
      </c>
      <c r="AJ365" s="106">
        <v>5.5995421238387566</v>
      </c>
      <c r="AK365" s="105">
        <v>4.6155524196366153</v>
      </c>
      <c r="AL365" s="107">
        <v>4.1073900832767993</v>
      </c>
      <c r="AM365" s="107">
        <v>6.1035274823285937</v>
      </c>
      <c r="AN365" s="107">
        <v>7.4549799875524556</v>
      </c>
      <c r="AO365" s="108">
        <v>4.7614756226039461</v>
      </c>
      <c r="AP365" s="68">
        <v>0</v>
      </c>
      <c r="AQ365" s="70"/>
    </row>
    <row r="366" spans="1:43">
      <c r="A366" s="18">
        <v>44104</v>
      </c>
      <c r="B366" s="115">
        <v>273231612664.04001</v>
      </c>
      <c r="C366" s="115">
        <v>155931811763.495</v>
      </c>
      <c r="D366" s="115">
        <v>71720026032.932602</v>
      </c>
      <c r="E366" s="115">
        <v>8196466585.316</v>
      </c>
      <c r="F366" s="103">
        <v>79916492618.248596</v>
      </c>
      <c r="G366" s="115">
        <v>12952377157.295</v>
      </c>
      <c r="H366" s="103">
        <v>522032294203.078</v>
      </c>
      <c r="I366" s="116">
        <v>513835827617.76202</v>
      </c>
      <c r="J366">
        <v>12846953372.3585</v>
      </c>
      <c r="K366">
        <v>7692943406.5787697</v>
      </c>
      <c r="L366">
        <v>4048606255.39184</v>
      </c>
      <c r="M366">
        <v>795767314.54700005</v>
      </c>
      <c r="N366">
        <v>4844373569.9388399</v>
      </c>
      <c r="O366">
        <v>1074402631.6150401</v>
      </c>
      <c r="P366">
        <v>26458672980.491199</v>
      </c>
      <c r="Q366" s="116">
        <v>25662905665.944199</v>
      </c>
      <c r="R366" s="115">
        <v>12859424455.6189</v>
      </c>
      <c r="S366" s="115">
        <v>18064484344.454601</v>
      </c>
      <c r="T366" s="115">
        <v>473839077.42145997</v>
      </c>
      <c r="U366" s="115">
        <v>77380579.680999994</v>
      </c>
      <c r="V366" s="103">
        <v>551219657.10245991</v>
      </c>
      <c r="W366" s="115">
        <v>1375906638.07149</v>
      </c>
      <c r="X366" s="103">
        <v>32851035095.247501</v>
      </c>
      <c r="Y366" s="116">
        <v>32773654515.566502</v>
      </c>
      <c r="Z366" s="115">
        <v>2388909044.7975006</v>
      </c>
      <c r="AA366" s="115">
        <v>2626480744.0070019</v>
      </c>
      <c r="AB366" s="115">
        <v>97747042.074739993</v>
      </c>
      <c r="AC366" s="115">
        <v>103109824.84173989</v>
      </c>
      <c r="AD366" s="115">
        <v>244280670.30825996</v>
      </c>
      <c r="AE366" s="116">
        <v>5362780283.9544983</v>
      </c>
      <c r="AF366" s="105">
        <v>5.527840351906379</v>
      </c>
      <c r="AG366" s="105">
        <v>6.5082841063626624</v>
      </c>
      <c r="AH366" s="105">
        <v>6.182839259041824</v>
      </c>
      <c r="AI366" s="105">
        <v>9.9925550783398283</v>
      </c>
      <c r="AJ366" s="106">
        <v>6.0337031579971878</v>
      </c>
      <c r="AK366" s="105">
        <v>4.7018546818573483</v>
      </c>
      <c r="AL366" s="107">
        <v>4.9335304448631785</v>
      </c>
      <c r="AM366" s="107">
        <v>6.0617945197868295</v>
      </c>
      <c r="AN366" s="107">
        <v>8.2950227480823333</v>
      </c>
      <c r="AO366" s="108">
        <v>5.0683977359834369</v>
      </c>
      <c r="AP366" s="68">
        <v>0</v>
      </c>
      <c r="AQ366" s="70"/>
    </row>
    <row r="367" spans="1:43">
      <c r="A367" s="18">
        <v>44135</v>
      </c>
      <c r="B367" s="115">
        <v>271083484106.147</v>
      </c>
      <c r="C367" s="115">
        <v>157596372640.978</v>
      </c>
      <c r="D367" s="115">
        <v>72320512402.869797</v>
      </c>
      <c r="E367" s="115">
        <v>8212679956.0349998</v>
      </c>
      <c r="F367" s="103">
        <v>80533192358.9048</v>
      </c>
      <c r="G367" s="115">
        <v>13170565673.153099</v>
      </c>
      <c r="H367" s="103">
        <v>522383614779.18195</v>
      </c>
      <c r="I367" s="116">
        <v>514170934823.14697</v>
      </c>
      <c r="J367">
        <v>12796702654.095301</v>
      </c>
      <c r="K367">
        <v>9680862825.1751194</v>
      </c>
      <c r="L367">
        <v>4894702695.4490404</v>
      </c>
      <c r="M367">
        <v>856662088.98199999</v>
      </c>
      <c r="N367">
        <v>5751364784.4310408</v>
      </c>
      <c r="O367">
        <v>998335410.82003999</v>
      </c>
      <c r="P367">
        <v>29227265674.5215</v>
      </c>
      <c r="Q367" s="116">
        <v>28370603585.539501</v>
      </c>
      <c r="R367" s="115">
        <v>12832312780.7528</v>
      </c>
      <c r="S367" s="115">
        <v>17535500690.4352</v>
      </c>
      <c r="T367" s="115">
        <v>477813292.48299998</v>
      </c>
      <c r="U367" s="115">
        <v>77080144.302000001</v>
      </c>
      <c r="V367" s="103">
        <v>554893436.78499997</v>
      </c>
      <c r="W367" s="115">
        <v>1383905969.69818</v>
      </c>
      <c r="X367" s="103">
        <v>32306612877.6712</v>
      </c>
      <c r="Y367" s="116">
        <v>32229532733.369202</v>
      </c>
      <c r="Z367" s="115">
        <v>2227421988.6016006</v>
      </c>
      <c r="AA367" s="115">
        <v>2729203546.4039993</v>
      </c>
      <c r="AB367" s="115">
        <v>86143389.686199963</v>
      </c>
      <c r="AC367" s="115">
        <v>91710043.646199942</v>
      </c>
      <c r="AD367" s="115">
        <v>237237476.03933001</v>
      </c>
      <c r="AE367" s="116">
        <v>5285573054.6911011</v>
      </c>
      <c r="AF367" s="105">
        <v>5.4970820072172657</v>
      </c>
      <c r="AG367" s="105">
        <v>7.7405406340624898</v>
      </c>
      <c r="AH367" s="105">
        <v>7.2472333658196959</v>
      </c>
      <c r="AI367" s="105">
        <v>9.2153268742895467</v>
      </c>
      <c r="AJ367" s="106">
        <v>6.5406204351045671</v>
      </c>
      <c r="AK367" s="105">
        <v>4.7205762816168289</v>
      </c>
      <c r="AL367" s="107">
        <v>6.1428208422215382</v>
      </c>
      <c r="AM367" s="107">
        <v>7.141607846364102</v>
      </c>
      <c r="AN367" s="107">
        <v>7.5800496014764835</v>
      </c>
      <c r="AO367" s="108">
        <v>5.5949813217009554</v>
      </c>
      <c r="AP367" s="68">
        <v>0</v>
      </c>
      <c r="AQ367" s="70"/>
    </row>
    <row r="368" spans="1:43">
      <c r="A368" s="18">
        <v>44165</v>
      </c>
      <c r="B368" s="115">
        <v>267939347579.909</v>
      </c>
      <c r="C368" s="115">
        <v>159457716320.83301</v>
      </c>
      <c r="D368" s="115">
        <v>72930010181.8284</v>
      </c>
      <c r="E368" s="115">
        <v>8214346680.29</v>
      </c>
      <c r="F368" s="103">
        <v>81144356862.118393</v>
      </c>
      <c r="G368" s="115">
        <v>13235529683.0602</v>
      </c>
      <c r="H368" s="103">
        <v>521776950445.92096</v>
      </c>
      <c r="I368" s="116">
        <v>513562603765.63098</v>
      </c>
      <c r="J368">
        <v>12942643858.251101</v>
      </c>
      <c r="K368">
        <v>10259485740.754101</v>
      </c>
      <c r="L368">
        <v>5402973663.4054298</v>
      </c>
      <c r="M368">
        <v>880322289.597</v>
      </c>
      <c r="N368">
        <v>6283295953.00243</v>
      </c>
      <c r="O368">
        <v>950878155.94132996</v>
      </c>
      <c r="P368">
        <v>30436303707.948898</v>
      </c>
      <c r="Q368" s="116">
        <v>29555981418.351898</v>
      </c>
      <c r="R368" s="115">
        <v>13202180470.1728</v>
      </c>
      <c r="S368" s="115">
        <v>17590703294.293301</v>
      </c>
      <c r="T368" s="115">
        <v>482699818.06576002</v>
      </c>
      <c r="U368" s="115">
        <v>83481539.876000002</v>
      </c>
      <c r="V368" s="103">
        <v>566181357.94176006</v>
      </c>
      <c r="W368" s="115">
        <v>1397273944.7602601</v>
      </c>
      <c r="X368" s="103">
        <v>32756339067.168198</v>
      </c>
      <c r="Y368" s="116">
        <v>32672857527.292198</v>
      </c>
      <c r="Z368" s="115">
        <v>2912775775.4733009</v>
      </c>
      <c r="AA368" s="115">
        <v>2892126892.0269012</v>
      </c>
      <c r="AB368" s="115">
        <v>84306401.44976002</v>
      </c>
      <c r="AC368" s="115">
        <v>92517819.900760055</v>
      </c>
      <c r="AD368" s="115">
        <v>280836336.34130001</v>
      </c>
      <c r="AE368" s="116">
        <v>6178256823.7423973</v>
      </c>
      <c r="AF368" s="105">
        <v>5.8539026526000937</v>
      </c>
      <c r="AG368" s="105">
        <v>8.1007855459014362</v>
      </c>
      <c r="AH368" s="105">
        <v>7.8484232657394477</v>
      </c>
      <c r="AI368" s="105">
        <v>9.1127636712013942</v>
      </c>
      <c r="AJ368" s="106">
        <v>6.9351642009640608</v>
      </c>
      <c r="AK368" s="105">
        <v>4.8304379237883852</v>
      </c>
      <c r="AL368" s="107">
        <v>6.4339851199873914</v>
      </c>
      <c r="AM368" s="107">
        <v>7.7433554174064039</v>
      </c>
      <c r="AN368" s="107">
        <v>7.1842848658964771</v>
      </c>
      <c r="AO368" s="108">
        <v>5.8332020381386007</v>
      </c>
      <c r="AP368" s="68">
        <v>0</v>
      </c>
      <c r="AQ368" s="70"/>
    </row>
    <row r="369" spans="1:43">
      <c r="A369" s="18">
        <v>44196</v>
      </c>
      <c r="B369" s="115">
        <v>262504562285.556</v>
      </c>
      <c r="C369" s="115">
        <v>160167660997.043</v>
      </c>
      <c r="D369" s="115">
        <v>73747011215.474106</v>
      </c>
      <c r="E369" s="115">
        <v>8192418444.5640001</v>
      </c>
      <c r="F369" s="103">
        <v>81939429660.038101</v>
      </c>
      <c r="G369" s="115">
        <v>13314041079.100201</v>
      </c>
      <c r="H369" s="103">
        <v>517925694021.737</v>
      </c>
      <c r="I369" s="116">
        <v>509733275577.17297</v>
      </c>
      <c r="J369">
        <v>12075238296.181601</v>
      </c>
      <c r="K369">
        <v>10144739805.013399</v>
      </c>
      <c r="L369">
        <v>5031618015.3569202</v>
      </c>
      <c r="M369">
        <v>841677496.13399994</v>
      </c>
      <c r="N369">
        <v>5873295511.4909201</v>
      </c>
      <c r="O369">
        <v>949073501.30497003</v>
      </c>
      <c r="P369">
        <v>29042347113.990898</v>
      </c>
      <c r="Q369" s="116">
        <v>28200669617.856899</v>
      </c>
      <c r="R369" s="115">
        <v>13300876690.1049</v>
      </c>
      <c r="S369" s="115">
        <v>16643550222.098801</v>
      </c>
      <c r="T369" s="115">
        <v>471106836.03341001</v>
      </c>
      <c r="U369" s="115">
        <v>83154036.840000004</v>
      </c>
      <c r="V369" s="103">
        <v>554260872.87340999</v>
      </c>
      <c r="W369" s="115">
        <v>1309060087.3492999</v>
      </c>
      <c r="X369" s="103">
        <v>31807747872.426399</v>
      </c>
      <c r="Y369" s="116">
        <v>31724593835.586399</v>
      </c>
      <c r="Z369" s="115">
        <v>2149440307.3591995</v>
      </c>
      <c r="AA369" s="115">
        <v>1849865837.7434998</v>
      </c>
      <c r="AB369" s="115">
        <v>87371771.408500016</v>
      </c>
      <c r="AC369" s="115">
        <v>95857187.817499995</v>
      </c>
      <c r="AD369" s="115">
        <v>136765479.91513991</v>
      </c>
      <c r="AE369" s="116">
        <v>4231928812.8353004</v>
      </c>
      <c r="AF369" s="105">
        <v>5.3748208846933183</v>
      </c>
      <c r="AG369" s="105">
        <v>7.4032765942589114</v>
      </c>
      <c r="AH369" s="105">
        <v>7.276323309966525</v>
      </c>
      <c r="AI369" s="105">
        <v>8.0726681813168391</v>
      </c>
      <c r="AJ369" s="106">
        <v>6.3724581374861984</v>
      </c>
      <c r="AK369" s="105">
        <v>4.6000108306864371</v>
      </c>
      <c r="AL369" s="107">
        <v>6.3338252814971741</v>
      </c>
      <c r="AM369" s="107">
        <v>7.167850125219176</v>
      </c>
      <c r="AN369" s="107">
        <v>7.1283654276445336</v>
      </c>
      <c r="AO369" s="108">
        <v>5.6074350914075355</v>
      </c>
      <c r="AP369" s="68">
        <v>0</v>
      </c>
      <c r="AQ369" s="70"/>
    </row>
    <row r="370" spans="1:43">
      <c r="A370" s="18">
        <v>44227</v>
      </c>
      <c r="B370" s="115">
        <v>264483154175.95999</v>
      </c>
      <c r="C370" s="115">
        <v>159858353967.40201</v>
      </c>
      <c r="D370" s="115">
        <v>73937315454.350403</v>
      </c>
      <c r="E370" s="115">
        <v>8180243540.9759998</v>
      </c>
      <c r="F370" s="103">
        <v>82117558995.326401</v>
      </c>
      <c r="G370" s="115">
        <v>13200205808.5555</v>
      </c>
      <c r="H370" s="103">
        <v>519659272947.24402</v>
      </c>
      <c r="I370" s="116">
        <v>511479029406.26801</v>
      </c>
      <c r="J370">
        <v>12350875096.234501</v>
      </c>
      <c r="K370">
        <v>10525283139.683399</v>
      </c>
      <c r="L370">
        <v>5138828907.2484703</v>
      </c>
      <c r="M370">
        <v>864821780.72899997</v>
      </c>
      <c r="N370">
        <v>6003650687.9774704</v>
      </c>
      <c r="O370">
        <v>1020825087.668</v>
      </c>
      <c r="P370">
        <v>29900634011.5634</v>
      </c>
      <c r="Q370" s="116">
        <v>29035812230.8344</v>
      </c>
      <c r="R370" s="115">
        <v>13425961775.258801</v>
      </c>
      <c r="S370" s="115">
        <v>17053569154.4648</v>
      </c>
      <c r="T370" s="115">
        <v>480994898.90995997</v>
      </c>
      <c r="U370" s="115">
        <v>82274117.829999998</v>
      </c>
      <c r="V370" s="103">
        <v>563269016.73995996</v>
      </c>
      <c r="W370" s="115">
        <v>1320388105.7558</v>
      </c>
      <c r="X370" s="103">
        <v>32363188052.219402</v>
      </c>
      <c r="Y370" s="116">
        <v>32280913934.3894</v>
      </c>
      <c r="Z370" s="115">
        <v>2119584097.5769997</v>
      </c>
      <c r="AA370" s="115">
        <v>2023256813.3101006</v>
      </c>
      <c r="AB370" s="115">
        <v>92410611.106539965</v>
      </c>
      <c r="AC370" s="115">
        <v>100573695.76853997</v>
      </c>
      <c r="AD370" s="115">
        <v>104191704.53313994</v>
      </c>
      <c r="AE370" s="116">
        <v>4347606311.1889038</v>
      </c>
      <c r="AF370" s="105">
        <v>5.4277233938102576</v>
      </c>
      <c r="AG370" s="105">
        <v>7.7516772241610514</v>
      </c>
      <c r="AH370" s="105">
        <v>7.4244259556227554</v>
      </c>
      <c r="AI370" s="105">
        <v>8.4559769887690717</v>
      </c>
      <c r="AJ370" s="106">
        <v>6.53583792091049</v>
      </c>
      <c r="AK370" s="105">
        <v>4.6698154121443567</v>
      </c>
      <c r="AL370" s="107">
        <v>6.5841308123500975</v>
      </c>
      <c r="AM370" s="107">
        <v>7.3110437784921976</v>
      </c>
      <c r="AN370" s="107">
        <v>7.7334028156316226</v>
      </c>
      <c r="AO370" s="108">
        <v>5.753892130507392</v>
      </c>
      <c r="AP370" s="68">
        <v>0</v>
      </c>
      <c r="AQ370" s="70"/>
    </row>
    <row r="371" spans="1:43">
      <c r="A371" s="18">
        <v>44255</v>
      </c>
      <c r="B371" s="115">
        <v>266853416157.47198</v>
      </c>
      <c r="C371" s="115">
        <v>160770730005.58701</v>
      </c>
      <c r="D371" s="115">
        <v>74820957402.257904</v>
      </c>
      <c r="E371" s="115">
        <v>8157016180.3959999</v>
      </c>
      <c r="F371" s="103">
        <v>82977973582.6539</v>
      </c>
      <c r="G371" s="115">
        <v>13344283872.2666</v>
      </c>
      <c r="H371" s="103">
        <v>523946403617.97998</v>
      </c>
      <c r="I371" s="116">
        <v>515789387437.58398</v>
      </c>
      <c r="J371">
        <v>11980590259.886499</v>
      </c>
      <c r="K371">
        <v>10360187913.6642</v>
      </c>
      <c r="L371">
        <v>5202759253.3353996</v>
      </c>
      <c r="M371">
        <v>808861648.77600002</v>
      </c>
      <c r="N371">
        <v>6011620902.1113997</v>
      </c>
      <c r="O371">
        <v>998619746.09582996</v>
      </c>
      <c r="P371">
        <v>29351018821.7579</v>
      </c>
      <c r="Q371" s="116">
        <v>28542157172.981899</v>
      </c>
      <c r="R371" s="115">
        <v>13877203292.0674</v>
      </c>
      <c r="S371" s="115">
        <v>18037074419.949799</v>
      </c>
      <c r="T371" s="115">
        <v>489924609.19655001</v>
      </c>
      <c r="U371" s="115">
        <v>81360573.118000001</v>
      </c>
      <c r="V371" s="103">
        <v>571285182.31455004</v>
      </c>
      <c r="W371" s="115">
        <v>1333214792.2971499</v>
      </c>
      <c r="X371" s="103">
        <v>33818777686.628899</v>
      </c>
      <c r="Y371" s="116">
        <v>33737417113.510899</v>
      </c>
      <c r="Z371" s="115">
        <v>2487399038.5785007</v>
      </c>
      <c r="AA371" s="115">
        <v>2540845703.3020992</v>
      </c>
      <c r="AB371" s="115">
        <v>85299120.58487004</v>
      </c>
      <c r="AC371" s="115">
        <v>93641655.884870052</v>
      </c>
      <c r="AD371" s="115">
        <v>86825226.883819818</v>
      </c>
      <c r="AE371" s="116">
        <v>5208711624.6492996</v>
      </c>
      <c r="AF371" s="105">
        <v>5.3716289853559314</v>
      </c>
      <c r="AG371" s="105">
        <v>7.8996443215776848</v>
      </c>
      <c r="AH371" s="105">
        <v>7.3493967108561797</v>
      </c>
      <c r="AI371" s="105">
        <v>8.0815736434477277</v>
      </c>
      <c r="AJ371" s="106">
        <v>6.5311152535227404</v>
      </c>
      <c r="AK371" s="105">
        <v>4.4895772489630312</v>
      </c>
      <c r="AL371" s="107">
        <v>6.4440759293088785</v>
      </c>
      <c r="AM371" s="107">
        <v>7.2448393742988406</v>
      </c>
      <c r="AN371" s="107">
        <v>7.4835019672450125</v>
      </c>
      <c r="AO371" s="108">
        <v>5.6019124511747442</v>
      </c>
      <c r="AP371" s="68">
        <v>0</v>
      </c>
      <c r="AQ371" s="70"/>
    </row>
    <row r="372" spans="1:43">
      <c r="A372" s="18">
        <v>44286</v>
      </c>
      <c r="B372" s="115">
        <v>267428811566.853</v>
      </c>
      <c r="C372" s="115">
        <v>161641913773.93201</v>
      </c>
      <c r="D372" s="115">
        <v>75569732449.383102</v>
      </c>
      <c r="E372" s="115">
        <v>8139287670.184</v>
      </c>
      <c r="F372" s="103">
        <v>83709020119.567108</v>
      </c>
      <c r="G372" s="115">
        <v>13421114472.789801</v>
      </c>
      <c r="H372" s="103">
        <v>526200859933.14203</v>
      </c>
      <c r="I372" s="116">
        <v>518061572262.95801</v>
      </c>
      <c r="J372">
        <v>11907057865.1698</v>
      </c>
      <c r="K372">
        <v>9838777219.3043594</v>
      </c>
      <c r="L372">
        <v>4910155155.1058903</v>
      </c>
      <c r="M372">
        <v>737428773.35800004</v>
      </c>
      <c r="N372">
        <v>5647583928.4638901</v>
      </c>
      <c r="O372">
        <v>998625636.20945001</v>
      </c>
      <c r="P372">
        <v>28392044649.147503</v>
      </c>
      <c r="Q372" s="116">
        <v>27654615875.789501</v>
      </c>
      <c r="R372" s="115">
        <v>14197040438.0016</v>
      </c>
      <c r="S372" s="115">
        <v>18718173796.921398</v>
      </c>
      <c r="T372" s="115">
        <v>502002344.75765997</v>
      </c>
      <c r="U372" s="115">
        <v>80688696.246000007</v>
      </c>
      <c r="V372" s="103">
        <v>582691041.00365996</v>
      </c>
      <c r="W372" s="115">
        <v>1363835556.9232199</v>
      </c>
      <c r="X372" s="103">
        <v>34861740832.8498</v>
      </c>
      <c r="Y372" s="116">
        <v>34781052136.603798</v>
      </c>
      <c r="Z372" s="115">
        <v>2647285011.9110012</v>
      </c>
      <c r="AA372" s="115">
        <v>2936544245.1255989</v>
      </c>
      <c r="AB372" s="115">
        <v>83277841.121509969</v>
      </c>
      <c r="AC372" s="115">
        <v>93174754.082509995</v>
      </c>
      <c r="AD372" s="115">
        <v>82629591.157209873</v>
      </c>
      <c r="AE372" s="116">
        <v>5759633602.2761993</v>
      </c>
      <c r="AF372" s="105">
        <v>5.3889785365867153</v>
      </c>
      <c r="AG372" s="105">
        <v>7.7624505771895249</v>
      </c>
      <c r="AH372" s="105">
        <v>6.8503679303410445</v>
      </c>
      <c r="AI372" s="105">
        <v>8.0070773131242223</v>
      </c>
      <c r="AJ372" s="106">
        <v>6.419965141480918</v>
      </c>
      <c r="AK372" s="105">
        <v>4.452421485705635</v>
      </c>
      <c r="AL372" s="107">
        <v>6.0867735289651463</v>
      </c>
      <c r="AM372" s="107">
        <v>6.7466850291606262</v>
      </c>
      <c r="AN372" s="107">
        <v>7.440705749392726</v>
      </c>
      <c r="AO372" s="108">
        <v>5.3956667141811465</v>
      </c>
      <c r="AP372" s="68">
        <v>0</v>
      </c>
      <c r="AQ372" s="70"/>
    </row>
    <row r="373" spans="1:43">
      <c r="A373" s="18">
        <v>44316</v>
      </c>
      <c r="B373" s="115">
        <v>269687321678.68201</v>
      </c>
      <c r="C373" s="115">
        <v>162331422441.79401</v>
      </c>
      <c r="D373" s="115">
        <v>76402755209.922394</v>
      </c>
      <c r="E373" s="115">
        <v>8137447086.2489996</v>
      </c>
      <c r="F373" s="103">
        <v>84540202296.171387</v>
      </c>
      <c r="G373" s="115">
        <v>13427526798.4417</v>
      </c>
      <c r="H373" s="103">
        <v>529986473215.08801</v>
      </c>
      <c r="I373" s="116">
        <v>521849026128.83899</v>
      </c>
      <c r="J373">
        <v>12111882812.7957</v>
      </c>
      <c r="K373">
        <v>9783326006.4863892</v>
      </c>
      <c r="L373">
        <v>5263991232.90798</v>
      </c>
      <c r="M373">
        <v>736750967.17499995</v>
      </c>
      <c r="N373">
        <v>6000742200.0829802</v>
      </c>
      <c r="O373">
        <v>1004872218.65968</v>
      </c>
      <c r="P373">
        <v>28900823238.0247</v>
      </c>
      <c r="Q373" s="116">
        <v>28164072270.849701</v>
      </c>
      <c r="R373" s="115">
        <v>14345825549.2393</v>
      </c>
      <c r="S373" s="115">
        <v>19587951590.114899</v>
      </c>
      <c r="T373" s="115">
        <v>512914968.2841</v>
      </c>
      <c r="U373" s="115">
        <v>80065271.989999995</v>
      </c>
      <c r="V373" s="103">
        <v>592980240.27409995</v>
      </c>
      <c r="W373" s="115">
        <v>1389037301.7409899</v>
      </c>
      <c r="X373" s="103">
        <v>35915794681.369301</v>
      </c>
      <c r="Y373" s="116">
        <v>35835729409.379303</v>
      </c>
      <c r="Z373" s="115">
        <v>2661461421.7110996</v>
      </c>
      <c r="AA373" s="115">
        <v>3090962939.6131992</v>
      </c>
      <c r="AB373" s="115">
        <v>84283009.352980018</v>
      </c>
      <c r="AC373" s="115">
        <v>92443107.104979992</v>
      </c>
      <c r="AD373" s="115">
        <v>80930767.080749989</v>
      </c>
      <c r="AE373" s="116">
        <v>5925798235.5101013</v>
      </c>
      <c r="AF373" s="105">
        <v>5.4244208717690707</v>
      </c>
      <c r="AG373" s="105">
        <v>7.7826763992164061</v>
      </c>
      <c r="AH373" s="105">
        <v>7.1995685331042196</v>
      </c>
      <c r="AI373" s="105">
        <v>8.0379494140894217</v>
      </c>
      <c r="AJ373" s="106">
        <v>6.4985676441531561</v>
      </c>
      <c r="AK373" s="105">
        <v>4.4910835027040532</v>
      </c>
      <c r="AL373" s="107">
        <v>6.026760475159592</v>
      </c>
      <c r="AM373" s="107">
        <v>7.0980930221345577</v>
      </c>
      <c r="AN373" s="107">
        <v>7.483673156968103</v>
      </c>
      <c r="AO373" s="108">
        <v>5.4531246925420458</v>
      </c>
      <c r="AP373" s="68">
        <v>0</v>
      </c>
      <c r="AQ373" s="70"/>
    </row>
    <row r="374" spans="1:43">
      <c r="A374" s="18">
        <v>44347</v>
      </c>
      <c r="B374" s="115">
        <v>272714855080.39899</v>
      </c>
      <c r="C374" s="115">
        <v>162541135841.797</v>
      </c>
      <c r="D374" s="115">
        <v>77211010178.716293</v>
      </c>
      <c r="E374" s="115">
        <v>8128294047.1569996</v>
      </c>
      <c r="F374" s="103">
        <v>85339304225.873291</v>
      </c>
      <c r="G374" s="115">
        <v>13514757540.905001</v>
      </c>
      <c r="H374" s="103">
        <v>534110052688.974</v>
      </c>
      <c r="I374" s="116">
        <v>525981758641.81702</v>
      </c>
      <c r="J374">
        <v>12311563342.1702</v>
      </c>
      <c r="K374">
        <v>9368950167.8109608</v>
      </c>
      <c r="L374">
        <v>5287772813.0540104</v>
      </c>
      <c r="M374">
        <v>749752885.24699998</v>
      </c>
      <c r="N374">
        <v>6037525698.3010101</v>
      </c>
      <c r="O374">
        <v>1042940564.70894</v>
      </c>
      <c r="P374">
        <v>28760979772.9911</v>
      </c>
      <c r="Q374" s="116">
        <v>28011226887.744099</v>
      </c>
      <c r="R374" s="115">
        <v>14508574025.105301</v>
      </c>
      <c r="S374" s="115">
        <v>20604312151.188801</v>
      </c>
      <c r="T374" s="115">
        <v>521098773.78039998</v>
      </c>
      <c r="U374" s="115">
        <v>89753073.306999996</v>
      </c>
      <c r="V374" s="103">
        <v>610851847.08739996</v>
      </c>
      <c r="W374" s="115">
        <v>1418233458.9353399</v>
      </c>
      <c r="X374" s="103">
        <v>37141971482.316902</v>
      </c>
      <c r="Y374" s="116">
        <v>37052218409.009903</v>
      </c>
      <c r="Z374" s="115">
        <v>2718047939.5515003</v>
      </c>
      <c r="AA374" s="115">
        <v>3534935756.9751015</v>
      </c>
      <c r="AB374" s="115">
        <v>82966242.798089981</v>
      </c>
      <c r="AC374" s="115">
        <v>94091789.629089952</v>
      </c>
      <c r="AD374" s="115">
        <v>90166531.186719894</v>
      </c>
      <c r="AE374" s="116">
        <v>6437242017.3423996</v>
      </c>
      <c r="AF374" s="105">
        <v>5.4567232588885934</v>
      </c>
      <c r="AG374" s="105">
        <v>7.7698646171983929</v>
      </c>
      <c r="AH374" s="105">
        <v>7.1770733388820025</v>
      </c>
      <c r="AI374" s="105">
        <v>8.3286543158299882</v>
      </c>
      <c r="AJ374" s="106">
        <v>6.5115896675529505</v>
      </c>
      <c r="AK374" s="105">
        <v>4.5144454410232369</v>
      </c>
      <c r="AL374" s="107">
        <v>5.7640486633056751</v>
      </c>
      <c r="AM374" s="107">
        <v>7.0747303989274197</v>
      </c>
      <c r="AN374" s="107">
        <v>7.7170497624709942</v>
      </c>
      <c r="AO374" s="108">
        <v>5.3848415000230974</v>
      </c>
      <c r="AP374" s="68">
        <v>0</v>
      </c>
      <c r="AQ374" s="70"/>
    </row>
    <row r="375" spans="1:43">
      <c r="A375" s="18">
        <v>44377</v>
      </c>
      <c r="B375" s="115">
        <v>274760792634.98199</v>
      </c>
      <c r="C375" s="115">
        <v>163930760169.45801</v>
      </c>
      <c r="D375" s="115">
        <v>77795659556.2789</v>
      </c>
      <c r="E375" s="115">
        <v>8148473138.3900003</v>
      </c>
      <c r="F375" s="103">
        <v>85944132694.6689</v>
      </c>
      <c r="G375" s="115">
        <v>13529689498.678101</v>
      </c>
      <c r="H375" s="103">
        <v>538165374997.78601</v>
      </c>
      <c r="I375" s="116">
        <v>530016901859.396</v>
      </c>
      <c r="J375">
        <v>11854038749.6723</v>
      </c>
      <c r="K375">
        <v>9024527137.9238091</v>
      </c>
      <c r="L375">
        <v>5138097843.4270401</v>
      </c>
      <c r="M375">
        <v>759271659.93900001</v>
      </c>
      <c r="N375">
        <v>5897369503.3660402</v>
      </c>
      <c r="O375">
        <v>1025289689.49448</v>
      </c>
      <c r="P375">
        <v>27801225080.4566</v>
      </c>
      <c r="Q375" s="116">
        <v>27041953420.517601</v>
      </c>
      <c r="R375" s="115">
        <v>14754291522.6665</v>
      </c>
      <c r="S375" s="115">
        <v>19543361175.955299</v>
      </c>
      <c r="T375" s="115">
        <v>532258612.3897</v>
      </c>
      <c r="U375" s="115">
        <v>89170809.342999995</v>
      </c>
      <c r="V375" s="103">
        <v>621429421.73269999</v>
      </c>
      <c r="W375" s="115">
        <v>1465131858.6998899</v>
      </c>
      <c r="X375" s="103">
        <v>36384213979.054306</v>
      </c>
      <c r="Y375" s="116">
        <v>36295043169.711304</v>
      </c>
      <c r="Z375" s="115">
        <v>2840348107.9426994</v>
      </c>
      <c r="AA375" s="115">
        <v>2013440709.8877983</v>
      </c>
      <c r="AB375" s="115">
        <v>81718420.725759983</v>
      </c>
      <c r="AC375" s="115">
        <v>92367468.373759985</v>
      </c>
      <c r="AD375" s="115">
        <v>112266493.81531</v>
      </c>
      <c r="AE375" s="116">
        <v>5058422780.0195045</v>
      </c>
      <c r="AF375" s="105">
        <v>5.293345271669069</v>
      </c>
      <c r="AG375" s="105">
        <v>6.6516140903514058</v>
      </c>
      <c r="AH375" s="105">
        <v>6.9618556779843512</v>
      </c>
      <c r="AI375" s="105">
        <v>8.3386589425720121</v>
      </c>
      <c r="AJ375" s="106">
        <v>6.0490074247293313</v>
      </c>
      <c r="AK375" s="105">
        <v>4.3143123281858911</v>
      </c>
      <c r="AL375" s="107">
        <v>5.5050846641563806</v>
      </c>
      <c r="AM375" s="107">
        <v>6.8618640021855191</v>
      </c>
      <c r="AN375" s="107">
        <v>7.578072575831504</v>
      </c>
      <c r="AO375" s="108">
        <v>5.1659260093741581</v>
      </c>
      <c r="AP375" s="68">
        <v>0</v>
      </c>
      <c r="AQ375" s="70"/>
    </row>
    <row r="376" spans="1:43">
      <c r="A376" s="18">
        <v>44408</v>
      </c>
      <c r="B376" s="115">
        <v>276289051904.22198</v>
      </c>
      <c r="C376" s="115">
        <v>165461141766.23401</v>
      </c>
      <c r="D376" s="115">
        <v>78813371323.705002</v>
      </c>
      <c r="E376" s="115">
        <v>8133345023.8339996</v>
      </c>
      <c r="F376" s="103">
        <v>86946716347.539001</v>
      </c>
      <c r="G376" s="115">
        <v>13664340385.029499</v>
      </c>
      <c r="H376" s="103">
        <v>542361250403.02399</v>
      </c>
      <c r="I376" s="116">
        <v>534227905379.19</v>
      </c>
      <c r="J376">
        <v>12043235729.4648</v>
      </c>
      <c r="K376">
        <v>8859132315.1033707</v>
      </c>
      <c r="L376">
        <v>5060245497.6038704</v>
      </c>
      <c r="M376">
        <v>754923829.36500001</v>
      </c>
      <c r="N376">
        <v>5815169326.9688702</v>
      </c>
      <c r="O376">
        <v>1019104914.78416</v>
      </c>
      <c r="P376">
        <v>27736642286.321201</v>
      </c>
      <c r="Q376" s="116">
        <v>26981718456.9562</v>
      </c>
      <c r="R376" s="115">
        <v>14687260024.8853</v>
      </c>
      <c r="S376" s="115">
        <v>19606450286.893902</v>
      </c>
      <c r="T376" s="115">
        <v>553414746.94496</v>
      </c>
      <c r="U376" s="115">
        <v>88690392.454999998</v>
      </c>
      <c r="V376" s="103">
        <v>642105139.39996004</v>
      </c>
      <c r="W376" s="115">
        <v>1491701784.0896599</v>
      </c>
      <c r="X376" s="103">
        <v>36427517235.268799</v>
      </c>
      <c r="Y376" s="116">
        <v>36338826842.813797</v>
      </c>
      <c r="Z376" s="115">
        <v>2326623502.7264996</v>
      </c>
      <c r="AA376" s="115">
        <v>1761279535.7984009</v>
      </c>
      <c r="AB376" s="115">
        <v>96444183.741180003</v>
      </c>
      <c r="AC376" s="115">
        <v>106839622.26518005</v>
      </c>
      <c r="AD376" s="115">
        <v>116598553.0116899</v>
      </c>
      <c r="AE376" s="116">
        <v>4311341213.8017998</v>
      </c>
      <c r="AF376" s="105">
        <v>5.1575918013954372</v>
      </c>
      <c r="AG376" s="105">
        <v>6.3510692933452289</v>
      </c>
      <c r="AH376" s="105">
        <v>6.8027191804642495</v>
      </c>
      <c r="AI376" s="105">
        <v>8.2411182061102561</v>
      </c>
      <c r="AJ376" s="106">
        <v>5.8623724678310012</v>
      </c>
      <c r="AK376" s="105">
        <v>4.358926148705919</v>
      </c>
      <c r="AL376" s="107">
        <v>5.3542071694511124</v>
      </c>
      <c r="AM376" s="107">
        <v>6.6881989007207254</v>
      </c>
      <c r="AN376" s="107">
        <v>7.4581347219707741</v>
      </c>
      <c r="AO376" s="108">
        <v>5.1140530902070056</v>
      </c>
      <c r="AP376" s="68">
        <v>0</v>
      </c>
      <c r="AQ376" s="70"/>
    </row>
    <row r="377" spans="1:43">
      <c r="A377" s="18">
        <v>44439</v>
      </c>
      <c r="B377" s="115">
        <v>277898812365.94598</v>
      </c>
      <c r="C377" s="115">
        <v>167833886273.117</v>
      </c>
      <c r="D377" s="115">
        <v>79858019475.625702</v>
      </c>
      <c r="E377" s="115">
        <v>8111632659.4569998</v>
      </c>
      <c r="F377" s="103">
        <v>87969652135.082703</v>
      </c>
      <c r="G377" s="115">
        <v>13875361966.1749</v>
      </c>
      <c r="H377" s="103">
        <v>547577712740.32098</v>
      </c>
      <c r="I377" s="116">
        <v>539466080080.86401</v>
      </c>
      <c r="J377">
        <v>11899574602.8477</v>
      </c>
      <c r="K377">
        <v>8700156861.8051701</v>
      </c>
      <c r="L377">
        <v>5053911851.7253504</v>
      </c>
      <c r="M377">
        <v>743774000.75600004</v>
      </c>
      <c r="N377">
        <v>5797685852.4813499</v>
      </c>
      <c r="O377">
        <v>969791271.09702003</v>
      </c>
      <c r="P377">
        <v>27367208588.231201</v>
      </c>
      <c r="Q377" s="116">
        <v>26623434587.475201</v>
      </c>
      <c r="R377" s="115">
        <v>14749277534.496</v>
      </c>
      <c r="S377" s="115">
        <v>20213728605.734402</v>
      </c>
      <c r="T377" s="115">
        <v>573086879.61405003</v>
      </c>
      <c r="U377" s="115">
        <v>88048284.469999999</v>
      </c>
      <c r="V377" s="103">
        <v>661135164.08405006</v>
      </c>
      <c r="W377" s="115">
        <v>1524547224.22504</v>
      </c>
      <c r="X377" s="103">
        <v>37148688528.539505</v>
      </c>
      <c r="Y377" s="116">
        <v>37060640244.069504</v>
      </c>
      <c r="Z377" s="115">
        <v>2070087996.8211994</v>
      </c>
      <c r="AA377" s="115">
        <v>2279116054.1057014</v>
      </c>
      <c r="AB377" s="115">
        <v>108547765.11348003</v>
      </c>
      <c r="AC377" s="115">
        <v>118814554.51948011</v>
      </c>
      <c r="AD377" s="115">
        <v>131432699.34674001</v>
      </c>
      <c r="AE377" s="116">
        <v>4599451304.7931061</v>
      </c>
      <c r="AF377" s="105">
        <v>4.9897194229672772</v>
      </c>
      <c r="AG377" s="105">
        <v>6.4541056625357607</v>
      </c>
      <c r="AH377" s="105">
        <v>6.7165437535072954</v>
      </c>
      <c r="AI377" s="105">
        <v>7.8620697792798557</v>
      </c>
      <c r="AJ377" s="106">
        <v>5.7892035336710439</v>
      </c>
      <c r="AK377" s="105">
        <v>4.2819810928799367</v>
      </c>
      <c r="AL377" s="107">
        <v>5.1837903864344517</v>
      </c>
      <c r="AM377" s="107">
        <v>6.5905522095036293</v>
      </c>
      <c r="AN377" s="107">
        <v>6.9893043039969642</v>
      </c>
      <c r="AO377" s="108">
        <v>4.9978675083895565</v>
      </c>
      <c r="AP377" s="68">
        <v>0</v>
      </c>
      <c r="AQ377" s="70"/>
    </row>
    <row r="378" spans="1:43">
      <c r="A378" s="18">
        <v>44469</v>
      </c>
      <c r="B378" s="115">
        <v>279313799823.73102</v>
      </c>
      <c r="C378" s="115">
        <v>170314665446.384</v>
      </c>
      <c r="D378" s="115">
        <v>81029940572.819595</v>
      </c>
      <c r="E378" s="115">
        <v>8113279462.9440002</v>
      </c>
      <c r="F378" s="103">
        <v>89143220035.763596</v>
      </c>
      <c r="G378" s="115">
        <v>14102124698.5436</v>
      </c>
      <c r="H378" s="103">
        <v>552873810004.42102</v>
      </c>
      <c r="I378" s="116">
        <v>544760530541.47699</v>
      </c>
      <c r="J378">
        <v>11246326757.212601</v>
      </c>
      <c r="K378">
        <v>8657473905.8451195</v>
      </c>
      <c r="L378">
        <v>5013642022.6305799</v>
      </c>
      <c r="M378">
        <v>739360398.56700003</v>
      </c>
      <c r="N378">
        <v>5753002421.1975803</v>
      </c>
      <c r="O378">
        <v>939434323.25455999</v>
      </c>
      <c r="P378">
        <v>26596237407.509903</v>
      </c>
      <c r="Q378" s="116">
        <v>25856877008.942902</v>
      </c>
      <c r="R378" s="115">
        <v>14798443170.277201</v>
      </c>
      <c r="S378" s="115">
        <v>20573132881.988499</v>
      </c>
      <c r="T378" s="115">
        <v>592349298.99400997</v>
      </c>
      <c r="U378" s="115">
        <v>87309143.156000003</v>
      </c>
      <c r="V378" s="103">
        <v>679658442.15000999</v>
      </c>
      <c r="W378" s="115">
        <v>1568932681.8880501</v>
      </c>
      <c r="X378" s="103">
        <v>37620167176.303795</v>
      </c>
      <c r="Y378" s="116">
        <v>37532858033.147797</v>
      </c>
      <c r="Z378" s="115">
        <v>1939018714.6583004</v>
      </c>
      <c r="AA378" s="115">
        <v>2508648537.5338974</v>
      </c>
      <c r="AB378" s="115">
        <v>118510221.57255</v>
      </c>
      <c r="AC378" s="115">
        <v>128438785.04755008</v>
      </c>
      <c r="AD378" s="115">
        <v>193026043.81656003</v>
      </c>
      <c r="AE378" s="116">
        <v>4769132081.0562935</v>
      </c>
      <c r="AF378" s="105">
        <v>4.688075853032271</v>
      </c>
      <c r="AG378" s="105">
        <v>6.4610047024199995</v>
      </c>
      <c r="AH378" s="105">
        <v>6.5882512814627345</v>
      </c>
      <c r="AI378" s="105">
        <v>7.9219896836439254</v>
      </c>
      <c r="AJ378" s="106">
        <v>5.6246330978862122</v>
      </c>
      <c r="AK378" s="105">
        <v>4.0264128604852027</v>
      </c>
      <c r="AL378" s="107">
        <v>5.0832228000768023</v>
      </c>
      <c r="AM378" s="107">
        <v>6.4536623412184548</v>
      </c>
      <c r="AN378" s="107">
        <v>6.661650945063478</v>
      </c>
      <c r="AO378" s="108">
        <v>4.8105439118733484</v>
      </c>
      <c r="AP378" s="68">
        <v>0</v>
      </c>
      <c r="AQ378" s="70"/>
    </row>
    <row r="379" spans="1:43">
      <c r="A379" s="18">
        <v>44500</v>
      </c>
      <c r="B379" s="115">
        <v>280508502610.56702</v>
      </c>
      <c r="C379" s="115">
        <v>173559769623.03601</v>
      </c>
      <c r="D379" s="115">
        <v>81956158064.443207</v>
      </c>
      <c r="E379" s="115">
        <v>8106307998.1110001</v>
      </c>
      <c r="F379" s="103">
        <v>90062466062.554199</v>
      </c>
      <c r="G379" s="115">
        <v>14291499934.792999</v>
      </c>
      <c r="H379" s="103">
        <v>558422238230.94995</v>
      </c>
      <c r="I379" s="116">
        <v>550315930232.83899</v>
      </c>
      <c r="J379">
        <v>11471950054.4753</v>
      </c>
      <c r="K379">
        <v>8584664713.5499802</v>
      </c>
      <c r="L379">
        <v>5007507787.3398895</v>
      </c>
      <c r="M379">
        <v>756199158.64199996</v>
      </c>
      <c r="N379">
        <v>5763706945.9818897</v>
      </c>
      <c r="O379">
        <v>995664483.60161996</v>
      </c>
      <c r="P379">
        <v>26815986197.608799</v>
      </c>
      <c r="Q379" s="116">
        <v>26059787038.966801</v>
      </c>
      <c r="R379" s="115">
        <v>14768052919.7537</v>
      </c>
      <c r="S379" s="115">
        <v>20291978851.41</v>
      </c>
      <c r="T379" s="115">
        <v>615436778.61865997</v>
      </c>
      <c r="U379" s="115">
        <v>86395058.734999999</v>
      </c>
      <c r="V379" s="103">
        <v>701831837.35365999</v>
      </c>
      <c r="W379" s="115">
        <v>1600455564.57669</v>
      </c>
      <c r="X379" s="103">
        <v>37362319173.094101</v>
      </c>
      <c r="Y379" s="116">
        <v>37275924114.3591</v>
      </c>
      <c r="Z379" s="115">
        <v>1935740139.0009003</v>
      </c>
      <c r="AA379" s="115">
        <v>2756478160.9748001</v>
      </c>
      <c r="AB379" s="115">
        <v>137623486.13565999</v>
      </c>
      <c r="AC379" s="115">
        <v>146938400.56866002</v>
      </c>
      <c r="AD379" s="115">
        <v>216549594.87851</v>
      </c>
      <c r="AE379" s="116">
        <v>5055706295.4229012</v>
      </c>
      <c r="AF379" s="105">
        <v>4.747021947749265</v>
      </c>
      <c r="AG379" s="105">
        <v>6.4322732686654014</v>
      </c>
      <c r="AH379" s="105">
        <v>6.5521387506407835</v>
      </c>
      <c r="AI379" s="105">
        <v>8.3554586438441589</v>
      </c>
      <c r="AJ379" s="106">
        <v>5.6562448987814804</v>
      </c>
      <c r="AK379" s="105">
        <v>4.0896977980029119</v>
      </c>
      <c r="AL379" s="107">
        <v>4.9462296085063286</v>
      </c>
      <c r="AM379" s="107">
        <v>6.3996770219223436</v>
      </c>
      <c r="AN379" s="107">
        <v>6.9668298509217426</v>
      </c>
      <c r="AO379" s="108">
        <v>4.802098548682503</v>
      </c>
      <c r="AP379" s="68">
        <v>0</v>
      </c>
      <c r="AQ379" s="70"/>
    </row>
    <row r="380" spans="1:43">
      <c r="A380" s="18">
        <v>44530</v>
      </c>
      <c r="B380" s="115">
        <v>284993934088.66302</v>
      </c>
      <c r="C380" s="115">
        <v>177300071056.867</v>
      </c>
      <c r="D380" s="115">
        <v>83063988542.377594</v>
      </c>
      <c r="E380" s="115">
        <v>8070036705.1160002</v>
      </c>
      <c r="F380" s="103">
        <v>91134025247.493591</v>
      </c>
      <c r="G380" s="115">
        <v>14505513570.2027</v>
      </c>
      <c r="H380" s="103">
        <v>567933543963.22595</v>
      </c>
      <c r="I380" s="116">
        <v>559863507258.10999</v>
      </c>
      <c r="J380">
        <v>11524757909.0884</v>
      </c>
      <c r="K380">
        <v>8543261556.3404198</v>
      </c>
      <c r="L380">
        <v>5124221157.7685299</v>
      </c>
      <c r="M380">
        <v>749028319.77400005</v>
      </c>
      <c r="N380">
        <v>5873249477.5425301</v>
      </c>
      <c r="O380">
        <v>987766101.85994005</v>
      </c>
      <c r="P380">
        <v>26929035044.831299</v>
      </c>
      <c r="Q380" s="116">
        <v>26180006725.057301</v>
      </c>
      <c r="R380" s="115">
        <v>14825156567.3097</v>
      </c>
      <c r="S380" s="115">
        <v>20538912336.205299</v>
      </c>
      <c r="T380" s="115">
        <v>641067595.27856004</v>
      </c>
      <c r="U380" s="115">
        <v>98786044.755999997</v>
      </c>
      <c r="V380" s="103">
        <v>739853640.03456008</v>
      </c>
      <c r="W380" s="115">
        <v>1649726832.9161899</v>
      </c>
      <c r="X380" s="103">
        <v>37753649376.465797</v>
      </c>
      <c r="Y380" s="116">
        <v>37654863331.709801</v>
      </c>
      <c r="Z380" s="115">
        <v>1622976097.1368999</v>
      </c>
      <c r="AA380" s="115">
        <v>2948209041.9119987</v>
      </c>
      <c r="AB380" s="115">
        <v>158367777.21280003</v>
      </c>
      <c r="AC380" s="115">
        <v>173672282.09280002</v>
      </c>
      <c r="AD380" s="115">
        <v>252452888.1559298</v>
      </c>
      <c r="AE380" s="116">
        <v>4997310309.2975998</v>
      </c>
      <c r="AF380" s="105">
        <v>4.5872150382551604</v>
      </c>
      <c r="AG380" s="105">
        <v>6.3753565870114857</v>
      </c>
      <c r="AH380" s="105">
        <v>6.622576106111917</v>
      </c>
      <c r="AI380" s="105">
        <v>8.4037254964313437</v>
      </c>
      <c r="AJ380" s="106">
        <v>5.5724604663973336</v>
      </c>
      <c r="AK380" s="105">
        <v>4.043860774069314</v>
      </c>
      <c r="AL380" s="107">
        <v>4.8185325056075499</v>
      </c>
      <c r="AM380" s="107">
        <v>6.4446286242624389</v>
      </c>
      <c r="AN380" s="107">
        <v>6.8095906917009428</v>
      </c>
      <c r="AO380" s="108">
        <v>4.741582062033471</v>
      </c>
      <c r="AP380" s="68">
        <v>0</v>
      </c>
      <c r="AQ380" s="70"/>
    </row>
    <row r="381" spans="1:43">
      <c r="A381" s="18">
        <v>44561</v>
      </c>
      <c r="B381" s="115">
        <v>285331665285.84601</v>
      </c>
      <c r="C381" s="115">
        <v>179438391037.57501</v>
      </c>
      <c r="D381" s="115">
        <v>84258518930.753998</v>
      </c>
      <c r="E381" s="115">
        <v>8060251896.1490002</v>
      </c>
      <c r="F381" s="103">
        <v>92318770826.903</v>
      </c>
      <c r="G381" s="115">
        <v>14552532599.433399</v>
      </c>
      <c r="H381" s="103">
        <v>571641359749.75806</v>
      </c>
      <c r="I381" s="116">
        <v>563581107853.60901</v>
      </c>
      <c r="J381">
        <v>10657098816.087799</v>
      </c>
      <c r="K381">
        <v>8020822298.7727098</v>
      </c>
      <c r="L381">
        <v>4788950140.4075899</v>
      </c>
      <c r="M381">
        <v>730911431.98500001</v>
      </c>
      <c r="N381">
        <v>5519861572.3925896</v>
      </c>
      <c r="O381">
        <v>964005158.97514999</v>
      </c>
      <c r="P381">
        <v>25161787846.228199</v>
      </c>
      <c r="Q381" s="116">
        <v>24430876414.243198</v>
      </c>
      <c r="R381" s="115">
        <v>15061162397.379601</v>
      </c>
      <c r="S381" s="115">
        <v>20289946813.6493</v>
      </c>
      <c r="T381" s="115">
        <v>651233110.87267995</v>
      </c>
      <c r="U381" s="115">
        <v>98009987.449000001</v>
      </c>
      <c r="V381" s="103">
        <v>749243098.32167995</v>
      </c>
      <c r="W381" s="115">
        <v>1675539629.1737001</v>
      </c>
      <c r="X381" s="103">
        <v>37775891938.5243</v>
      </c>
      <c r="Y381" s="116">
        <v>37677881951.075302</v>
      </c>
      <c r="Z381" s="115">
        <v>1760285707.2747002</v>
      </c>
      <c r="AA381" s="115">
        <v>3646396591.550499</v>
      </c>
      <c r="AB381" s="115">
        <v>180126274.83926994</v>
      </c>
      <c r="AC381" s="115">
        <v>194982225.44826996</v>
      </c>
      <c r="AD381" s="115">
        <v>366479541.82440019</v>
      </c>
      <c r="AE381" s="116">
        <v>5968144066.0979004</v>
      </c>
      <c r="AF381" s="105">
        <v>4.3252290704799465</v>
      </c>
      <c r="AG381" s="105">
        <v>6.3725769035259603</v>
      </c>
      <c r="AH381" s="105">
        <v>6.1772910613700525</v>
      </c>
      <c r="AI381" s="105">
        <v>8.9180482474450145</v>
      </c>
      <c r="AJ381" s="106">
        <v>5.3894424705052009</v>
      </c>
      <c r="AK381" s="105">
        <v>3.7349863729325272</v>
      </c>
      <c r="AL381" s="107">
        <v>4.4699588824852547</v>
      </c>
      <c r="AM381" s="107">
        <v>5.9791324374782766</v>
      </c>
      <c r="AN381" s="107">
        <v>6.624311970362351</v>
      </c>
      <c r="AO381" s="108">
        <v>4.4016737797354333</v>
      </c>
      <c r="AP381" s="68">
        <v>0</v>
      </c>
      <c r="AQ381" s="70"/>
    </row>
    <row r="382" spans="1:43">
      <c r="A382" s="18">
        <v>44592</v>
      </c>
      <c r="B382" s="115">
        <v>283977743642.89001</v>
      </c>
      <c r="C382" s="115">
        <v>181549173891.91</v>
      </c>
      <c r="D382" s="115">
        <v>84774748111.468002</v>
      </c>
      <c r="E382" s="115">
        <v>8067626253.1379995</v>
      </c>
      <c r="F382" s="103">
        <v>92842374364.606003</v>
      </c>
      <c r="G382" s="115">
        <v>14663647512.746099</v>
      </c>
      <c r="H382" s="103">
        <v>573032939412.15088</v>
      </c>
      <c r="I382" s="116">
        <v>564965313159.01294</v>
      </c>
      <c r="J382">
        <v>11602615550.0732</v>
      </c>
      <c r="K382">
        <v>8292536569.6336203</v>
      </c>
      <c r="L382">
        <v>5049938070.0035696</v>
      </c>
      <c r="M382">
        <v>753583321.06700003</v>
      </c>
      <c r="N382">
        <v>5803521391.07057</v>
      </c>
      <c r="O382">
        <v>1002231423.44912</v>
      </c>
      <c r="P382">
        <v>26700904934.226501</v>
      </c>
      <c r="Q382" s="116">
        <v>25947321613.1595</v>
      </c>
      <c r="R382" s="115">
        <v>15099594832.149099</v>
      </c>
      <c r="S382" s="115">
        <v>20557023702.452999</v>
      </c>
      <c r="T382" s="115">
        <v>674820400.12410998</v>
      </c>
      <c r="U382" s="115">
        <v>97173951.272</v>
      </c>
      <c r="V382" s="103">
        <v>771994351.39610994</v>
      </c>
      <c r="W382" s="115">
        <v>1703408745.25281</v>
      </c>
      <c r="X382" s="103">
        <v>38132021631.250999</v>
      </c>
      <c r="Y382" s="116">
        <v>38034847679.978996</v>
      </c>
      <c r="Z382" s="115">
        <v>1673633056.8902988</v>
      </c>
      <c r="AA382" s="115">
        <v>3503454547.9881992</v>
      </c>
      <c r="AB382" s="115">
        <v>193825501.21415001</v>
      </c>
      <c r="AC382" s="115">
        <v>208725334.65614998</v>
      </c>
      <c r="AD382" s="115">
        <v>383020639.49700999</v>
      </c>
      <c r="AE382" s="116">
        <v>5768833579.0315971</v>
      </c>
      <c r="AF382" s="105">
        <v>4.6477103525101642</v>
      </c>
      <c r="AG382" s="105">
        <v>6.3743980385844381</v>
      </c>
      <c r="AH382" s="105">
        <v>6.4612312430031329</v>
      </c>
      <c r="AI382" s="105">
        <v>9.2063707987048353</v>
      </c>
      <c r="AJ382" s="106">
        <v>5.609820154050003</v>
      </c>
      <c r="AK382" s="105">
        <v>4.0857482002757992</v>
      </c>
      <c r="AL382" s="107">
        <v>4.5676531552662398</v>
      </c>
      <c r="AM382" s="107">
        <v>6.2509402961618221</v>
      </c>
      <c r="AN382" s="107">
        <v>6.8348030227673524</v>
      </c>
      <c r="AO382" s="108">
        <v>4.6595759332121078</v>
      </c>
      <c r="AP382" s="68">
        <v>0</v>
      </c>
      <c r="AQ382" s="70"/>
    </row>
    <row r="383" spans="1:43">
      <c r="A383" s="18">
        <v>44620</v>
      </c>
      <c r="B383" s="115">
        <v>289026922703.12097</v>
      </c>
      <c r="C383" s="115">
        <v>185698860898.116</v>
      </c>
      <c r="D383" s="115">
        <v>85865622637.1073</v>
      </c>
      <c r="E383" s="115">
        <v>8107748331.0179996</v>
      </c>
      <c r="F383" s="103">
        <v>93973370968.125305</v>
      </c>
      <c r="G383" s="115">
        <v>14822585753.028799</v>
      </c>
      <c r="H383" s="103">
        <v>583521740322.39099</v>
      </c>
      <c r="I383" s="116">
        <v>575413991991.37305</v>
      </c>
      <c r="J383">
        <v>11199685598.6085</v>
      </c>
      <c r="K383">
        <v>8444909132.1044302</v>
      </c>
      <c r="L383">
        <v>4983986046.7957697</v>
      </c>
      <c r="M383">
        <v>700958924.398</v>
      </c>
      <c r="N383">
        <v>5684944971.1937695</v>
      </c>
      <c r="O383">
        <v>990705883.18241</v>
      </c>
      <c r="P383">
        <v>26320245585.0891</v>
      </c>
      <c r="Q383" s="116">
        <v>25619286660.691101</v>
      </c>
      <c r="R383" s="115">
        <v>15277221564.2742</v>
      </c>
      <c r="S383" s="115">
        <v>21086835018.765999</v>
      </c>
      <c r="T383" s="115">
        <v>691509310.85864997</v>
      </c>
      <c r="U383" s="115">
        <v>96313223.228</v>
      </c>
      <c r="V383" s="103">
        <v>787822534.08665001</v>
      </c>
      <c r="W383" s="115">
        <v>1734678845.67344</v>
      </c>
      <c r="X383" s="103">
        <v>38886557962.800301</v>
      </c>
      <c r="Y383" s="116">
        <v>38790244739.572304</v>
      </c>
      <c r="Z383" s="115">
        <v>1400018272.2068005</v>
      </c>
      <c r="AA383" s="115">
        <v>3049760598.8162003</v>
      </c>
      <c r="AB383" s="115">
        <v>201584701.66209996</v>
      </c>
      <c r="AC383" s="115">
        <v>216537351.77209997</v>
      </c>
      <c r="AD383" s="115">
        <v>401464053.37629008</v>
      </c>
      <c r="AE383" s="116">
        <v>5067780276.171402</v>
      </c>
      <c r="AF383" s="105">
        <v>4.3383385262063774</v>
      </c>
      <c r="AG383" s="105">
        <v>6.0899357249649952</v>
      </c>
      <c r="AH383" s="105">
        <v>6.2655144571567609</v>
      </c>
      <c r="AI383" s="105">
        <v>9.1445440225306136</v>
      </c>
      <c r="AJ383" s="106">
        <v>5.3327530923997166</v>
      </c>
      <c r="AK383" s="105">
        <v>3.8749627522113057</v>
      </c>
      <c r="AL383" s="107">
        <v>4.5476364751304228</v>
      </c>
      <c r="AM383" s="107">
        <v>6.0495275551220118</v>
      </c>
      <c r="AN383" s="107">
        <v>6.6837588237934291</v>
      </c>
      <c r="AO383" s="108">
        <v>4.5105852560947222</v>
      </c>
      <c r="AP383" s="68">
        <v>0</v>
      </c>
      <c r="AQ383" s="70"/>
    </row>
    <row r="384" spans="1:43">
      <c r="A384" s="18">
        <v>44651</v>
      </c>
      <c r="B384" s="115">
        <v>291474237936.15399</v>
      </c>
      <c r="C384" s="115">
        <v>189337842881.228</v>
      </c>
      <c r="D384" s="115">
        <v>86973717669.232193</v>
      </c>
      <c r="E384" s="115">
        <v>8180267970.6350002</v>
      </c>
      <c r="F384" s="103">
        <v>95153985639.867188</v>
      </c>
      <c r="G384" s="115">
        <v>14974635248.68</v>
      </c>
      <c r="H384" s="103">
        <v>590940701705.93005</v>
      </c>
      <c r="I384" s="116">
        <v>582760433735.29504</v>
      </c>
      <c r="J384">
        <v>10603537624.7584</v>
      </c>
      <c r="K384">
        <v>8391166039.4215202</v>
      </c>
      <c r="L384">
        <v>4783411133.2541904</v>
      </c>
      <c r="M384">
        <v>682458106.23300004</v>
      </c>
      <c r="N384">
        <v>5465869239.4871902</v>
      </c>
      <c r="O384">
        <v>953211941.41693997</v>
      </c>
      <c r="P384">
        <v>25413784845.084003</v>
      </c>
      <c r="Q384" s="116">
        <v>24731326738.851002</v>
      </c>
      <c r="R384" s="115">
        <v>15393415187.7852</v>
      </c>
      <c r="S384" s="115">
        <v>21539417314.7229</v>
      </c>
      <c r="T384" s="115">
        <v>699661551.67943001</v>
      </c>
      <c r="U384" s="115">
        <v>95439093.870000005</v>
      </c>
      <c r="V384" s="103">
        <v>795100645.54943001</v>
      </c>
      <c r="W384" s="115">
        <v>1777743796.92203</v>
      </c>
      <c r="X384" s="103">
        <v>39505676944.979599</v>
      </c>
      <c r="Y384" s="116">
        <v>39410237851.109596</v>
      </c>
      <c r="Z384" s="115">
        <v>1196374749.7835999</v>
      </c>
      <c r="AA384" s="115">
        <v>2821243517.8015022</v>
      </c>
      <c r="AB384" s="115">
        <v>197659206.92177004</v>
      </c>
      <c r="AC384" s="115">
        <v>212409604.54577005</v>
      </c>
      <c r="AD384" s="115">
        <v>413908239.99881005</v>
      </c>
      <c r="AE384" s="116">
        <v>4643936112.1297989</v>
      </c>
      <c r="AF384" s="105">
        <v>4.0318063594599387</v>
      </c>
      <c r="AG384" s="105">
        <v>5.8349619408263642</v>
      </c>
      <c r="AH384" s="105">
        <v>5.9541716235369835</v>
      </c>
      <c r="AI384" s="105">
        <v>8.8840128529482083</v>
      </c>
      <c r="AJ384" s="106">
        <v>5.0467589404809141</v>
      </c>
      <c r="AK384" s="105">
        <v>3.6378987384404975</v>
      </c>
      <c r="AL384" s="107">
        <v>4.431848336143406</v>
      </c>
      <c r="AM384" s="107">
        <v>5.7442357277330114</v>
      </c>
      <c r="AN384" s="107">
        <v>6.365510248411324</v>
      </c>
      <c r="AO384" s="108">
        <v>4.3005642988745549</v>
      </c>
      <c r="AP384" s="68">
        <v>0</v>
      </c>
      <c r="AQ384" s="70"/>
    </row>
    <row r="385" spans="1:43">
      <c r="A385" s="18">
        <v>44681</v>
      </c>
      <c r="B385" s="115">
        <v>297092272731.06403</v>
      </c>
      <c r="C385" s="115">
        <v>192796435626.70901</v>
      </c>
      <c r="D385" s="115">
        <v>87858123745.997803</v>
      </c>
      <c r="E385" s="115">
        <v>8253648582.6140003</v>
      </c>
      <c r="F385" s="103">
        <v>96111772328.611801</v>
      </c>
      <c r="G385" s="115">
        <v>15158843909.5977</v>
      </c>
      <c r="H385" s="103">
        <v>601159324595.98303</v>
      </c>
      <c r="I385" s="116">
        <v>592905676013.36902</v>
      </c>
      <c r="J385">
        <v>10547785231.852501</v>
      </c>
      <c r="K385">
        <v>8681520152.6478291</v>
      </c>
      <c r="L385">
        <v>5040126442.1385498</v>
      </c>
      <c r="M385">
        <v>699962300.81099999</v>
      </c>
      <c r="N385">
        <v>5740088742.9495497</v>
      </c>
      <c r="O385">
        <v>958934218.07858002</v>
      </c>
      <c r="P385">
        <v>25928328345.5285</v>
      </c>
      <c r="Q385" s="116">
        <v>25228366044.717499</v>
      </c>
      <c r="R385" s="115">
        <v>15406155887.7519</v>
      </c>
      <c r="S385" s="115">
        <v>21203363392.370201</v>
      </c>
      <c r="T385" s="115">
        <v>707203438.70688999</v>
      </c>
      <c r="U385" s="115">
        <v>94533147.604000002</v>
      </c>
      <c r="V385" s="103">
        <v>801736586.31088996</v>
      </c>
      <c r="W385" s="115">
        <v>1798713265.1591201</v>
      </c>
      <c r="X385" s="103">
        <v>39209969131.592094</v>
      </c>
      <c r="Y385" s="116">
        <v>39115435983.988098</v>
      </c>
      <c r="Z385" s="115">
        <v>1060330338.5125999</v>
      </c>
      <c r="AA385" s="115">
        <v>1615411802.2553024</v>
      </c>
      <c r="AB385" s="115">
        <v>194288470.42278999</v>
      </c>
      <c r="AC385" s="115">
        <v>208756346.03679001</v>
      </c>
      <c r="AD385" s="115">
        <v>409675963.41813016</v>
      </c>
      <c r="AE385" s="116">
        <v>3294174450.2227936</v>
      </c>
      <c r="AF385" s="105">
        <v>3.8933470480739829</v>
      </c>
      <c r="AG385" s="105">
        <v>5.2964529122462567</v>
      </c>
      <c r="AH385" s="105">
        <v>6.1760926469583071</v>
      </c>
      <c r="AI385" s="105">
        <v>8.7908818093160974</v>
      </c>
      <c r="AJ385" s="106">
        <v>4.8345328204506695</v>
      </c>
      <c r="AK385" s="105">
        <v>3.5503398102180332</v>
      </c>
      <c r="AL385" s="107">
        <v>4.5029463975448811</v>
      </c>
      <c r="AM385" s="107">
        <v>5.9723055811767249</v>
      </c>
      <c r="AN385" s="107">
        <v>6.3259060110213188</v>
      </c>
      <c r="AO385" s="108">
        <v>4.3130543409526201</v>
      </c>
      <c r="AP385" s="68">
        <v>0</v>
      </c>
      <c r="AQ385" s="70"/>
    </row>
    <row r="386" spans="1:43">
      <c r="A386" s="18">
        <v>44712</v>
      </c>
      <c r="B386" s="115">
        <v>300935577544.89502</v>
      </c>
      <c r="C386" s="115">
        <v>196838133558.43301</v>
      </c>
      <c r="D386" s="115">
        <v>88991946853.001694</v>
      </c>
      <c r="E386" s="115">
        <v>8321125218.2939997</v>
      </c>
      <c r="F386" s="103">
        <v>97313072071.2957</v>
      </c>
      <c r="G386" s="115">
        <v>15344468417.900499</v>
      </c>
      <c r="H386" s="103">
        <v>610431251592.52393</v>
      </c>
      <c r="I386" s="116">
        <v>602110126374.22998</v>
      </c>
      <c r="J386">
        <v>10425244167.6849</v>
      </c>
      <c r="K386">
        <v>9001332739.4050903</v>
      </c>
      <c r="L386">
        <v>4908400954.4413204</v>
      </c>
      <c r="M386">
        <v>707855204.10099995</v>
      </c>
      <c r="N386">
        <v>5616256158.5423203</v>
      </c>
      <c r="O386">
        <v>954668357.80655003</v>
      </c>
      <c r="P386">
        <v>25997501423.4389</v>
      </c>
      <c r="Q386" s="116">
        <v>25289646219.337898</v>
      </c>
      <c r="R386" s="115">
        <v>15342713608.3354</v>
      </c>
      <c r="S386" s="115">
        <v>20932030602.832001</v>
      </c>
      <c r="T386" s="115">
        <v>733823951.15644002</v>
      </c>
      <c r="U386" s="115">
        <v>99971514.260000005</v>
      </c>
      <c r="V386" s="103">
        <v>833795465.41644001</v>
      </c>
      <c r="W386" s="115">
        <v>1819291573.0296099</v>
      </c>
      <c r="X386" s="103">
        <v>38927831249.613403</v>
      </c>
      <c r="Y386" s="116">
        <v>38827859735.353401</v>
      </c>
      <c r="Z386" s="115">
        <v>834139583.23009872</v>
      </c>
      <c r="AA386" s="115">
        <v>327718451.64319992</v>
      </c>
      <c r="AB386" s="115">
        <v>212725177.37604004</v>
      </c>
      <c r="AC386" s="115">
        <v>222943618.32904005</v>
      </c>
      <c r="AD386" s="115">
        <v>401058114.09426999</v>
      </c>
      <c r="AE386" s="116">
        <v>1785859767.2965012</v>
      </c>
      <c r="AF386" s="105">
        <v>3.7311178398111102</v>
      </c>
      <c r="AG386" s="105">
        <v>4.7315755217954916</v>
      </c>
      <c r="AH386" s="105">
        <v>5.9867114066383769</v>
      </c>
      <c r="AI386" s="105">
        <v>8.6102326851121553</v>
      </c>
      <c r="AJ386" s="106">
        <v>4.5381549576464213</v>
      </c>
      <c r="AK386" s="105">
        <v>3.4642777210778983</v>
      </c>
      <c r="AL386" s="107">
        <v>4.5729618426467002</v>
      </c>
      <c r="AM386" s="107">
        <v>5.771327570901895</v>
      </c>
      <c r="AN386" s="107">
        <v>6.2215798671321592</v>
      </c>
      <c r="AO386" s="108">
        <v>4.2588745834383976</v>
      </c>
      <c r="AP386" s="68">
        <v>0</v>
      </c>
      <c r="AQ386" s="70"/>
    </row>
    <row r="387" spans="1:43">
      <c r="A387" s="18">
        <v>44742</v>
      </c>
      <c r="B387" s="115">
        <v>308361018886.547</v>
      </c>
      <c r="C387" s="115">
        <v>200712378336.81799</v>
      </c>
      <c r="D387" s="115">
        <v>90077215407.954697</v>
      </c>
      <c r="E387" s="115">
        <v>8385817171.5760002</v>
      </c>
      <c r="F387" s="103">
        <v>98463032579.530701</v>
      </c>
      <c r="G387" s="115">
        <v>15443413385.2194</v>
      </c>
      <c r="H387" s="103">
        <v>622979843188.11609</v>
      </c>
      <c r="I387" s="116">
        <v>614594026016.54004</v>
      </c>
      <c r="J387">
        <v>10096725389.8972</v>
      </c>
      <c r="K387">
        <v>9408461729.8922806</v>
      </c>
      <c r="L387">
        <v>4999677909.3080502</v>
      </c>
      <c r="M387">
        <v>717310246.59500003</v>
      </c>
      <c r="N387">
        <v>5716988155.9030504</v>
      </c>
      <c r="O387">
        <v>932733307.03188002</v>
      </c>
      <c r="P387">
        <v>26154908582.724503</v>
      </c>
      <c r="Q387" s="116">
        <v>25437598336.129501</v>
      </c>
      <c r="R387" s="115">
        <v>15453414010.606899</v>
      </c>
      <c r="S387" s="115">
        <v>20432627976.3176</v>
      </c>
      <c r="T387" s="115">
        <v>754609570.77136004</v>
      </c>
      <c r="U387" s="115">
        <v>99274086.269999996</v>
      </c>
      <c r="V387" s="103">
        <v>853883657.04136002</v>
      </c>
      <c r="W387" s="115">
        <v>1850318594.64433</v>
      </c>
      <c r="X387" s="103">
        <v>38590244238.610199</v>
      </c>
      <c r="Y387" s="116">
        <v>38490970152.340202</v>
      </c>
      <c r="Z387" s="115">
        <v>699122487.94039917</v>
      </c>
      <c r="AA387" s="115">
        <v>889266800.36230087</v>
      </c>
      <c r="AB387" s="115">
        <v>222350958.38166004</v>
      </c>
      <c r="AC387" s="115">
        <v>232454235.30866003</v>
      </c>
      <c r="AD387" s="115">
        <v>385186735.94444013</v>
      </c>
      <c r="AE387" s="116">
        <v>2206030259.5558929</v>
      </c>
      <c r="AF387" s="105">
        <v>3.4931220279085733</v>
      </c>
      <c r="AG387" s="105">
        <v>5.1079585800242198</v>
      </c>
      <c r="AH387" s="105">
        <v>6.028079482877815</v>
      </c>
      <c r="AI387" s="105">
        <v>8.3261945648255882</v>
      </c>
      <c r="AJ387" s="106">
        <v>4.5364011003447926</v>
      </c>
      <c r="AK387" s="105">
        <v>3.2743196355866284</v>
      </c>
      <c r="AL387" s="107">
        <v>4.6875343752361003</v>
      </c>
      <c r="AM387" s="107">
        <v>5.8062279884435988</v>
      </c>
      <c r="AN387" s="107">
        <v>6.0396836098720339</v>
      </c>
      <c r="AO387" s="108">
        <v>4.1983555116127125</v>
      </c>
      <c r="AP387" s="68">
        <v>0</v>
      </c>
      <c r="AQ387" s="70"/>
    </row>
    <row r="388" spans="1:43">
      <c r="A388" s="18">
        <v>44773</v>
      </c>
      <c r="B388" s="115">
        <v>312907830033.224</v>
      </c>
      <c r="C388" s="115">
        <v>202727117109.37201</v>
      </c>
      <c r="D388" s="115">
        <v>91147510248.049103</v>
      </c>
      <c r="E388" s="115">
        <v>8427316483.0719995</v>
      </c>
      <c r="F388" s="103">
        <v>99574826731.121109</v>
      </c>
      <c r="G388" s="115">
        <v>15583595753.7232</v>
      </c>
      <c r="H388" s="103">
        <v>630793369627.44006</v>
      </c>
      <c r="I388" s="116">
        <v>622366053144.36804</v>
      </c>
      <c r="J388">
        <v>9770875421.0709591</v>
      </c>
      <c r="K388">
        <v>9684069279.5236702</v>
      </c>
      <c r="L388">
        <v>5021816498.9992104</v>
      </c>
      <c r="M388">
        <v>723159829.76400006</v>
      </c>
      <c r="N388">
        <v>5744976328.7632103</v>
      </c>
      <c r="O388">
        <v>943422593.83290994</v>
      </c>
      <c r="P388">
        <v>26143343623.1908</v>
      </c>
      <c r="Q388" s="116">
        <v>25420183793.4268</v>
      </c>
      <c r="R388" s="115">
        <v>15466330196.807199</v>
      </c>
      <c r="S388" s="115">
        <v>19553646114.699402</v>
      </c>
      <c r="T388" s="115">
        <v>758290861.55561996</v>
      </c>
      <c r="U388" s="115">
        <v>98437458.326000005</v>
      </c>
      <c r="V388" s="103">
        <v>856728319.88161993</v>
      </c>
      <c r="W388" s="115">
        <v>1722342351.95403</v>
      </c>
      <c r="X388" s="103">
        <v>37599046983.342194</v>
      </c>
      <c r="Y388" s="116">
        <v>37500609525.016197</v>
      </c>
      <c r="Z388" s="115">
        <v>779070171.9218998</v>
      </c>
      <c r="AA388" s="115">
        <v>-52804172.194499969</v>
      </c>
      <c r="AB388" s="115">
        <v>204876114.61065996</v>
      </c>
      <c r="AC388" s="115">
        <v>214623180.48165989</v>
      </c>
      <c r="AD388" s="115">
        <v>230640567.86437011</v>
      </c>
      <c r="AE388" s="116">
        <v>1171529748.0733948</v>
      </c>
      <c r="AF388" s="105">
        <v>3.3632088512760254</v>
      </c>
      <c r="AG388" s="105">
        <v>4.7520896791269998</v>
      </c>
      <c r="AH388" s="105">
        <v>5.9721739267268301</v>
      </c>
      <c r="AI388" s="105">
        <v>7.4240901541012088</v>
      </c>
      <c r="AJ388" s="106">
        <v>4.3222136859587987</v>
      </c>
      <c r="AK388" s="105">
        <v>3.1226049600719499</v>
      </c>
      <c r="AL388" s="107">
        <v>4.7768988271554607</v>
      </c>
      <c r="AM388" s="107">
        <v>5.7695067291216038</v>
      </c>
      <c r="AN388" s="107">
        <v>6.0539467831582412</v>
      </c>
      <c r="AO388" s="108">
        <v>4.1445178218394423</v>
      </c>
      <c r="AP388" s="68">
        <v>0</v>
      </c>
      <c r="AQ388" s="70"/>
    </row>
    <row r="389" spans="1:43">
      <c r="A389" s="18">
        <v>44804</v>
      </c>
      <c r="B389" s="115">
        <v>316593042901.16901</v>
      </c>
      <c r="C389" s="115">
        <v>206476613221.12299</v>
      </c>
      <c r="D389" s="115">
        <v>92239633642.872894</v>
      </c>
      <c r="E389" s="115">
        <v>8482012562.6630001</v>
      </c>
      <c r="F389" s="103">
        <v>100721646205.53589</v>
      </c>
      <c r="G389" s="115">
        <v>15833672772.496401</v>
      </c>
      <c r="H389" s="103">
        <v>639624975100.32495</v>
      </c>
      <c r="I389" s="116">
        <v>631142962537.66199</v>
      </c>
      <c r="J389">
        <v>9702176497.9889202</v>
      </c>
      <c r="K389">
        <v>9906596073.0652809</v>
      </c>
      <c r="L389">
        <v>4928129065.7334299</v>
      </c>
      <c r="M389">
        <v>712461910.95299995</v>
      </c>
      <c r="N389">
        <v>5640590976.68643</v>
      </c>
      <c r="O389">
        <v>920602844.04484999</v>
      </c>
      <c r="P389">
        <v>26169966391.7855</v>
      </c>
      <c r="Q389" s="116">
        <v>25457504480.8325</v>
      </c>
      <c r="R389" s="115">
        <v>14981101739.674</v>
      </c>
      <c r="S389" s="115">
        <v>19996052066.035801</v>
      </c>
      <c r="T389" s="115">
        <v>770682453.07032001</v>
      </c>
      <c r="U389" s="115">
        <v>97368487.483999997</v>
      </c>
      <c r="V389" s="103">
        <v>868050940.55431998</v>
      </c>
      <c r="W389" s="115">
        <v>1740958117.1402299</v>
      </c>
      <c r="X389" s="103">
        <v>37586162863.404305</v>
      </c>
      <c r="Y389" s="116">
        <v>37488794375.920303</v>
      </c>
      <c r="Z389" s="115">
        <v>231824205.1779995</v>
      </c>
      <c r="AA389" s="115">
        <v>-217676539.69860077</v>
      </c>
      <c r="AB389" s="115">
        <v>197595573.45626998</v>
      </c>
      <c r="AC389" s="115">
        <v>206915776.47026992</v>
      </c>
      <c r="AD389" s="115">
        <v>216410892.91518998</v>
      </c>
      <c r="AE389" s="116">
        <v>437474334.8647995</v>
      </c>
      <c r="AF389" s="105">
        <v>3.1354864262698245</v>
      </c>
      <c r="AG389" s="105">
        <v>4.6974544178571156</v>
      </c>
      <c r="AH389" s="105">
        <v>5.7937085779535931</v>
      </c>
      <c r="AI389" s="105">
        <v>7.0841608097678561</v>
      </c>
      <c r="AJ389" s="106">
        <v>4.1570069842605983</v>
      </c>
      <c r="AK389" s="105">
        <v>3.0645577076112986</v>
      </c>
      <c r="AL389" s="107">
        <v>4.7979264665950154</v>
      </c>
      <c r="AM389" s="107">
        <v>5.6001775081952641</v>
      </c>
      <c r="AN389" s="107">
        <v>5.8142091053186773</v>
      </c>
      <c r="AO389" s="108">
        <v>4.0914547446620189</v>
      </c>
      <c r="AP389" s="68">
        <v>0</v>
      </c>
      <c r="AQ389" s="70"/>
    </row>
    <row r="390" spans="1:43">
      <c r="A390" s="18">
        <v>44834</v>
      </c>
      <c r="B390" s="115">
        <v>320984305808.89001</v>
      </c>
      <c r="C390" s="115">
        <v>209433591352.80801</v>
      </c>
      <c r="D390" s="115">
        <v>93356112400.449997</v>
      </c>
      <c r="E390" s="115">
        <v>8618268374.0349998</v>
      </c>
      <c r="F390" s="103">
        <v>101974380774.485</v>
      </c>
      <c r="G390" s="115">
        <v>16161215320.4188</v>
      </c>
      <c r="H390" s="103">
        <v>648553493256.60205</v>
      </c>
      <c r="I390" s="116">
        <v>639935224882.56702</v>
      </c>
      <c r="J390">
        <v>9596128438.8697205</v>
      </c>
      <c r="K390">
        <v>10333439377.928499</v>
      </c>
      <c r="L390">
        <v>5056457038.7935801</v>
      </c>
      <c r="M390">
        <v>788194778.49699998</v>
      </c>
      <c r="N390">
        <v>5844651817.2905798</v>
      </c>
      <c r="O390">
        <v>913554282.46605003</v>
      </c>
      <c r="P390">
        <v>26687773916.554901</v>
      </c>
      <c r="Q390" s="116">
        <v>25899579138.057899</v>
      </c>
      <c r="R390" s="115">
        <v>14893164812.2038</v>
      </c>
      <c r="S390" s="115">
        <v>19831069790.014301</v>
      </c>
      <c r="T390" s="115">
        <v>771484300.88102996</v>
      </c>
      <c r="U390" s="115">
        <v>96803489.611000001</v>
      </c>
      <c r="V390" s="103">
        <v>868287790.49202991</v>
      </c>
      <c r="W390" s="115">
        <v>1651929857.9863601</v>
      </c>
      <c r="X390" s="103">
        <v>37244452250.696602</v>
      </c>
      <c r="Y390" s="116">
        <v>37147648761.085602</v>
      </c>
      <c r="Z390" s="115">
        <v>94721641.926599503</v>
      </c>
      <c r="AA390" s="115">
        <v>-742063091.97419739</v>
      </c>
      <c r="AB390" s="115">
        <v>179135001.88701999</v>
      </c>
      <c r="AC390" s="115">
        <v>188629348.34201992</v>
      </c>
      <c r="AD390" s="115">
        <v>82997176.098309994</v>
      </c>
      <c r="AE390" s="116">
        <v>-375714925.60719299</v>
      </c>
      <c r="AF390" s="105">
        <v>3.0182133531847639</v>
      </c>
      <c r="AG390" s="105">
        <v>4.5959586217445727</v>
      </c>
      <c r="AH390" s="105">
        <v>5.9055436584914602</v>
      </c>
      <c r="AI390" s="105">
        <v>6.1348092976377195</v>
      </c>
      <c r="AJ390" s="106">
        <v>4.0593892402018357</v>
      </c>
      <c r="AK390" s="105">
        <v>2.9895942777286857</v>
      </c>
      <c r="AL390" s="107">
        <v>4.9339933060313017</v>
      </c>
      <c r="AM390" s="107">
        <v>5.7314903732692919</v>
      </c>
      <c r="AN390" s="107">
        <v>5.6527573227232777</v>
      </c>
      <c r="AO390" s="108">
        <v>4.1149688027346425</v>
      </c>
      <c r="AP390" s="68">
        <v>0</v>
      </c>
      <c r="AQ390" s="70"/>
    </row>
    <row r="391" spans="1:43">
      <c r="A391" s="18">
        <v>44865</v>
      </c>
      <c r="B391" s="115">
        <v>326294642871.67902</v>
      </c>
      <c r="C391" s="115">
        <v>211624498772.71899</v>
      </c>
      <c r="D391" s="115">
        <v>94390095543.804092</v>
      </c>
      <c r="E391" s="115">
        <v>8688959163.4379997</v>
      </c>
      <c r="F391" s="103">
        <v>103079054707.2421</v>
      </c>
      <c r="G391" s="115">
        <v>16372578330.5735</v>
      </c>
      <c r="H391" s="103">
        <v>657370774682.21301</v>
      </c>
      <c r="I391" s="116">
        <v>648681815518.77502</v>
      </c>
      <c r="J391">
        <v>9808846534.9450092</v>
      </c>
      <c r="K391">
        <v>10829599730.8934</v>
      </c>
      <c r="L391">
        <v>5139297746.27458</v>
      </c>
      <c r="M391">
        <v>816612714.13199997</v>
      </c>
      <c r="N391">
        <v>5955910460.40658</v>
      </c>
      <c r="O391">
        <v>919203668.56254005</v>
      </c>
      <c r="P391">
        <v>27513560394.807598</v>
      </c>
      <c r="Q391" s="116">
        <v>26696947680.675598</v>
      </c>
      <c r="R391" s="115">
        <v>15014196473.3123</v>
      </c>
      <c r="S391" s="115">
        <v>19943212373.970501</v>
      </c>
      <c r="T391" s="115">
        <v>773476475.92585003</v>
      </c>
      <c r="U391" s="115">
        <v>95942810.191</v>
      </c>
      <c r="V391" s="103">
        <v>869419286.11685002</v>
      </c>
      <c r="W391" s="115">
        <v>1577633486.3334999</v>
      </c>
      <c r="X391" s="103">
        <v>37404461619.7332</v>
      </c>
      <c r="Y391" s="116">
        <v>37308518809.542198</v>
      </c>
      <c r="Z391" s="115">
        <v>246143553.55859947</v>
      </c>
      <c r="AA391" s="115">
        <v>-348766477.4394989</v>
      </c>
      <c r="AB391" s="115">
        <v>158039697.30719006</v>
      </c>
      <c r="AC391" s="115">
        <v>167587448.76319003</v>
      </c>
      <c r="AD391" s="115">
        <v>-22822078.24319005</v>
      </c>
      <c r="AE391" s="116">
        <v>42142446.639099121</v>
      </c>
      <c r="AF391" s="105">
        <v>3.0792447701799497</v>
      </c>
      <c r="AG391" s="105">
        <v>4.9607369192813229</v>
      </c>
      <c r="AH391" s="105">
        <v>5.9309414633719406</v>
      </c>
      <c r="AI391" s="105">
        <v>5.4825379442069044</v>
      </c>
      <c r="AJ391" s="106">
        <v>4.1915365706216905</v>
      </c>
      <c r="AK391" s="105">
        <v>3.0061316510190168</v>
      </c>
      <c r="AL391" s="107">
        <v>5.1173658029660363</v>
      </c>
      <c r="AM391" s="107">
        <v>5.7780025993856263</v>
      </c>
      <c r="AN391" s="107">
        <v>5.6142878049088685</v>
      </c>
      <c r="AO391" s="108">
        <v>4.1853945223086981</v>
      </c>
      <c r="AP391" s="68">
        <v>0</v>
      </c>
      <c r="AQ391" s="70"/>
    </row>
    <row r="392" spans="1:43">
      <c r="A392" s="18">
        <v>44895</v>
      </c>
      <c r="B392" s="115">
        <v>329775813273.258</v>
      </c>
      <c r="C392" s="115">
        <v>213733674685.599</v>
      </c>
      <c r="D392" s="115">
        <v>95511575015.387604</v>
      </c>
      <c r="E392" s="115">
        <v>8684296658.2819996</v>
      </c>
      <c r="F392" s="103">
        <v>104195871673.6696</v>
      </c>
      <c r="G392" s="115">
        <v>16578226691.714199</v>
      </c>
      <c r="H392" s="103">
        <v>664283586324.24097</v>
      </c>
      <c r="I392" s="116">
        <v>655599289665.95898</v>
      </c>
      <c r="J392">
        <v>9655929427.2238903</v>
      </c>
      <c r="K392">
        <v>11611730260.7188</v>
      </c>
      <c r="L392">
        <v>5284505368.9553204</v>
      </c>
      <c r="M392">
        <v>776938854.85399997</v>
      </c>
      <c r="N392">
        <v>6061444223.8093204</v>
      </c>
      <c r="O392">
        <v>931225064.55778003</v>
      </c>
      <c r="P392">
        <v>28260328976.309799</v>
      </c>
      <c r="Q392" s="116">
        <v>27483390121.455799</v>
      </c>
      <c r="R392" s="115">
        <v>14954661703.3638</v>
      </c>
      <c r="S392" s="115">
        <v>19751985183.7234</v>
      </c>
      <c r="T392" s="115">
        <v>775743086.90561998</v>
      </c>
      <c r="U392" s="115">
        <v>181089105.95199999</v>
      </c>
      <c r="V392" s="103">
        <v>956832192.85762</v>
      </c>
      <c r="W392" s="115">
        <v>1534201731.1488199</v>
      </c>
      <c r="X392" s="103">
        <v>37197680811.093605</v>
      </c>
      <c r="Y392" s="116">
        <v>37016591705.141602</v>
      </c>
      <c r="Z392" s="115">
        <v>129505136.05410004</v>
      </c>
      <c r="AA392" s="115">
        <v>-786927152.48189926</v>
      </c>
      <c r="AB392" s="115">
        <v>134675491.62705994</v>
      </c>
      <c r="AC392" s="115">
        <v>216978552.82305992</v>
      </c>
      <c r="AD392" s="115">
        <v>-115525101.76736999</v>
      </c>
      <c r="AE392" s="116">
        <v>-555968565.37219238</v>
      </c>
      <c r="AF392" s="105">
        <v>2.9661342261652313</v>
      </c>
      <c r="AG392" s="105">
        <v>5.0833380803590096</v>
      </c>
      <c r="AH392" s="105">
        <v>6.0130747920521346</v>
      </c>
      <c r="AI392" s="105">
        <v>4.9548365943079977</v>
      </c>
      <c r="AJ392" s="106">
        <v>4.1740556923762906</v>
      </c>
      <c r="AK392" s="105">
        <v>2.9280283873404684</v>
      </c>
      <c r="AL392" s="107">
        <v>5.432803360443593</v>
      </c>
      <c r="AM392" s="107">
        <v>5.8173554541518877</v>
      </c>
      <c r="AN392" s="107">
        <v>5.6171572622010686</v>
      </c>
      <c r="AO392" s="108">
        <v>4.2542566997155573</v>
      </c>
      <c r="AP392" s="68">
        <v>0</v>
      </c>
      <c r="AQ392" s="70"/>
    </row>
    <row r="393" spans="1:43">
      <c r="A393" s="18">
        <v>44926</v>
      </c>
      <c r="B393" s="115">
        <v>333983119262.30499</v>
      </c>
      <c r="C393" s="115">
        <v>213945759942.26001</v>
      </c>
      <c r="D393" s="115">
        <v>96564113598.800507</v>
      </c>
      <c r="E393" s="115">
        <v>8763526379.2590008</v>
      </c>
      <c r="F393" s="103">
        <v>105327639978.05951</v>
      </c>
      <c r="G393" s="115">
        <v>16670589097.8452</v>
      </c>
      <c r="H393" s="103">
        <v>669927108280.47009</v>
      </c>
      <c r="I393" s="116">
        <v>661163581901.21106</v>
      </c>
      <c r="J393">
        <v>9172618929.2884808</v>
      </c>
      <c r="K393">
        <v>11777184624.535</v>
      </c>
      <c r="L393">
        <v>4987665970.9965</v>
      </c>
      <c r="M393">
        <v>807025257.45099998</v>
      </c>
      <c r="N393">
        <v>5794691228.4475002</v>
      </c>
      <c r="O393">
        <v>928386556.28411996</v>
      </c>
      <c r="P393">
        <v>27672881338.555099</v>
      </c>
      <c r="Q393" s="116">
        <v>26865856081.104099</v>
      </c>
      <c r="R393" s="115">
        <v>15035716712.1106</v>
      </c>
      <c r="S393" s="115">
        <v>19573053750.0812</v>
      </c>
      <c r="T393" s="115">
        <v>948619748.93423998</v>
      </c>
      <c r="U393" s="115">
        <v>180175908.11000001</v>
      </c>
      <c r="V393" s="103">
        <v>1128795657.04424</v>
      </c>
      <c r="W393" s="115">
        <v>1521434822.5334401</v>
      </c>
      <c r="X393" s="103">
        <v>37259000941.769501</v>
      </c>
      <c r="Y393" s="116">
        <v>37078825033.6595</v>
      </c>
      <c r="Z393" s="115">
        <v>-25445685.269001007</v>
      </c>
      <c r="AA393" s="115">
        <v>-716893063.56809998</v>
      </c>
      <c r="AB393" s="115">
        <v>297386638.06156003</v>
      </c>
      <c r="AC393" s="115">
        <v>379552558.72256005</v>
      </c>
      <c r="AD393" s="115">
        <v>-154104806.64025998</v>
      </c>
      <c r="AE393" s="116">
        <v>-516890996.75479889</v>
      </c>
      <c r="AF393" s="105">
        <v>2.7390217287249867</v>
      </c>
      <c r="AG393" s="105">
        <v>5.1870516984265613</v>
      </c>
      <c r="AH393" s="105">
        <v>5.8408927897897378</v>
      </c>
      <c r="AI393" s="105">
        <v>4.6879331944520821</v>
      </c>
      <c r="AJ393" s="106">
        <v>4.056703892568585</v>
      </c>
      <c r="AK393" s="105">
        <v>2.7464319003753159</v>
      </c>
      <c r="AL393" s="107">
        <v>5.5047525259268717</v>
      </c>
      <c r="AM393" s="107">
        <v>5.5015865063098115</v>
      </c>
      <c r="AN393" s="107">
        <v>5.5690086945045092</v>
      </c>
      <c r="AO393" s="108">
        <v>4.1307301938541103</v>
      </c>
      <c r="AP393" s="68">
        <v>0</v>
      </c>
      <c r="AQ393" s="70"/>
    </row>
    <row r="394" spans="1:43">
      <c r="A394" s="18">
        <v>44957</v>
      </c>
      <c r="B394" s="115">
        <v>332426055055.35101</v>
      </c>
      <c r="C394" s="115">
        <v>213501382264.229</v>
      </c>
      <c r="D394" s="115">
        <v>96843462811.479507</v>
      </c>
      <c r="E394" s="115">
        <v>8834193999.9099998</v>
      </c>
      <c r="F394" s="103">
        <v>105677656811.38951</v>
      </c>
      <c r="G394" s="115">
        <v>16799798564.796101</v>
      </c>
      <c r="H394" s="103">
        <v>668404892695.76599</v>
      </c>
      <c r="I394" s="116">
        <v>659570698695.85596</v>
      </c>
      <c r="J394">
        <v>9875014943.6381798</v>
      </c>
      <c r="K394">
        <v>12601060310.539801</v>
      </c>
      <c r="L394">
        <v>5268737495.2175198</v>
      </c>
      <c r="M394">
        <v>807300778.02999997</v>
      </c>
      <c r="N394">
        <v>6076038273.2475195</v>
      </c>
      <c r="O394">
        <v>1017570259.43902</v>
      </c>
      <c r="P394">
        <v>29569683786.864498</v>
      </c>
      <c r="Q394" s="116">
        <v>28762383008.834499</v>
      </c>
      <c r="R394" s="115">
        <v>15051187422.494499</v>
      </c>
      <c r="S394" s="115">
        <v>20060120327.575401</v>
      </c>
      <c r="T394" s="115">
        <v>951333678.46929002</v>
      </c>
      <c r="U394" s="115">
        <v>178726708.67199999</v>
      </c>
      <c r="V394" s="103">
        <v>1130060387.1412899</v>
      </c>
      <c r="W394" s="115">
        <v>1460928714.63376</v>
      </c>
      <c r="X394" s="103">
        <v>37702296851.844994</v>
      </c>
      <c r="Y394" s="116">
        <v>37523570143.172997</v>
      </c>
      <c r="Z394" s="115">
        <v>-48407409.654600143</v>
      </c>
      <c r="AA394" s="115">
        <v>-496903374.87759781</v>
      </c>
      <c r="AB394" s="115">
        <v>276513278.34518003</v>
      </c>
      <c r="AC394" s="115">
        <v>358066035.74518001</v>
      </c>
      <c r="AD394" s="115">
        <v>-242480030.61905003</v>
      </c>
      <c r="AE394" s="116">
        <v>-429724779.40600586</v>
      </c>
      <c r="AF394" s="105">
        <v>2.9564585956930589</v>
      </c>
      <c r="AG394" s="105">
        <v>5.6825832953258697</v>
      </c>
      <c r="AH394" s="105">
        <v>6.0678648065316256</v>
      </c>
      <c r="AI394" s="105">
        <v>4.6812545595475203</v>
      </c>
      <c r="AJ394" s="106">
        <v>4.3624314805527664</v>
      </c>
      <c r="AK394" s="105">
        <v>2.9705899382627901</v>
      </c>
      <c r="AL394" s="107">
        <v>5.9020977648494783</v>
      </c>
      <c r="AM394" s="107">
        <v>5.7495959473172844</v>
      </c>
      <c r="AN394" s="107">
        <v>6.0570384550403702</v>
      </c>
      <c r="AO394" s="108">
        <v>4.4239179141262746</v>
      </c>
      <c r="AP394" s="68">
        <v>0</v>
      </c>
      <c r="AQ394" s="70"/>
    </row>
    <row r="395" spans="1:43">
      <c r="A395" s="18">
        <v>44985</v>
      </c>
      <c r="B395" s="115">
        <v>337008076825.91302</v>
      </c>
      <c r="C395" s="115">
        <v>213329899360.90302</v>
      </c>
      <c r="D395" s="115">
        <v>97331366491.118805</v>
      </c>
      <c r="E395" s="115">
        <v>8949958743.8829994</v>
      </c>
      <c r="F395" s="103">
        <v>106281325235.0018</v>
      </c>
      <c r="G395" s="115">
        <v>16975845500.246099</v>
      </c>
      <c r="H395" s="103">
        <v>673595146922.06409</v>
      </c>
      <c r="I395" s="116">
        <v>664645188178.18103</v>
      </c>
      <c r="J395">
        <v>10067481968.0585</v>
      </c>
      <c r="K395">
        <v>13568849744.7344</v>
      </c>
      <c r="L395">
        <v>5422839713.1317196</v>
      </c>
      <c r="M395">
        <v>743448812.08200002</v>
      </c>
      <c r="N395">
        <v>6166288525.2137194</v>
      </c>
      <c r="O395">
        <v>1048794251.73541</v>
      </c>
      <c r="P395">
        <v>30851414489.741901</v>
      </c>
      <c r="Q395" s="116">
        <v>30107965677.659901</v>
      </c>
      <c r="R395" s="115">
        <v>15145145001.125299</v>
      </c>
      <c r="S395" s="115">
        <v>20349990272.331299</v>
      </c>
      <c r="T395" s="115">
        <v>958854552.96815002</v>
      </c>
      <c r="U395" s="115">
        <v>177288241.875</v>
      </c>
      <c r="V395" s="103">
        <v>1136142794.8431501</v>
      </c>
      <c r="W395" s="115">
        <v>1478362803.18366</v>
      </c>
      <c r="X395" s="103">
        <v>38109640871.483398</v>
      </c>
      <c r="Y395" s="116">
        <v>37932352629.608398</v>
      </c>
      <c r="Z395" s="115">
        <v>-132076563.14890099</v>
      </c>
      <c r="AA395" s="115">
        <v>-736844746.43470001</v>
      </c>
      <c r="AB395" s="115">
        <v>267345242.10950005</v>
      </c>
      <c r="AC395" s="115">
        <v>348320260.75650012</v>
      </c>
      <c r="AD395" s="115">
        <v>-256316042.48977995</v>
      </c>
      <c r="AE395" s="116">
        <v>-776917091.31690216</v>
      </c>
      <c r="AF395" s="105">
        <v>2.9492767063132903</v>
      </c>
      <c r="AG395" s="105">
        <v>6.0359474215045212</v>
      </c>
      <c r="AH395" s="105">
        <v>6.1095662052345183</v>
      </c>
      <c r="AI395" s="105">
        <v>4.7398355991292167</v>
      </c>
      <c r="AJ395" s="106">
        <v>4.4699290335802111</v>
      </c>
      <c r="AK395" s="105">
        <v>2.9873117768803565</v>
      </c>
      <c r="AL395" s="107">
        <v>6.3605007012069894</v>
      </c>
      <c r="AM395" s="107">
        <v>5.8018551345490428</v>
      </c>
      <c r="AN395" s="107">
        <v>6.1781562027069903</v>
      </c>
      <c r="AO395" s="108">
        <v>4.5801123465207292</v>
      </c>
      <c r="AP395" s="68">
        <v>0</v>
      </c>
      <c r="AQ395" s="70"/>
    </row>
    <row r="396" spans="1:43">
      <c r="A396" s="18">
        <v>45016</v>
      </c>
      <c r="B396" s="115">
        <v>336602043192.59399</v>
      </c>
      <c r="C396" s="115">
        <v>213106834320.84601</v>
      </c>
      <c r="D396" s="115">
        <v>97812850075.415894</v>
      </c>
      <c r="E396" s="115">
        <v>9108184589.7870007</v>
      </c>
      <c r="F396" s="103">
        <v>106921034665.2029</v>
      </c>
      <c r="G396" s="115">
        <v>17217367159.875702</v>
      </c>
      <c r="H396" s="103">
        <v>673847279338.51904</v>
      </c>
      <c r="I396" s="116">
        <v>664739094748.73206</v>
      </c>
      <c r="J396">
        <v>10675289337.110001</v>
      </c>
      <c r="K396">
        <v>14370307885.754801</v>
      </c>
      <c r="L396">
        <v>5400279905.5812702</v>
      </c>
      <c r="M396">
        <v>733748077.33500004</v>
      </c>
      <c r="N396">
        <v>6134027982.9162703</v>
      </c>
      <c r="O396">
        <v>1074302022.9646101</v>
      </c>
      <c r="P396">
        <v>32253927228.745701</v>
      </c>
      <c r="Q396" s="116">
        <v>31520179151.410702</v>
      </c>
      <c r="R396" s="115">
        <v>15279593364.3699</v>
      </c>
      <c r="S396" s="115">
        <v>20589054482.518002</v>
      </c>
      <c r="T396" s="115">
        <v>957383875.84169996</v>
      </c>
      <c r="U396" s="115">
        <v>175752474.71900001</v>
      </c>
      <c r="V396" s="103">
        <v>1133136350.5606999</v>
      </c>
      <c r="W396" s="115">
        <v>1511360783.7325599</v>
      </c>
      <c r="X396" s="103">
        <v>38513144981.181099</v>
      </c>
      <c r="Y396" s="116">
        <v>38337392506.462097</v>
      </c>
      <c r="Z396" s="115">
        <v>-113821823.41530037</v>
      </c>
      <c r="AA396" s="115">
        <v>-950362832.20489883</v>
      </c>
      <c r="AB396" s="115">
        <v>257722324.16226995</v>
      </c>
      <c r="AC396" s="115">
        <v>338035705.01126993</v>
      </c>
      <c r="AD396" s="115">
        <v>-266383013.18947005</v>
      </c>
      <c r="AE396" s="116">
        <v>-992531963.79850006</v>
      </c>
      <c r="AF396" s="105">
        <v>3.1387331986599212</v>
      </c>
      <c r="AG396" s="105">
        <v>6.3254940843359604</v>
      </c>
      <c r="AH396" s="105">
        <v>6.0340479043764219</v>
      </c>
      <c r="AI396" s="105">
        <v>4.7662070991499403</v>
      </c>
      <c r="AJ396" s="106">
        <v>4.6460837776533319</v>
      </c>
      <c r="AK396" s="105">
        <v>3.1714867907090829</v>
      </c>
      <c r="AL396" s="107">
        <v>6.7432412158679913</v>
      </c>
      <c r="AM396" s="107">
        <v>5.7369702810335506</v>
      </c>
      <c r="AN396" s="107">
        <v>6.2396417117027188</v>
      </c>
      <c r="AO396" s="108">
        <v>4.7865337173146578</v>
      </c>
      <c r="AP396" s="68">
        <v>0</v>
      </c>
      <c r="AQ396" s="70"/>
    </row>
    <row r="397" spans="1:43">
      <c r="A397" s="18">
        <v>45046</v>
      </c>
      <c r="B397" s="115">
        <v>340826820121.89203</v>
      </c>
      <c r="C397" s="115">
        <v>212897277280.38199</v>
      </c>
      <c r="D397" s="115">
        <v>98152756077.871307</v>
      </c>
      <c r="E397" s="115">
        <v>9222248769.3579998</v>
      </c>
      <c r="F397" s="103">
        <v>107375004847.22931</v>
      </c>
      <c r="G397" s="115">
        <v>17388836521.807598</v>
      </c>
      <c r="H397" s="103">
        <v>678487938771.31104</v>
      </c>
      <c r="I397" s="116">
        <v>669265690001.953</v>
      </c>
      <c r="J397">
        <v>11331090088.782</v>
      </c>
      <c r="K397">
        <v>15432189290.211599</v>
      </c>
      <c r="L397">
        <v>5907915638.6527395</v>
      </c>
      <c r="M397">
        <v>803388358.84599996</v>
      </c>
      <c r="N397">
        <v>6711303997.4987392</v>
      </c>
      <c r="O397">
        <v>1142008823.2422199</v>
      </c>
      <c r="P397">
        <v>34616592199.734596</v>
      </c>
      <c r="Q397" s="116">
        <v>33813203840.888599</v>
      </c>
      <c r="R397" s="115">
        <v>15445504857.4529</v>
      </c>
      <c r="S397" s="115">
        <v>21134319630.723999</v>
      </c>
      <c r="T397" s="115">
        <v>958887376.42523003</v>
      </c>
      <c r="U397" s="115">
        <v>174354536.47600001</v>
      </c>
      <c r="V397" s="103">
        <v>1133241912.9012301</v>
      </c>
      <c r="W397" s="115">
        <v>1530884200.2304101</v>
      </c>
      <c r="X397" s="103">
        <v>39243950601.308495</v>
      </c>
      <c r="Y397" s="116">
        <v>39069596064.832497</v>
      </c>
      <c r="Z397" s="115">
        <v>39348969.701000214</v>
      </c>
      <c r="AA397" s="115">
        <v>-69043761.646202087</v>
      </c>
      <c r="AB397" s="115">
        <v>251683937.71834004</v>
      </c>
      <c r="AC397" s="115">
        <v>331505326.59034014</v>
      </c>
      <c r="AD397" s="115">
        <v>-267829064.92870998</v>
      </c>
      <c r="AE397" s="116">
        <v>33981469.716400146</v>
      </c>
      <c r="AF397" s="105">
        <v>3.3357487745953716</v>
      </c>
      <c r="AG397" s="105">
        <v>7.2185655420632635</v>
      </c>
      <c r="AH397" s="105">
        <v>6.5388891653096959</v>
      </c>
      <c r="AI397" s="105">
        <v>5.1058897118947382</v>
      </c>
      <c r="AJ397" s="106">
        <v>5.106772918573105</v>
      </c>
      <c r="AK397" s="105">
        <v>3.3245887412057509</v>
      </c>
      <c r="AL397" s="107">
        <v>7.248655073163607</v>
      </c>
      <c r="AM397" s="107">
        <v>6.2503410426359736</v>
      </c>
      <c r="AN397" s="107">
        <v>6.567482659406279</v>
      </c>
      <c r="AO397" s="108">
        <v>5.1020202750284041</v>
      </c>
      <c r="AP397" s="68">
        <v>0</v>
      </c>
      <c r="AQ397" s="70"/>
    </row>
    <row r="398" spans="1:43">
      <c r="A398" s="18">
        <v>45077</v>
      </c>
      <c r="B398" s="115">
        <v>341234955995.87</v>
      </c>
      <c r="C398" s="115">
        <v>212874966011.27301</v>
      </c>
      <c r="D398" s="115">
        <v>98749283638.497696</v>
      </c>
      <c r="E398" s="115">
        <v>9340971872.8209991</v>
      </c>
      <c r="F398" s="103">
        <v>108090255511.3187</v>
      </c>
      <c r="G398" s="115">
        <v>17600488828.051102</v>
      </c>
      <c r="H398" s="103">
        <v>679800666346.51306</v>
      </c>
      <c r="I398" s="116">
        <v>670459694473.69202</v>
      </c>
      <c r="J398">
        <v>11533303556.7052</v>
      </c>
      <c r="K398">
        <v>15797198828.472601</v>
      </c>
      <c r="L398">
        <v>5825527886.0089197</v>
      </c>
      <c r="M398">
        <v>812761440.41999996</v>
      </c>
      <c r="N398">
        <v>6638289326.4289198</v>
      </c>
      <c r="O398">
        <v>1175285293.7871599</v>
      </c>
      <c r="P398">
        <v>35144077005.393898</v>
      </c>
      <c r="Q398" s="116">
        <v>34331315564.9739</v>
      </c>
      <c r="R398" s="115">
        <v>15509377728.0527</v>
      </c>
      <c r="S398" s="115">
        <v>20665197466.355</v>
      </c>
      <c r="T398" s="115">
        <v>984754975.88780999</v>
      </c>
      <c r="U398" s="115">
        <v>190216668.91600001</v>
      </c>
      <c r="V398" s="103">
        <v>1174971644.8038101</v>
      </c>
      <c r="W398" s="115">
        <v>1549857439.3756599</v>
      </c>
      <c r="X398" s="103">
        <v>38899404278.587204</v>
      </c>
      <c r="Y398" s="116">
        <v>38709187609.671204</v>
      </c>
      <c r="Z398" s="115">
        <v>166664119.71730042</v>
      </c>
      <c r="AA398" s="115">
        <v>-266833136.47700119</v>
      </c>
      <c r="AB398" s="115">
        <v>250931024.73136997</v>
      </c>
      <c r="AC398" s="115">
        <v>341176179.38737011</v>
      </c>
      <c r="AD398" s="115">
        <v>-269434133.65394998</v>
      </c>
      <c r="AE398" s="116">
        <v>-28426971.026199341</v>
      </c>
      <c r="AF398" s="105">
        <v>3.4270392953792306</v>
      </c>
      <c r="AG398" s="105">
        <v>7.3046903154647254</v>
      </c>
      <c r="AH398" s="105">
        <v>6.4367549122885164</v>
      </c>
      <c r="AI398" s="105">
        <v>5.2267514938144934</v>
      </c>
      <c r="AJ398" s="106">
        <v>5.1657964242006678</v>
      </c>
      <c r="AK398" s="105">
        <v>3.379871655600486</v>
      </c>
      <c r="AL398" s="107">
        <v>7.4208814331113242</v>
      </c>
      <c r="AM398" s="107">
        <v>6.1414318016241438</v>
      </c>
      <c r="AN398" s="107">
        <v>6.6775718860377751</v>
      </c>
      <c r="AO398" s="108">
        <v>5.169762070736188</v>
      </c>
      <c r="AP398" s="68">
        <v>0</v>
      </c>
      <c r="AQ398" s="70"/>
    </row>
    <row r="399" spans="1:43">
      <c r="A399" s="18">
        <v>45107</v>
      </c>
      <c r="B399" s="115">
        <v>343485578443.84497</v>
      </c>
      <c r="C399" s="115">
        <v>211899667997.048</v>
      </c>
      <c r="D399" s="115">
        <v>99388998320.777603</v>
      </c>
      <c r="E399" s="115">
        <v>9443744823.4230003</v>
      </c>
      <c r="F399" s="103">
        <v>108832743144.20061</v>
      </c>
      <c r="G399" s="115">
        <v>17732294497.235699</v>
      </c>
      <c r="H399" s="103">
        <v>681950284082.32898</v>
      </c>
      <c r="I399" s="116">
        <v>672506539258.90601</v>
      </c>
      <c r="J399">
        <v>11901489170.3599</v>
      </c>
      <c r="K399">
        <v>15974106385.148199</v>
      </c>
      <c r="L399">
        <v>6088195411.8613195</v>
      </c>
      <c r="M399">
        <v>840679818.36099994</v>
      </c>
      <c r="N399">
        <v>6928875230.2223196</v>
      </c>
      <c r="O399">
        <v>1189357418.40904</v>
      </c>
      <c r="P399">
        <v>35993828204.139397</v>
      </c>
      <c r="Q399" s="116">
        <v>35153148385.778397</v>
      </c>
      <c r="R399" s="115">
        <v>15341522666.223499</v>
      </c>
      <c r="S399" s="115">
        <v>19932187373.057999</v>
      </c>
      <c r="T399" s="115">
        <v>987271884.01353002</v>
      </c>
      <c r="U399" s="115">
        <v>188879559.55500001</v>
      </c>
      <c r="V399" s="103">
        <v>1176151443.5685301</v>
      </c>
      <c r="W399" s="115">
        <v>1600067709.51878</v>
      </c>
      <c r="X399" s="103">
        <v>38049929192.368797</v>
      </c>
      <c r="Y399" s="116">
        <v>37861049632.813797</v>
      </c>
      <c r="Z399" s="115">
        <v>-111891344.38339996</v>
      </c>
      <c r="AA399" s="115">
        <v>-500440603.25960159</v>
      </c>
      <c r="AB399" s="115">
        <v>232662313.24216998</v>
      </c>
      <c r="AC399" s="115">
        <v>322267786.52717006</v>
      </c>
      <c r="AD399" s="115">
        <v>-250250885.12555003</v>
      </c>
      <c r="AE399" s="116">
        <v>-540315046.24140167</v>
      </c>
      <c r="AF399" s="105">
        <v>3.4334598919227979</v>
      </c>
      <c r="AG399" s="105">
        <v>7.31964159597646</v>
      </c>
      <c r="AH399" s="105">
        <v>6.6429776836825454</v>
      </c>
      <c r="AI399" s="105">
        <v>5.3718349760490973</v>
      </c>
      <c r="AJ399" s="106">
        <v>5.2029636736970559</v>
      </c>
      <c r="AK399" s="105">
        <v>3.4649167002234491</v>
      </c>
      <c r="AL399" s="107">
        <v>7.538523555105682</v>
      </c>
      <c r="AM399" s="107">
        <v>6.3665355021344423</v>
      </c>
      <c r="AN399" s="107">
        <v>6.7072956553617464</v>
      </c>
      <c r="AO399" s="108">
        <v>5.2780721768559324</v>
      </c>
      <c r="AP399" s="68">
        <v>0</v>
      </c>
      <c r="AQ399" s="70"/>
    </row>
    <row r="400" spans="1:43">
      <c r="A400" s="18">
        <v>45138</v>
      </c>
      <c r="B400" s="115">
        <v>341425584686.13397</v>
      </c>
      <c r="C400" s="115">
        <v>211233437165.29099</v>
      </c>
      <c r="D400" s="115">
        <v>99867129541.607193</v>
      </c>
      <c r="E400" s="115">
        <v>9547050915.2880001</v>
      </c>
      <c r="F400" s="103">
        <v>109414180456.89519</v>
      </c>
      <c r="G400" s="115">
        <v>17859671545.119999</v>
      </c>
      <c r="H400" s="103">
        <v>679932873853.43994</v>
      </c>
      <c r="I400" s="116">
        <v>670385822938.15198</v>
      </c>
      <c r="J400">
        <v>12963533177.253</v>
      </c>
      <c r="K400">
        <v>15876694489.503901</v>
      </c>
      <c r="L400">
        <v>6127368261.4670496</v>
      </c>
      <c r="M400">
        <v>884654671.40499997</v>
      </c>
      <c r="N400">
        <v>7012022932.8720493</v>
      </c>
      <c r="O400">
        <v>1326681914.50614</v>
      </c>
      <c r="P400">
        <v>37178932514.135002</v>
      </c>
      <c r="Q400" s="116">
        <v>36294277842.730003</v>
      </c>
      <c r="R400" s="115">
        <v>15269857572.947001</v>
      </c>
      <c r="S400" s="115">
        <v>19310645755.678799</v>
      </c>
      <c r="T400" s="115">
        <v>999951466.19822001</v>
      </c>
      <c r="U400" s="115">
        <v>186362820.32100001</v>
      </c>
      <c r="V400" s="103">
        <v>1186314286.5192201</v>
      </c>
      <c r="W400" s="115">
        <v>1609592902.1269801</v>
      </c>
      <c r="X400" s="103">
        <v>37376410517.271996</v>
      </c>
      <c r="Y400" s="116">
        <v>37190047696.950996</v>
      </c>
      <c r="Z400" s="115">
        <v>-196472623.86019897</v>
      </c>
      <c r="AA400" s="115">
        <v>-243000359.02060318</v>
      </c>
      <c r="AB400" s="115">
        <v>241660604.64260006</v>
      </c>
      <c r="AC400" s="115">
        <v>329585966.63760018</v>
      </c>
      <c r="AD400" s="115">
        <v>-112749449.82704997</v>
      </c>
      <c r="AE400" s="116">
        <v>-222636466.07019806</v>
      </c>
      <c r="AF400" s="105">
        <v>3.7414921828424856</v>
      </c>
      <c r="AG400" s="105">
        <v>7.4096695410124314</v>
      </c>
      <c r="AH400" s="105">
        <v>6.689773040207375</v>
      </c>
      <c r="AI400" s="105">
        <v>6.84024225812691</v>
      </c>
      <c r="AJ400" s="106">
        <v>5.4370662696085379</v>
      </c>
      <c r="AK400" s="105">
        <v>3.7968839356810737</v>
      </c>
      <c r="AL400" s="107">
        <v>7.5161843231667556</v>
      </c>
      <c r="AM400" s="107">
        <v>6.4086966639890939</v>
      </c>
      <c r="AN400" s="107">
        <v>7.4283668160103673</v>
      </c>
      <c r="AO400" s="108">
        <v>5.4680298517451815</v>
      </c>
      <c r="AP400" s="68">
        <v>0</v>
      </c>
      <c r="AQ400" s="70"/>
    </row>
    <row r="401" spans="1:43">
      <c r="A401" s="18">
        <v>45169</v>
      </c>
      <c r="B401" s="115">
        <v>342653763372.96399</v>
      </c>
      <c r="C401" s="115">
        <v>211380833950.341</v>
      </c>
      <c r="D401" s="115">
        <v>100671832518.561</v>
      </c>
      <c r="E401" s="115">
        <v>9644531500.6989994</v>
      </c>
      <c r="F401" s="103">
        <v>110316364019.26001</v>
      </c>
      <c r="G401" s="115">
        <v>18084062585.752102</v>
      </c>
      <c r="H401" s="103">
        <v>682435023928.31799</v>
      </c>
      <c r="I401" s="116">
        <v>672790492427.61902</v>
      </c>
      <c r="J401">
        <v>12442216889.649</v>
      </c>
      <c r="K401">
        <v>16159046822.972799</v>
      </c>
      <c r="L401">
        <v>6356543547.6178102</v>
      </c>
      <c r="M401">
        <v>919649547.97399998</v>
      </c>
      <c r="N401">
        <v>7276193095.5918102</v>
      </c>
      <c r="O401">
        <v>1357289880.2329099</v>
      </c>
      <c r="P401">
        <v>37234746688.446503</v>
      </c>
      <c r="Q401" s="116">
        <v>36315097140.472504</v>
      </c>
      <c r="R401" s="115">
        <v>15295739728.006599</v>
      </c>
      <c r="S401" s="115">
        <v>19656615161.858002</v>
      </c>
      <c r="T401" s="115">
        <v>995353038.79477</v>
      </c>
      <c r="U401" s="115">
        <v>184594128.44400001</v>
      </c>
      <c r="V401" s="103">
        <v>1179947167.23877</v>
      </c>
      <c r="W401" s="115">
        <v>1642530691.7021599</v>
      </c>
      <c r="X401" s="103">
        <v>37774832748.805504</v>
      </c>
      <c r="Y401" s="116">
        <v>37590238620.361504</v>
      </c>
      <c r="Z401" s="115">
        <v>314637988.33259964</v>
      </c>
      <c r="AA401" s="115">
        <v>-339436904.17779922</v>
      </c>
      <c r="AB401" s="115">
        <v>224670585.72444999</v>
      </c>
      <c r="AC401" s="115">
        <v>311896226.68445003</v>
      </c>
      <c r="AD401" s="115">
        <v>-98427425.438070059</v>
      </c>
      <c r="AE401" s="116">
        <v>188669885.40119934</v>
      </c>
      <c r="AF401" s="105">
        <v>3.7195423331559399</v>
      </c>
      <c r="AG401" s="105">
        <v>7.4959747898819193</v>
      </c>
      <c r="AH401" s="105">
        <v>6.8590876376494698</v>
      </c>
      <c r="AI401" s="105">
        <v>6.9992660452301747</v>
      </c>
      <c r="AJ401" s="106">
        <v>5.4822908892553261</v>
      </c>
      <c r="AK401" s="105">
        <v>3.6311338790422614</v>
      </c>
      <c r="AL401" s="107">
        <v>7.6445184366946863</v>
      </c>
      <c r="AM401" s="107">
        <v>6.5957513740404536</v>
      </c>
      <c r="AN401" s="107">
        <v>7.505447815151217</v>
      </c>
      <c r="AO401" s="108">
        <v>5.4561599834239436</v>
      </c>
      <c r="AP401" s="68">
        <v>0</v>
      </c>
      <c r="AQ401" s="70"/>
    </row>
    <row r="402" spans="1:43">
      <c r="A402" s="18">
        <v>45199</v>
      </c>
      <c r="B402" s="115">
        <v>344232671568.04199</v>
      </c>
      <c r="C402" s="115">
        <v>211082010744.00101</v>
      </c>
      <c r="D402" s="115">
        <v>101593710127.672</v>
      </c>
      <c r="E402" s="115">
        <v>9761110797.375</v>
      </c>
      <c r="F402" s="103">
        <v>111354820925.047</v>
      </c>
      <c r="G402" s="115">
        <v>18279002813.1115</v>
      </c>
      <c r="H402" s="103">
        <v>684948506050.20105</v>
      </c>
      <c r="I402" s="116">
        <v>675187395252.82605</v>
      </c>
      <c r="J402">
        <v>12270167612.484301</v>
      </c>
      <c r="K402">
        <v>16431636816.059299</v>
      </c>
      <c r="L402">
        <v>6565263770.3244104</v>
      </c>
      <c r="M402">
        <v>921469364.24899995</v>
      </c>
      <c r="N402">
        <v>7486733134.57341</v>
      </c>
      <c r="O402">
        <v>1367876754.1011901</v>
      </c>
      <c r="P402">
        <v>37556414317.218201</v>
      </c>
      <c r="Q402" s="116">
        <v>36634944952.9692</v>
      </c>
      <c r="R402" s="115">
        <v>15352472522.238199</v>
      </c>
      <c r="S402" s="115">
        <v>20556987461.331501</v>
      </c>
      <c r="T402" s="115">
        <v>994579764.34600997</v>
      </c>
      <c r="U402" s="115">
        <v>182608235.69800001</v>
      </c>
      <c r="V402" s="103">
        <v>1177188000.0440099</v>
      </c>
      <c r="W402" s="115">
        <v>1691446175.11657</v>
      </c>
      <c r="X402" s="103">
        <v>38778094158.730301</v>
      </c>
      <c r="Y402" s="116">
        <v>38595485923.032303</v>
      </c>
      <c r="Z402" s="115">
        <v>459307710.03439903</v>
      </c>
      <c r="AA402" s="115">
        <v>725917671.31719971</v>
      </c>
      <c r="AB402" s="115">
        <v>223095463.46498001</v>
      </c>
      <c r="AC402" s="115">
        <v>308900209.55198002</v>
      </c>
      <c r="AD402" s="115">
        <v>39516317.130209923</v>
      </c>
      <c r="AE402" s="116">
        <v>1533641908.033699</v>
      </c>
      <c r="AF402" s="105">
        <v>3.693000153116222</v>
      </c>
      <c r="AG402" s="105">
        <v>8.1005251388576642</v>
      </c>
      <c r="AH402" s="105">
        <v>6.9813483420712501</v>
      </c>
      <c r="AI402" s="105">
        <v>7.682897625212294</v>
      </c>
      <c r="AJ402" s="106">
        <v>5.6942567758703202</v>
      </c>
      <c r="AK402" s="105">
        <v>3.5644982669981529</v>
      </c>
      <c r="AL402" s="107">
        <v>7.7844799555124053</v>
      </c>
      <c r="AM402" s="107">
        <v>6.7233129849068094</v>
      </c>
      <c r="AN402" s="107">
        <v>7.4833226302696021</v>
      </c>
      <c r="AO402" s="108">
        <v>5.483100406158945</v>
      </c>
      <c r="AP402" s="68">
        <v>0</v>
      </c>
      <c r="AQ402" s="70"/>
    </row>
    <row r="403" spans="1:43">
      <c r="A403" s="18">
        <v>45230</v>
      </c>
      <c r="B403" s="115">
        <v>344594834442.85602</v>
      </c>
      <c r="C403" s="115">
        <v>210560974708.983</v>
      </c>
      <c r="D403" s="115">
        <v>102538900123.647</v>
      </c>
      <c r="E403" s="115">
        <v>9918604815.4599991</v>
      </c>
      <c r="F403" s="103">
        <v>112457504939.10699</v>
      </c>
      <c r="G403" s="115">
        <v>18455956519.369801</v>
      </c>
      <c r="H403" s="103">
        <v>686069270610.31702</v>
      </c>
      <c r="I403" s="116">
        <v>676150665794.85706</v>
      </c>
      <c r="J403">
        <v>12840881810.794201</v>
      </c>
      <c r="K403">
        <v>17391451559.7878</v>
      </c>
      <c r="L403">
        <v>6771023323.2471199</v>
      </c>
      <c r="M403">
        <v>940548175.44599998</v>
      </c>
      <c r="N403">
        <v>7711571498.69312</v>
      </c>
      <c r="O403">
        <v>1449681344.9105999</v>
      </c>
      <c r="P403">
        <v>39393586214.1856</v>
      </c>
      <c r="Q403" s="116">
        <v>38453038038.739601</v>
      </c>
      <c r="R403" s="115">
        <v>15219908339.171101</v>
      </c>
      <c r="S403" s="115">
        <v>21602874022.140301</v>
      </c>
      <c r="T403" s="115">
        <v>941909236.00452995</v>
      </c>
      <c r="U403" s="115">
        <v>180104614.55399999</v>
      </c>
      <c r="V403" s="103">
        <v>1122013850.5585299</v>
      </c>
      <c r="W403" s="115">
        <v>1536037209.9953899</v>
      </c>
      <c r="X403" s="103">
        <v>39480833421.865303</v>
      </c>
      <c r="Y403" s="116">
        <v>39300728807.311302</v>
      </c>
      <c r="Z403" s="115">
        <v>205711865.85880089</v>
      </c>
      <c r="AA403" s="115">
        <v>1659661648.1697998</v>
      </c>
      <c r="AB403" s="115">
        <v>168432760.07867992</v>
      </c>
      <c r="AC403" s="115">
        <v>252594564.44167984</v>
      </c>
      <c r="AD403" s="115">
        <v>-41596276.33810997</v>
      </c>
      <c r="AE403" s="116">
        <v>2076371802.132103</v>
      </c>
      <c r="AF403" s="105">
        <v>3.7838088762689557</v>
      </c>
      <c r="AG403" s="105">
        <v>8.9770314211554254</v>
      </c>
      <c r="AH403" s="105">
        <v>7.0660624897097604</v>
      </c>
      <c r="AI403" s="105">
        <v>7.6466684152404003</v>
      </c>
      <c r="AJ403" s="106">
        <v>6.0263344647414252</v>
      </c>
      <c r="AK403" s="105">
        <v>3.7263709514263188</v>
      </c>
      <c r="AL403" s="107">
        <v>8.2595797173833283</v>
      </c>
      <c r="AM403" s="107">
        <v>6.8573204632885538</v>
      </c>
      <c r="AN403" s="107">
        <v>7.8548155626024467</v>
      </c>
      <c r="AO403" s="108">
        <v>5.7419254733770035</v>
      </c>
      <c r="AP403" s="68">
        <v>0</v>
      </c>
      <c r="AQ403" s="70"/>
    </row>
    <row r="404" spans="1:43">
      <c r="A404" s="18">
        <v>45260</v>
      </c>
      <c r="B404" s="115">
        <v>344083533338.09698</v>
      </c>
      <c r="C404" s="115">
        <v>210618072312.30099</v>
      </c>
      <c r="D404" s="115">
        <v>103578968981.98199</v>
      </c>
      <c r="E404" s="115">
        <v>10048817857.356001</v>
      </c>
      <c r="F404" s="103">
        <v>113627786839.338</v>
      </c>
      <c r="G404" s="115">
        <v>18606608010.404202</v>
      </c>
      <c r="H404" s="103">
        <v>686936000500.14001</v>
      </c>
      <c r="I404" s="116">
        <v>676887182642.78406</v>
      </c>
      <c r="J404">
        <v>12786757973.071301</v>
      </c>
      <c r="K404">
        <v>17752107241.773102</v>
      </c>
      <c r="L404">
        <v>7419207960.08636</v>
      </c>
      <c r="M404">
        <v>974325255.77199996</v>
      </c>
      <c r="N404">
        <v>8393533215.8583603</v>
      </c>
      <c r="O404">
        <v>1526395662.94362</v>
      </c>
      <c r="P404">
        <v>40458794093.646301</v>
      </c>
      <c r="Q404" s="116">
        <v>39484468837.874298</v>
      </c>
      <c r="R404" s="115">
        <v>14906807709.481701</v>
      </c>
      <c r="S404" s="115">
        <v>21628896430.047699</v>
      </c>
      <c r="T404" s="115">
        <v>945582216.92523003</v>
      </c>
      <c r="U404" s="115">
        <v>176935446.90200001</v>
      </c>
      <c r="V404" s="103">
        <v>1122517663.82723</v>
      </c>
      <c r="W404" s="115">
        <v>1507403198.9874401</v>
      </c>
      <c r="X404" s="103">
        <v>39165625002.344101</v>
      </c>
      <c r="Y404" s="116">
        <v>38988689555.442101</v>
      </c>
      <c r="Z404" s="115">
        <v>-47853993.882099152</v>
      </c>
      <c r="AA404" s="115">
        <v>1876911246.3242989</v>
      </c>
      <c r="AB404" s="115">
        <v>169839130.01961005</v>
      </c>
      <c r="AC404" s="115">
        <v>165685470.96960998</v>
      </c>
      <c r="AD404" s="115">
        <v>-26798532.161379814</v>
      </c>
      <c r="AE404" s="116">
        <v>1967944191.2504959</v>
      </c>
      <c r="AF404" s="105">
        <v>3.7027857120725147</v>
      </c>
      <c r="AG404" s="105">
        <v>9.2374032362424892</v>
      </c>
      <c r="AH404" s="105">
        <v>7.5217132521341137</v>
      </c>
      <c r="AI404" s="105">
        <v>8.0711114532056243</v>
      </c>
      <c r="AJ404" s="106">
        <v>6.1585854765141139</v>
      </c>
      <c r="AK404" s="105">
        <v>3.7161784084875151</v>
      </c>
      <c r="AL404" s="107">
        <v>8.4285773993081516</v>
      </c>
      <c r="AM404" s="107">
        <v>7.3868667597356694</v>
      </c>
      <c r="AN404" s="107">
        <v>8.2035138381488437</v>
      </c>
      <c r="AO404" s="108">
        <v>5.8897472347044442</v>
      </c>
      <c r="AP404" s="68">
        <v>0</v>
      </c>
      <c r="AQ404" s="70"/>
    </row>
    <row r="405" spans="1:43">
      <c r="A405" s="18">
        <v>45291</v>
      </c>
      <c r="B405" s="115">
        <v>341707477454.23499</v>
      </c>
      <c r="C405" s="115">
        <v>208832583966.27701</v>
      </c>
      <c r="D405" s="115">
        <v>104555724753.089</v>
      </c>
      <c r="E405" s="115">
        <v>10163433440.554001</v>
      </c>
      <c r="F405" s="103">
        <v>114719158193.64301</v>
      </c>
      <c r="G405" s="115">
        <v>18558778273.268799</v>
      </c>
      <c r="H405" s="103">
        <v>683817997887.42297</v>
      </c>
      <c r="I405" s="116">
        <v>673654564446.86902</v>
      </c>
      <c r="J405">
        <v>11765490170.155701</v>
      </c>
      <c r="K405">
        <v>17183371582.878101</v>
      </c>
      <c r="L405">
        <v>6990223871.99401</v>
      </c>
      <c r="M405">
        <v>978386531.49000001</v>
      </c>
      <c r="N405">
        <v>7968610403.4840097</v>
      </c>
      <c r="O405">
        <v>1590441198.6101799</v>
      </c>
      <c r="P405">
        <v>38507913355.127998</v>
      </c>
      <c r="Q405" s="116">
        <v>37529526823.638</v>
      </c>
      <c r="R405" s="115">
        <v>15040115800.7428</v>
      </c>
      <c r="S405" s="115">
        <v>22707323523.792301</v>
      </c>
      <c r="T405" s="115">
        <v>951466952.44024003</v>
      </c>
      <c r="U405" s="115">
        <v>174531204.53200001</v>
      </c>
      <c r="V405" s="103">
        <v>1125998156.97224</v>
      </c>
      <c r="W405" s="115">
        <v>1401993921.0690701</v>
      </c>
      <c r="X405" s="103">
        <v>40275431402.576401</v>
      </c>
      <c r="Y405" s="116">
        <v>40100900198.044403</v>
      </c>
      <c r="Z405" s="115">
        <v>4399088.6322002411</v>
      </c>
      <c r="AA405" s="115">
        <v>3134269773.7111015</v>
      </c>
      <c r="AB405" s="115">
        <v>2847203.506000042</v>
      </c>
      <c r="AC405" s="115">
        <v>-2797500.0720000267</v>
      </c>
      <c r="AD405" s="115">
        <v>-119440901.46437001</v>
      </c>
      <c r="AE405" s="116">
        <v>3016430460.8069</v>
      </c>
      <c r="AF405" s="105">
        <v>3.4443898695781465</v>
      </c>
      <c r="AG405" s="105">
        <v>9.5852917558101343</v>
      </c>
      <c r="AH405" s="105">
        <v>6.9439205142588136</v>
      </c>
      <c r="AI405" s="105">
        <v>7.9775117049222981</v>
      </c>
      <c r="AJ405" s="106">
        <v>6.0457574783775643</v>
      </c>
      <c r="AK405" s="105">
        <v>3.443146827751657</v>
      </c>
      <c r="AL405" s="107">
        <v>8.2283000365751988</v>
      </c>
      <c r="AM405" s="107">
        <v>6.9461897462960804</v>
      </c>
      <c r="AN405" s="107">
        <v>8.5697516032128984</v>
      </c>
      <c r="AO405" s="108">
        <v>5.6313103010002319</v>
      </c>
      <c r="AP405" s="68">
        <v>0</v>
      </c>
      <c r="AQ405" s="70"/>
    </row>
    <row r="406" spans="1:43">
      <c r="A406" s="18">
        <v>45322</v>
      </c>
      <c r="B406" s="115">
        <v>341728714978.97803</v>
      </c>
      <c r="C406" s="115">
        <v>206881343662.37299</v>
      </c>
      <c r="D406" s="115">
        <v>105111251396.795</v>
      </c>
      <c r="E406" s="115">
        <v>10241640165.754999</v>
      </c>
      <c r="F406" s="103">
        <v>115352891562.55</v>
      </c>
      <c r="G406" s="115">
        <v>18653846042.5844</v>
      </c>
      <c r="H406" s="103">
        <v>682616796246.48596</v>
      </c>
      <c r="I406" s="116">
        <v>672375156080.73096</v>
      </c>
      <c r="J406">
        <v>12255398442.7869</v>
      </c>
      <c r="K406">
        <v>17298723443.8353</v>
      </c>
      <c r="L406">
        <v>7234086176.2950897</v>
      </c>
      <c r="M406">
        <v>981753410.995</v>
      </c>
      <c r="N406">
        <v>8215839587.2900896</v>
      </c>
      <c r="O406">
        <v>1801149108.0417399</v>
      </c>
      <c r="P406">
        <v>39571110581.954102</v>
      </c>
      <c r="Q406" s="116">
        <v>38589357170.959099</v>
      </c>
      <c r="R406" s="115">
        <v>14988626174.0973</v>
      </c>
      <c r="S406" s="115">
        <v>24172610646.153702</v>
      </c>
      <c r="T406" s="115">
        <v>954644377.36351001</v>
      </c>
      <c r="U406" s="115">
        <v>172077582.96700001</v>
      </c>
      <c r="V406" s="103">
        <v>1126721960.3305101</v>
      </c>
      <c r="W406" s="115">
        <v>1436850589.95541</v>
      </c>
      <c r="X406" s="103">
        <v>41724809370.536903</v>
      </c>
      <c r="Y406" s="116">
        <v>41552731787.569901</v>
      </c>
      <c r="Z406" s="115">
        <v>-62561248.397199631</v>
      </c>
      <c r="AA406" s="115">
        <v>4112490318.5783005</v>
      </c>
      <c r="AB406" s="115">
        <v>3310698.8942199945</v>
      </c>
      <c r="AC406" s="115">
        <v>-3338426.81077981</v>
      </c>
      <c r="AD406" s="115">
        <v>-24078124.678349972</v>
      </c>
      <c r="AE406" s="116">
        <v>4022512518.6919098</v>
      </c>
      <c r="AF406" s="105">
        <v>3.5686406339225227</v>
      </c>
      <c r="AG406" s="105">
        <v>10.147791221399686</v>
      </c>
      <c r="AH406" s="105">
        <v>7.1196644782967926</v>
      </c>
      <c r="AI406" s="105">
        <v>9.5388788051157274</v>
      </c>
      <c r="AJ406" s="106">
        <v>6.3488388363670696</v>
      </c>
      <c r="AK406" s="105">
        <v>3.5862945973213898</v>
      </c>
      <c r="AL406" s="107">
        <v>8.3616642939377552</v>
      </c>
      <c r="AM406" s="107">
        <v>7.1223525271016355</v>
      </c>
      <c r="AN406" s="107">
        <v>9.6556447604957256</v>
      </c>
      <c r="AO406" s="108">
        <v>5.7969728842806525</v>
      </c>
      <c r="AP406" s="68">
        <v>0</v>
      </c>
      <c r="AQ406" s="70"/>
    </row>
    <row r="407" spans="1:43">
      <c r="A407" s="18">
        <v>45351</v>
      </c>
      <c r="B407" s="115">
        <v>344575452069.49902</v>
      </c>
      <c r="C407" s="115">
        <v>205563274456.71701</v>
      </c>
      <c r="D407" s="115">
        <v>105671195853.11301</v>
      </c>
      <c r="E407" s="115">
        <v>10378455924.305</v>
      </c>
      <c r="F407" s="103">
        <v>116049651777.418</v>
      </c>
      <c r="G407" s="115">
        <v>18761271804.505699</v>
      </c>
      <c r="H407" s="103">
        <v>684949650108.14001</v>
      </c>
      <c r="I407" s="116">
        <v>674571194183.83496</v>
      </c>
      <c r="J407">
        <v>12244462115.270901</v>
      </c>
      <c r="K407">
        <v>17148133028.8645</v>
      </c>
      <c r="L407">
        <v>7325778277.1222095</v>
      </c>
      <c r="M407">
        <v>887669108.71500003</v>
      </c>
      <c r="N407">
        <v>8213447385.8372097</v>
      </c>
      <c r="O407">
        <v>1804944284.9805</v>
      </c>
      <c r="P407">
        <v>39410986814.953094</v>
      </c>
      <c r="Q407" s="116">
        <v>38523317706.238098</v>
      </c>
      <c r="R407" s="115">
        <v>15154658351.5467</v>
      </c>
      <c r="S407" s="115">
        <v>25253718929.6898</v>
      </c>
      <c r="T407" s="115">
        <v>958535162.84808004</v>
      </c>
      <c r="U407" s="115">
        <v>169798295.17699999</v>
      </c>
      <c r="V407" s="103">
        <v>1128333458.02508</v>
      </c>
      <c r="W407" s="115">
        <v>1498088202.4672301</v>
      </c>
      <c r="X407" s="103">
        <v>43034798941.728806</v>
      </c>
      <c r="Y407" s="116">
        <v>42865000646.551804</v>
      </c>
      <c r="Z407" s="115">
        <v>9513350.4214000702</v>
      </c>
      <c r="AA407" s="115">
        <v>4903728657.3585014</v>
      </c>
      <c r="AB407" s="115">
        <v>-319390.12006998062</v>
      </c>
      <c r="AC407" s="115">
        <v>-7809336.8180701733</v>
      </c>
      <c r="AD407" s="115">
        <v>19725399.283570051</v>
      </c>
      <c r="AE407" s="116">
        <v>4925158070.2454071</v>
      </c>
      <c r="AF407" s="105">
        <v>3.5561549967101085</v>
      </c>
      <c r="AG407" s="105">
        <v>10.477586205886459</v>
      </c>
      <c r="AH407" s="105">
        <v>7.0712752197290234</v>
      </c>
      <c r="AI407" s="105">
        <v>9.7155101215601238</v>
      </c>
      <c r="AJ407" s="106">
        <v>6.4266942870791457</v>
      </c>
      <c r="AK407" s="105">
        <v>3.553492287895557</v>
      </c>
      <c r="AL407" s="107">
        <v>8.3420217323280568</v>
      </c>
      <c r="AM407" s="107">
        <v>7.0775286784923006</v>
      </c>
      <c r="AN407" s="107">
        <v>9.6205859804612253</v>
      </c>
      <c r="AO407" s="108">
        <v>5.7538516602980785</v>
      </c>
      <c r="AP407" s="68">
        <v>0</v>
      </c>
      <c r="AQ407" s="70"/>
    </row>
    <row r="408" spans="1:43">
      <c r="A408" s="18">
        <v>45382</v>
      </c>
      <c r="B408" s="115">
        <v>346019036656.22998</v>
      </c>
      <c r="C408" s="115">
        <v>204330784874.858</v>
      </c>
      <c r="D408" s="115">
        <v>105732784973.72</v>
      </c>
      <c r="E408" s="115">
        <v>10570519077.368</v>
      </c>
      <c r="F408" s="103">
        <v>116303304051.088</v>
      </c>
      <c r="G408" s="115">
        <v>19264198845.808899</v>
      </c>
      <c r="H408" s="103">
        <v>685917324427.98499</v>
      </c>
      <c r="I408" s="116">
        <v>675346805350.61694</v>
      </c>
      <c r="J408">
        <v>12497044183.8743</v>
      </c>
      <c r="K408">
        <v>17198914551.341099</v>
      </c>
      <c r="L408">
        <v>7495835795.5008602</v>
      </c>
      <c r="M408">
        <v>905326917.16600001</v>
      </c>
      <c r="N408">
        <v>8401162712.6668606</v>
      </c>
      <c r="O408">
        <v>1936279365.0734301</v>
      </c>
      <c r="P408">
        <v>40033400812.955597</v>
      </c>
      <c r="Q408" s="116">
        <v>39128073895.789597</v>
      </c>
      <c r="R408" s="115">
        <v>15126373012.908701</v>
      </c>
      <c r="S408" s="115">
        <v>26424221722.035099</v>
      </c>
      <c r="T408" s="115">
        <v>971906691.49530005</v>
      </c>
      <c r="U408" s="115">
        <v>166341045.479</v>
      </c>
      <c r="V408" s="103">
        <v>1138247736.9743001</v>
      </c>
      <c r="W408" s="115">
        <v>1557853666.58605</v>
      </c>
      <c r="X408" s="103">
        <v>44246696138.504196</v>
      </c>
      <c r="Y408" s="116">
        <v>44080355093.0252</v>
      </c>
      <c r="Z408" s="115">
        <v>-153220351.46119881</v>
      </c>
      <c r="AA408" s="115">
        <v>5835167239.5170975</v>
      </c>
      <c r="AB408" s="115">
        <v>14522815.653600097</v>
      </c>
      <c r="AC408" s="115">
        <v>5111386.4136002064</v>
      </c>
      <c r="AD408" s="115">
        <v>46492882.853490114</v>
      </c>
      <c r="AE408" s="116">
        <v>5733551157.3230972</v>
      </c>
      <c r="AF408" s="105">
        <v>3.5689632367530693</v>
      </c>
      <c r="AG408" s="105">
        <v>10.959949296793205</v>
      </c>
      <c r="AH408" s="105">
        <v>7.2275716829772962</v>
      </c>
      <c r="AI408" s="105">
        <v>10.267743257399422</v>
      </c>
      <c r="AJ408" s="106">
        <v>6.6170597892395504</v>
      </c>
      <c r="AK408" s="105">
        <v>3.611663769901226</v>
      </c>
      <c r="AL408" s="107">
        <v>8.4171920358816923</v>
      </c>
      <c r="AM408" s="107">
        <v>7.2234944494582214</v>
      </c>
      <c r="AN408" s="107">
        <v>10.051180329747714</v>
      </c>
      <c r="AO408" s="108">
        <v>5.8364761155932481</v>
      </c>
      <c r="AP408" s="68">
        <v>0</v>
      </c>
      <c r="AQ408" s="70"/>
    </row>
    <row r="409" spans="1:43">
      <c r="A409" s="18">
        <v>45412</v>
      </c>
      <c r="B409" s="115">
        <v>346159591028.38599</v>
      </c>
      <c r="C409" s="115">
        <v>203793194421.41501</v>
      </c>
      <c r="D409" s="115">
        <v>106236902811.90199</v>
      </c>
      <c r="E409" s="115">
        <v>10783908423.823999</v>
      </c>
      <c r="F409" s="103">
        <v>117020811235.726</v>
      </c>
      <c r="G409" s="115">
        <v>19361038167.445599</v>
      </c>
      <c r="H409" s="103">
        <v>686334634852.97302</v>
      </c>
      <c r="I409" s="116">
        <v>675550726429.14905</v>
      </c>
      <c r="J409">
        <v>13207295482.1175</v>
      </c>
      <c r="K409">
        <v>16929387520.045099</v>
      </c>
      <c r="L409">
        <v>7616593280.9585896</v>
      </c>
      <c r="M409">
        <v>930678872.56200004</v>
      </c>
      <c r="N409">
        <v>8547272153.5205898</v>
      </c>
      <c r="O409">
        <v>1917240426.9092</v>
      </c>
      <c r="P409">
        <v>40601195582.5924</v>
      </c>
      <c r="Q409" s="116">
        <v>39670516710.030403</v>
      </c>
      <c r="R409" s="115">
        <v>15184761687.136</v>
      </c>
      <c r="S409" s="115">
        <v>27428258776.1908</v>
      </c>
      <c r="T409" s="115">
        <v>985855500.47712004</v>
      </c>
      <c r="U409" s="115">
        <v>163295748.59900001</v>
      </c>
      <c r="V409" s="103">
        <v>1149151249.0761201</v>
      </c>
      <c r="W409" s="115">
        <v>1600669885.4354601</v>
      </c>
      <c r="X409" s="103">
        <v>45362841597.838303</v>
      </c>
      <c r="Y409" s="116">
        <v>45199545849.239304</v>
      </c>
      <c r="Z409" s="115">
        <v>-260743170.31690025</v>
      </c>
      <c r="AA409" s="115">
        <v>6293939145.4668007</v>
      </c>
      <c r="AB409" s="115">
        <v>26968124.051890016</v>
      </c>
      <c r="AC409" s="115">
        <v>15909336.174890041</v>
      </c>
      <c r="AD409" s="115">
        <v>69785685.205049992</v>
      </c>
      <c r="AE409" s="116">
        <v>6118890996.529808</v>
      </c>
      <c r="AF409" s="105">
        <v>3.742872343163425</v>
      </c>
      <c r="AG409" s="105">
        <v>11.054140380338282</v>
      </c>
      <c r="AH409" s="105">
        <v>7.3166621961478624</v>
      </c>
      <c r="AI409" s="105">
        <v>10.226154728087817</v>
      </c>
      <c r="AJ409" s="106">
        <v>6.7470356977106798</v>
      </c>
      <c r="AK409" s="105">
        <v>3.8153775958888478</v>
      </c>
      <c r="AL409" s="107">
        <v>8.3071407600773757</v>
      </c>
      <c r="AM409" s="107">
        <v>7.3040616137099041</v>
      </c>
      <c r="AN409" s="107">
        <v>9.9025703597492125</v>
      </c>
      <c r="AO409" s="108">
        <v>5.9156559381984284</v>
      </c>
      <c r="AP409" s="68">
        <v>0</v>
      </c>
      <c r="AQ409" s="70"/>
    </row>
    <row r="410" spans="1:43">
      <c r="A410" s="18">
        <v>45443</v>
      </c>
      <c r="B410" s="115">
        <v>347843817065.19098</v>
      </c>
      <c r="C410" s="115">
        <v>203063116380.35901</v>
      </c>
      <c r="D410" s="115">
        <v>106961205994.258</v>
      </c>
      <c r="E410" s="115">
        <v>10986547330.969</v>
      </c>
      <c r="F410" s="103">
        <v>117947753325.22699</v>
      </c>
      <c r="G410" s="115">
        <v>19484126877.2686</v>
      </c>
      <c r="H410" s="103">
        <v>688338813648.047</v>
      </c>
      <c r="I410" s="116">
        <v>677352266317.078</v>
      </c>
      <c r="J410">
        <v>13049238228.1283</v>
      </c>
      <c r="K410">
        <v>16597175320.712999</v>
      </c>
      <c r="L410">
        <v>7757071660.2711</v>
      </c>
      <c r="M410">
        <v>934363076.50600004</v>
      </c>
      <c r="N410">
        <v>8691434736.7770996</v>
      </c>
      <c r="O410">
        <v>1912176641.70468</v>
      </c>
      <c r="P410">
        <v>40250024927.323097</v>
      </c>
      <c r="Q410" s="116">
        <v>39315661850.817101</v>
      </c>
      <c r="R410" s="115">
        <v>15164950232.822201</v>
      </c>
      <c r="S410" s="115">
        <v>26970082867.289001</v>
      </c>
      <c r="T410" s="115">
        <v>985755047.30394006</v>
      </c>
      <c r="U410" s="115">
        <v>180435793.278</v>
      </c>
      <c r="V410" s="103">
        <v>1166190840.5819402</v>
      </c>
      <c r="W410" s="115">
        <v>1633938975.9073999</v>
      </c>
      <c r="X410" s="103">
        <v>44935162916.600601</v>
      </c>
      <c r="Y410" s="116">
        <v>44754727123.322601</v>
      </c>
      <c r="Z410" s="115">
        <v>-344427495.23049927</v>
      </c>
      <c r="AA410" s="115">
        <v>6304885400.9340019</v>
      </c>
      <c r="AB410" s="115">
        <v>1000071.4161300659</v>
      </c>
      <c r="AC410" s="115">
        <v>-8780804.2218699455</v>
      </c>
      <c r="AD410" s="115">
        <v>84081536.53173995</v>
      </c>
      <c r="AE410" s="116">
        <v>6035758638.0133972</v>
      </c>
      <c r="AF410" s="105">
        <v>3.6560670649293328</v>
      </c>
      <c r="AG410" s="105">
        <v>10.938663275570937</v>
      </c>
      <c r="AH410" s="105">
        <v>7.3619887870473306</v>
      </c>
      <c r="AI410" s="105">
        <v>10.201537800612208</v>
      </c>
      <c r="AJ410" s="106">
        <v>6.6658235212951045</v>
      </c>
      <c r="AK410" s="105">
        <v>3.7514647631878657</v>
      </c>
      <c r="AL410" s="107">
        <v>8.1734071733759421</v>
      </c>
      <c r="AM410" s="107">
        <v>7.3688853680930197</v>
      </c>
      <c r="AN410" s="107">
        <v>9.8140227363000019</v>
      </c>
      <c r="AO410" s="108">
        <v>5.8474146930646933</v>
      </c>
      <c r="AP410" s="68">
        <v>0</v>
      </c>
      <c r="AQ410" s="70"/>
    </row>
    <row r="411" spans="1:43">
      <c r="A411" s="18">
        <v>45473</v>
      </c>
      <c r="B411" s="115">
        <v>353682389437.604</v>
      </c>
      <c r="C411" s="115">
        <v>201839194642.42099</v>
      </c>
      <c r="D411" s="115">
        <v>107470542142.87801</v>
      </c>
      <c r="E411" s="115">
        <v>11137799458.908001</v>
      </c>
      <c r="F411" s="103">
        <v>118608341601.78601</v>
      </c>
      <c r="G411" s="115">
        <v>19353147112.416698</v>
      </c>
      <c r="H411" s="103">
        <v>693483072794.22791</v>
      </c>
      <c r="I411" s="116">
        <v>682345273335.31995</v>
      </c>
      <c r="J411">
        <v>13109555011.142</v>
      </c>
      <c r="K411">
        <v>16309534604.469101</v>
      </c>
      <c r="L411">
        <v>7986106308.32969</v>
      </c>
      <c r="M411">
        <v>982147787.46700001</v>
      </c>
      <c r="N411">
        <v>8968254095.79669</v>
      </c>
      <c r="O411">
        <v>1862818017.3138199</v>
      </c>
      <c r="P411">
        <v>40250161728.721703</v>
      </c>
      <c r="Q411" s="116">
        <v>39268013941.2547</v>
      </c>
      <c r="R411" s="115">
        <v>15298686117.2871</v>
      </c>
      <c r="S411" s="115">
        <v>27199814613.521999</v>
      </c>
      <c r="T411" s="115">
        <v>1029135978.02201</v>
      </c>
      <c r="U411" s="115">
        <v>177489080.84200001</v>
      </c>
      <c r="V411" s="103">
        <v>1206625058.8640099</v>
      </c>
      <c r="W411" s="115">
        <v>1731769831.3278699</v>
      </c>
      <c r="X411" s="103">
        <v>45436895621.000999</v>
      </c>
      <c r="Y411" s="116">
        <v>45259406540.158997</v>
      </c>
      <c r="Z411" s="115">
        <v>-42836548.93639946</v>
      </c>
      <c r="AA411" s="115">
        <v>7267627240.4640007</v>
      </c>
      <c r="AB411" s="115">
        <v>41864094.008479953</v>
      </c>
      <c r="AC411" s="115">
        <v>30473615.295479774</v>
      </c>
      <c r="AD411" s="115">
        <v>131702121.8090899</v>
      </c>
      <c r="AE411" s="116">
        <v>7386966428.6322021</v>
      </c>
      <c r="AF411" s="105">
        <v>3.6949256256749226</v>
      </c>
      <c r="AG411" s="105">
        <v>11.275175832445115</v>
      </c>
      <c r="AH411" s="105">
        <v>7.5849777280956383</v>
      </c>
      <c r="AI411" s="105">
        <v>10.23626159559638</v>
      </c>
      <c r="AJ411" s="106">
        <v>6.7968561204549403</v>
      </c>
      <c r="AK411" s="105">
        <v>3.706589698171773</v>
      </c>
      <c r="AL411" s="107">
        <v>8.0804596121001815</v>
      </c>
      <c r="AM411" s="107">
        <v>7.5612338682776477</v>
      </c>
      <c r="AN411" s="107">
        <v>9.625401008390325</v>
      </c>
      <c r="AO411" s="108">
        <v>5.8040582831449781</v>
      </c>
      <c r="AP411" s="68">
        <v>0</v>
      </c>
      <c r="AQ411" s="70"/>
    </row>
    <row r="412" spans="1:43">
      <c r="A412" s="18">
        <v>45504</v>
      </c>
      <c r="B412" s="115">
        <v>353544562951.49103</v>
      </c>
      <c r="C412" s="115">
        <v>200918674448.91101</v>
      </c>
      <c r="D412" s="115">
        <v>107958537234.88499</v>
      </c>
      <c r="E412" s="115">
        <v>11289614441.476</v>
      </c>
      <c r="F412" s="103">
        <v>119248151676.36099</v>
      </c>
      <c r="G412" s="115">
        <v>19430681662.408501</v>
      </c>
      <c r="H412" s="103">
        <v>693142070739.1709</v>
      </c>
      <c r="I412" s="116">
        <v>681852456297.69495</v>
      </c>
      <c r="J412">
        <v>13525991611.5474</v>
      </c>
      <c r="K412">
        <v>15745968810.757099</v>
      </c>
      <c r="L412">
        <v>7641252008.9852304</v>
      </c>
      <c r="M412">
        <v>976528057.20799994</v>
      </c>
      <c r="N412">
        <v>8617780066.1932297</v>
      </c>
      <c r="O412">
        <v>1961300121.6200399</v>
      </c>
      <c r="P412">
        <v>39851040610.117798</v>
      </c>
      <c r="Q412" s="116">
        <v>38874512552.909798</v>
      </c>
      <c r="R412" s="115">
        <v>15456115493.927401</v>
      </c>
      <c r="S412" s="115">
        <v>28087290040.334099</v>
      </c>
      <c r="T412" s="115">
        <v>1034304816.66366</v>
      </c>
      <c r="U412" s="115">
        <v>174971082.54899999</v>
      </c>
      <c r="V412" s="103">
        <v>1209275899.2126601</v>
      </c>
      <c r="W412" s="115">
        <v>1798777931.2464001</v>
      </c>
      <c r="X412" s="103">
        <v>46551459364.720505</v>
      </c>
      <c r="Y412" s="116">
        <v>46376488282.171501</v>
      </c>
      <c r="Z412" s="115">
        <v>186257920.98040009</v>
      </c>
      <c r="AA412" s="115">
        <v>8776644284.6553001</v>
      </c>
      <c r="AB412" s="115">
        <v>34353350.465440035</v>
      </c>
      <c r="AC412" s="115">
        <v>22961612.69343996</v>
      </c>
      <c r="AD412" s="115">
        <v>189185029.11942005</v>
      </c>
      <c r="AE412" s="116">
        <v>9175048847.4485092</v>
      </c>
      <c r="AF412" s="105">
        <v>3.8764644535940507</v>
      </c>
      <c r="AG412" s="105">
        <v>11.694401784224008</v>
      </c>
      <c r="AH412" s="105">
        <v>7.244622306782504</v>
      </c>
      <c r="AI412" s="105">
        <v>10.96075312106001</v>
      </c>
      <c r="AJ412" s="106">
        <v>6.9806200205432614</v>
      </c>
      <c r="AK412" s="105">
        <v>3.8258236807910602</v>
      </c>
      <c r="AL412" s="107">
        <v>7.8369862104385613</v>
      </c>
      <c r="AM412" s="107">
        <v>7.2267619623839954</v>
      </c>
      <c r="AN412" s="107">
        <v>10.093830755379326</v>
      </c>
      <c r="AO412" s="108">
        <v>5.7493322498258417</v>
      </c>
      <c r="AP412" s="68">
        <v>0</v>
      </c>
      <c r="AQ412" s="70"/>
    </row>
    <row r="413" spans="1:43">
      <c r="A413" s="18">
        <v>45535</v>
      </c>
      <c r="B413" s="115">
        <v>353443799571.56097</v>
      </c>
      <c r="C413" s="115">
        <v>200560320150.577</v>
      </c>
      <c r="D413" s="115">
        <v>108730883680.181</v>
      </c>
      <c r="E413" s="115">
        <v>11408016118.188</v>
      </c>
      <c r="F413" s="103">
        <v>120138899798.369</v>
      </c>
      <c r="G413" s="115">
        <v>19531978237.287399</v>
      </c>
      <c r="H413" s="103">
        <v>693674997757.79395</v>
      </c>
      <c r="I413" s="116">
        <v>682266981639.60596</v>
      </c>
      <c r="J413">
        <v>13618914158.7554</v>
      </c>
      <c r="K413">
        <v>15469595217.2365</v>
      </c>
      <c r="L413">
        <v>7908552130.1437798</v>
      </c>
      <c r="M413">
        <v>1005870107.655</v>
      </c>
      <c r="N413">
        <v>8914422237.7987804</v>
      </c>
      <c r="O413">
        <v>1916154920.64007</v>
      </c>
      <c r="P413">
        <v>39919086534.430801</v>
      </c>
      <c r="Q413" s="116">
        <v>38913216426.775803</v>
      </c>
      <c r="R413" s="115">
        <v>15660981767.237499</v>
      </c>
      <c r="S413" s="115">
        <v>29249553433.5149</v>
      </c>
      <c r="T413" s="115">
        <v>1039067480.41668</v>
      </c>
      <c r="U413" s="115">
        <v>172675120.42899999</v>
      </c>
      <c r="V413" s="103">
        <v>1211742600.84568</v>
      </c>
      <c r="W413" s="115">
        <v>1788875483.1375501</v>
      </c>
      <c r="X413" s="103">
        <v>47911153284.735603</v>
      </c>
      <c r="Y413" s="116">
        <v>47738478164.306602</v>
      </c>
      <c r="Z413" s="115">
        <v>365242039.23089981</v>
      </c>
      <c r="AA413" s="115">
        <v>9592938271.6568985</v>
      </c>
      <c r="AB413" s="115">
        <v>43714441.621909976</v>
      </c>
      <c r="AC413" s="115">
        <v>31795433.60690999</v>
      </c>
      <c r="AD413" s="115">
        <v>146344791.43539023</v>
      </c>
      <c r="AE413" s="116">
        <v>10136320535.930099</v>
      </c>
      <c r="AF413" s="105">
        <v>3.9524586862790207</v>
      </c>
      <c r="AG413" s="105">
        <v>11.925836257336766</v>
      </c>
      <c r="AH413" s="105">
        <v>7.4445917568638773</v>
      </c>
      <c r="AI413" s="105">
        <v>10.481074576654745</v>
      </c>
      <c r="AJ413" s="106">
        <v>7.112049177002735</v>
      </c>
      <c r="AK413" s="105">
        <v>3.8532050004170491</v>
      </c>
      <c r="AL413" s="107">
        <v>7.7131883343735259</v>
      </c>
      <c r="AM413" s="107">
        <v>7.4200964489936183</v>
      </c>
      <c r="AN413" s="107">
        <v>9.8103474075249917</v>
      </c>
      <c r="AO413" s="108">
        <v>5.7547247145224478</v>
      </c>
      <c r="AP413" s="68">
        <v>0</v>
      </c>
      <c r="AQ413" s="70"/>
    </row>
    <row r="414" spans="1:43">
      <c r="A414" s="18">
        <v>45565</v>
      </c>
      <c r="B414" s="115">
        <v>353755359987.78198</v>
      </c>
      <c r="C414" s="115">
        <v>200430441046.00601</v>
      </c>
      <c r="D414" s="115">
        <v>109564224773.815</v>
      </c>
      <c r="E414" s="115">
        <v>11539818352.750999</v>
      </c>
      <c r="F414" s="103">
        <v>121104043126.56601</v>
      </c>
      <c r="G414" s="115">
        <v>19646392003.5411</v>
      </c>
      <c r="H414" s="103">
        <v>694936236163.89392</v>
      </c>
      <c r="I414" s="116">
        <v>683396417811.14294</v>
      </c>
      <c r="J414">
        <v>13754224563.6563</v>
      </c>
      <c r="K414">
        <v>15246241874.5322</v>
      </c>
      <c r="L414">
        <v>8105335769.7735395</v>
      </c>
      <c r="M414">
        <v>1018645576.181</v>
      </c>
      <c r="N414">
        <v>9123981345.9545403</v>
      </c>
      <c r="O414">
        <v>1879289814.1814499</v>
      </c>
      <c r="P414">
        <v>40003737598.3246</v>
      </c>
      <c r="Q414" s="116">
        <v>38985092022.1436</v>
      </c>
      <c r="R414" s="115">
        <v>15850032477.717899</v>
      </c>
      <c r="S414" s="115">
        <v>30038466358.655701</v>
      </c>
      <c r="T414" s="115">
        <v>1085521369.8895199</v>
      </c>
      <c r="U414" s="115">
        <v>170817803.59400001</v>
      </c>
      <c r="V414" s="103">
        <v>1256339173.48352</v>
      </c>
      <c r="W414" s="115">
        <v>1869174138.53566</v>
      </c>
      <c r="X414" s="103">
        <v>49014012148.392799</v>
      </c>
      <c r="Y414" s="116">
        <v>48843194344.798798</v>
      </c>
      <c r="Z414" s="115">
        <v>497559955.47970009</v>
      </c>
      <c r="AA414" s="115">
        <v>9481478897.3241997</v>
      </c>
      <c r="AB414" s="115">
        <v>90941605.54350996</v>
      </c>
      <c r="AC414" s="115">
        <v>79151173.439510107</v>
      </c>
      <c r="AD414" s="115">
        <v>177727963.41909003</v>
      </c>
      <c r="AE414" s="116">
        <v>10235917989.662498</v>
      </c>
      <c r="AF414" s="105">
        <v>4.0230535069177726</v>
      </c>
      <c r="AG414" s="105">
        <v>11.780046020508092</v>
      </c>
      <c r="AH414" s="105">
        <v>7.5943967086809421</v>
      </c>
      <c r="AI414" s="105">
        <v>10.376338425256014</v>
      </c>
      <c r="AJ414" s="106">
        <v>7.1244525598563335</v>
      </c>
      <c r="AK414" s="105">
        <v>3.8880611064469361</v>
      </c>
      <c r="AL414" s="107">
        <v>7.6067496508839385</v>
      </c>
      <c r="AM414" s="107">
        <v>7.5340022598742253</v>
      </c>
      <c r="AN414" s="107">
        <v>9.5655722121533735</v>
      </c>
      <c r="AO414" s="108">
        <v>5.7564616027433786</v>
      </c>
      <c r="AP414" s="68">
        <v>0</v>
      </c>
      <c r="AQ414" s="70"/>
    </row>
    <row r="415" spans="1:43">
      <c r="A415" s="18">
        <v>45596</v>
      </c>
      <c r="B415" s="115">
        <v>356095053075.284</v>
      </c>
      <c r="C415" s="115">
        <v>200793040315.02301</v>
      </c>
      <c r="D415" s="115">
        <v>110433535349.48199</v>
      </c>
      <c r="E415" s="115">
        <v>11690168987.348</v>
      </c>
      <c r="F415" s="103">
        <v>122123704336.82999</v>
      </c>
      <c r="G415" s="115">
        <v>19877520770.495499</v>
      </c>
      <c r="H415" s="103">
        <v>698889318497.63208</v>
      </c>
      <c r="I415" s="116">
        <v>687199149510.28406</v>
      </c>
      <c r="J415">
        <v>13874757933.8232</v>
      </c>
      <c r="K415">
        <v>14896050551.093399</v>
      </c>
      <c r="L415">
        <v>8026609335.3229504</v>
      </c>
      <c r="M415">
        <v>1073359086.954</v>
      </c>
      <c r="N415">
        <v>9099968422.2769508</v>
      </c>
      <c r="O415">
        <v>1832212535.0094399</v>
      </c>
      <c r="P415">
        <v>39702989442.202904</v>
      </c>
      <c r="Q415" s="116">
        <v>38629630355.248901</v>
      </c>
      <c r="R415" s="115">
        <v>15899094001.1066</v>
      </c>
      <c r="S415" s="115">
        <v>29414710630.880001</v>
      </c>
      <c r="T415" s="115">
        <v>1095485253.1916699</v>
      </c>
      <c r="U415" s="115">
        <v>168279659.08500001</v>
      </c>
      <c r="V415" s="103">
        <v>1263764912.27667</v>
      </c>
      <c r="W415" s="115">
        <v>1903619869.8708301</v>
      </c>
      <c r="X415" s="103">
        <v>48481189414.134102</v>
      </c>
      <c r="Y415" s="116">
        <v>48312909755.049103</v>
      </c>
      <c r="Z415" s="115">
        <v>679185661.93549919</v>
      </c>
      <c r="AA415" s="115">
        <v>7811836608.7397003</v>
      </c>
      <c r="AB415" s="115">
        <v>153576017.18713999</v>
      </c>
      <c r="AC415" s="115">
        <v>141751061.71814013</v>
      </c>
      <c r="AD415" s="115">
        <v>367582659.87544012</v>
      </c>
      <c r="AE415" s="116">
        <v>9000355992.2687988</v>
      </c>
      <c r="AF415" s="105">
        <v>4.0793145960514101</v>
      </c>
      <c r="AG415" s="105">
        <v>10.88559744848726</v>
      </c>
      <c r="AH415" s="105">
        <v>7.5587331301960159</v>
      </c>
      <c r="AI415" s="105">
        <v>10.865813565490757</v>
      </c>
      <c r="AJ415" s="106">
        <v>6.8800756939373224</v>
      </c>
      <c r="AK415" s="105">
        <v>3.8963635731524366</v>
      </c>
      <c r="AL415" s="107">
        <v>7.418608995472689</v>
      </c>
      <c r="AM415" s="107">
        <v>7.4514349787313057</v>
      </c>
      <c r="AN415" s="107">
        <v>9.2175103533485938</v>
      </c>
      <c r="AO415" s="108">
        <v>5.6808694011163974</v>
      </c>
      <c r="AP415" s="68">
        <v>0</v>
      </c>
      <c r="AQ415" s="70"/>
    </row>
    <row r="416" spans="1:43">
      <c r="A416" s="18">
        <v>45626</v>
      </c>
      <c r="B416" s="115">
        <v>359674912315.33002</v>
      </c>
      <c r="C416" s="115">
        <v>203155739181.414</v>
      </c>
      <c r="D416" s="115">
        <v>111581032591.756</v>
      </c>
      <c r="E416" s="115">
        <v>11824728783.566</v>
      </c>
      <c r="F416" s="103">
        <v>123405761375.32199</v>
      </c>
      <c r="G416" s="115">
        <v>20046161865.551399</v>
      </c>
      <c r="H416" s="103">
        <v>706282574737.61804</v>
      </c>
      <c r="I416" s="116">
        <v>694457845954.052</v>
      </c>
      <c r="J416">
        <v>14221174660.0688</v>
      </c>
      <c r="K416">
        <v>14899393860.837299</v>
      </c>
      <c r="L416">
        <v>8192836619.8939695</v>
      </c>
      <c r="M416">
        <v>1112968597.6159999</v>
      </c>
      <c r="N416">
        <v>9305805217.5099697</v>
      </c>
      <c r="O416">
        <v>1783145513.8078899</v>
      </c>
      <c r="P416">
        <v>40209519252.223999</v>
      </c>
      <c r="Q416" s="116">
        <v>39096550654.608002</v>
      </c>
      <c r="R416" s="115">
        <v>16002716517.3137</v>
      </c>
      <c r="S416" s="115">
        <v>29718666196.622398</v>
      </c>
      <c r="T416" s="115">
        <v>1109215254.9760699</v>
      </c>
      <c r="U416" s="115">
        <v>180858943.10600001</v>
      </c>
      <c r="V416" s="103">
        <v>1290074198.0820699</v>
      </c>
      <c r="W416" s="115">
        <v>1947226756.15469</v>
      </c>
      <c r="X416" s="103">
        <v>48958683668.172905</v>
      </c>
      <c r="Y416" s="116">
        <v>48777824725.066902</v>
      </c>
      <c r="Z416" s="115">
        <v>1095908807.8319988</v>
      </c>
      <c r="AA416" s="115">
        <v>8089769766.5746994</v>
      </c>
      <c r="AB416" s="115">
        <v>163633038.0508399</v>
      </c>
      <c r="AC416" s="115">
        <v>167556534.2548399</v>
      </c>
      <c r="AD416" s="115">
        <v>439823557.16724992</v>
      </c>
      <c r="AE416" s="116">
        <v>9793058665.828804</v>
      </c>
      <c r="AF416" s="105">
        <v>4.2456547400965574</v>
      </c>
      <c r="AG416" s="105">
        <v>10.882675680017519</v>
      </c>
      <c r="AH416" s="105">
        <v>7.6661870960661735</v>
      </c>
      <c r="AI416" s="105">
        <v>10.8511698368676</v>
      </c>
      <c r="AJ416" s="106">
        <v>6.9828626454435803</v>
      </c>
      <c r="AK416" s="105">
        <v>3.9538967476277511</v>
      </c>
      <c r="AL416" s="107">
        <v>7.3339763478364937</v>
      </c>
      <c r="AM416" s="107">
        <v>7.5408190945053342</v>
      </c>
      <c r="AN416" s="107">
        <v>8.8951966255054575</v>
      </c>
      <c r="AO416" s="108">
        <v>5.6931206701739345</v>
      </c>
      <c r="AP416" s="68">
        <v>0</v>
      </c>
      <c r="AQ416" s="70"/>
    </row>
    <row r="417" spans="1:43">
      <c r="A417" s="18">
        <v>45657</v>
      </c>
      <c r="B417" s="115">
        <v>361639501919.69202</v>
      </c>
      <c r="C417" s="115">
        <v>202124389420.64499</v>
      </c>
      <c r="D417" s="115">
        <v>112947766279.56</v>
      </c>
      <c r="E417" s="115">
        <v>11909305455.066</v>
      </c>
      <c r="F417" s="103">
        <v>124857071734.62599</v>
      </c>
      <c r="G417" s="115">
        <v>20129529747.882401</v>
      </c>
      <c r="H417" s="103">
        <v>708750492822.84607</v>
      </c>
      <c r="I417" s="116">
        <v>696841187367.78003</v>
      </c>
      <c r="J417">
        <v>13085823632.064199</v>
      </c>
      <c r="K417">
        <v>13992201218.9631</v>
      </c>
      <c r="L417">
        <v>7639254270.3579197</v>
      </c>
      <c r="M417">
        <v>1084780738.885</v>
      </c>
      <c r="N417">
        <v>8724035009.2429199</v>
      </c>
      <c r="O417">
        <v>1736084332.6398101</v>
      </c>
      <c r="P417">
        <v>37538144192.910004</v>
      </c>
      <c r="Q417" s="116">
        <v>36453363454.025002</v>
      </c>
      <c r="R417" s="115">
        <v>16116831491.7159</v>
      </c>
      <c r="S417" s="115">
        <v>30118413818.7686</v>
      </c>
      <c r="T417" s="115">
        <v>1108006229.86889</v>
      </c>
      <c r="U417" s="115">
        <v>178601902.278</v>
      </c>
      <c r="V417" s="103">
        <v>1286608132.1468902</v>
      </c>
      <c r="W417" s="115">
        <v>1836792227.1115601</v>
      </c>
      <c r="X417" s="103">
        <v>49358645669.742996</v>
      </c>
      <c r="Y417" s="116">
        <v>49180043767.464996</v>
      </c>
      <c r="Z417" s="115">
        <v>1076715690.9731007</v>
      </c>
      <c r="AA417" s="115">
        <v>7411090294.9762993</v>
      </c>
      <c r="AB417" s="115">
        <v>156539277.42865002</v>
      </c>
      <c r="AC417" s="115">
        <v>160609975.17465019</v>
      </c>
      <c r="AD417" s="115">
        <v>434798306.04249001</v>
      </c>
      <c r="AE417" s="116">
        <v>9083214267.1665955</v>
      </c>
      <c r="AF417" s="105">
        <v>3.9045784653167028</v>
      </c>
      <c r="AG417" s="105">
        <v>10.214638371977699</v>
      </c>
      <c r="AH417" s="105">
        <v>7.1067107171617518</v>
      </c>
      <c r="AI417" s="105">
        <v>10.556545455750825</v>
      </c>
      <c r="AJ417" s="106">
        <v>6.4947296288262093</v>
      </c>
      <c r="AK417" s="105">
        <v>3.6184718656564572</v>
      </c>
      <c r="AL417" s="107">
        <v>6.9225694430391869</v>
      </c>
      <c r="AM417" s="107">
        <v>6.9872173742670975</v>
      </c>
      <c r="AN417" s="107">
        <v>8.6245647781336956</v>
      </c>
      <c r="AO417" s="108">
        <v>5.2963835049202226</v>
      </c>
      <c r="AP417" s="68">
        <v>0</v>
      </c>
      <c r="AQ417" s="70"/>
    </row>
    <row r="418" spans="1:43">
      <c r="A418" s="18">
        <v>45688</v>
      </c>
      <c r="B418" s="115">
        <v>360353666272.57202</v>
      </c>
      <c r="C418" s="115">
        <v>201018668147.078</v>
      </c>
      <c r="D418" s="115">
        <v>113710082853.72501</v>
      </c>
      <c r="E418" s="115">
        <v>11920793549.988001</v>
      </c>
      <c r="F418" s="103">
        <v>125630876403.71301</v>
      </c>
      <c r="G418" s="115">
        <v>20234227187.428902</v>
      </c>
      <c r="H418" s="103">
        <v>707237438010.79199</v>
      </c>
      <c r="I418" s="116">
        <v>695316644460.80396</v>
      </c>
      <c r="J418">
        <v>13301664301.92</v>
      </c>
      <c r="K418">
        <v>13793240329.6591</v>
      </c>
      <c r="L418">
        <v>7937179393.7161303</v>
      </c>
      <c r="M418">
        <v>1092923624.619</v>
      </c>
      <c r="N418">
        <v>9030103018.3351307</v>
      </c>
      <c r="O418">
        <v>1775080408.33741</v>
      </c>
      <c r="P418">
        <v>37900088058.251602</v>
      </c>
      <c r="Q418" s="116">
        <v>36807164433.632599</v>
      </c>
      <c r="R418" s="115">
        <v>16209118679.372101</v>
      </c>
      <c r="S418" s="115">
        <v>30168097968.763401</v>
      </c>
      <c r="T418" s="115">
        <v>1109177102.4526601</v>
      </c>
      <c r="U418" s="115">
        <v>176406790.48199999</v>
      </c>
      <c r="V418" s="103">
        <v>1285583892.93466</v>
      </c>
      <c r="W418" s="115">
        <v>1852328746.5606</v>
      </c>
      <c r="X418" s="103">
        <v>49515129287.630806</v>
      </c>
      <c r="Y418" s="116">
        <v>49338722497.148804</v>
      </c>
      <c r="Z418" s="115">
        <v>1220492505.2748013</v>
      </c>
      <c r="AA418" s="115">
        <v>5995487322.6096992</v>
      </c>
      <c r="AB418" s="115">
        <v>154532725.08915007</v>
      </c>
      <c r="AC418" s="115">
        <v>158861932.60414982</v>
      </c>
      <c r="AD418" s="115">
        <v>415478156.60519004</v>
      </c>
      <c r="AE418" s="116">
        <v>7790319917.0939026</v>
      </c>
      <c r="AF418" s="105">
        <v>4.01637021193135</v>
      </c>
      <c r="AG418" s="105">
        <v>9.5591181228021807</v>
      </c>
      <c r="AH418" s="105">
        <v>7.3050195289946833</v>
      </c>
      <c r="AI418" s="105">
        <v>10.608183160228359</v>
      </c>
      <c r="AJ418" s="106">
        <v>6.3900187746212804</v>
      </c>
      <c r="AK418" s="105">
        <v>3.6912804133533088</v>
      </c>
      <c r="AL418" s="107">
        <v>6.8616713347076255</v>
      </c>
      <c r="AM418" s="107">
        <v>7.1878054796951547</v>
      </c>
      <c r="AN418" s="107">
        <v>8.77266224153216</v>
      </c>
      <c r="AO418" s="108">
        <v>5.3588916566480282</v>
      </c>
      <c r="AP418" s="68">
        <v>0</v>
      </c>
      <c r="AQ418" s="70"/>
    </row>
    <row r="419" spans="1:43">
      <c r="A419" s="18">
        <v>45716</v>
      </c>
      <c r="B419" s="115">
        <v>364598437245.112</v>
      </c>
      <c r="C419" s="115">
        <v>201091463080.73401</v>
      </c>
      <c r="D419" s="115">
        <v>114908875137.99699</v>
      </c>
      <c r="E419" s="115">
        <v>11980585476.292</v>
      </c>
      <c r="F419" s="103">
        <v>126889460614.289</v>
      </c>
      <c r="G419" s="115">
        <v>20428882079.998402</v>
      </c>
      <c r="H419" s="103">
        <v>713008243020.13501</v>
      </c>
      <c r="I419" s="116">
        <v>701027657543.84302</v>
      </c>
      <c r="J419">
        <v>13612099197.492399</v>
      </c>
      <c r="K419">
        <v>13531268372.174101</v>
      </c>
      <c r="L419">
        <v>7938337330.9264498</v>
      </c>
      <c r="M419">
        <v>993543742.53299999</v>
      </c>
      <c r="N419">
        <v>8931881073.4594498</v>
      </c>
      <c r="O419">
        <v>1703149282.41102</v>
      </c>
      <c r="P419">
        <v>37778397925.536995</v>
      </c>
      <c r="Q419" s="116">
        <v>36784854183.003998</v>
      </c>
      <c r="R419" s="115">
        <v>16592904415.7791</v>
      </c>
      <c r="S419" s="115">
        <v>31176020780.391998</v>
      </c>
      <c r="T419" s="115">
        <v>1117779785.06463</v>
      </c>
      <c r="U419" s="115">
        <v>173537902.759</v>
      </c>
      <c r="V419" s="103">
        <v>1291317687.8236301</v>
      </c>
      <c r="W419" s="115">
        <v>1911005507.1136799</v>
      </c>
      <c r="X419" s="103">
        <v>50971248391.108505</v>
      </c>
      <c r="Y419" s="116">
        <v>50797710488.349503</v>
      </c>
      <c r="Z419" s="115">
        <v>1438246064.2324009</v>
      </c>
      <c r="AA419" s="115">
        <v>5922301850.702198</v>
      </c>
      <c r="AB419" s="115">
        <v>159244622.21654999</v>
      </c>
      <c r="AC419" s="115">
        <v>162984229.79855013</v>
      </c>
      <c r="AD419" s="115">
        <v>412917304.6464498</v>
      </c>
      <c r="AE419" s="116">
        <v>7936449449.3796997</v>
      </c>
      <c r="AF419" s="105">
        <v>4.1117040854086948</v>
      </c>
      <c r="AG419" s="105">
        <v>9.3972351207270659</v>
      </c>
      <c r="AH419" s="105">
        <v>7.1583552086847018</v>
      </c>
      <c r="AI419" s="105">
        <v>10.152993741108922</v>
      </c>
      <c r="AJ419" s="106">
        <v>6.3409645500441441</v>
      </c>
      <c r="AK419" s="105">
        <v>3.7334496824354919</v>
      </c>
      <c r="AL419" s="107">
        <v>6.7289123888573927</v>
      </c>
      <c r="AM419" s="107">
        <v>7.0391039809130005</v>
      </c>
      <c r="AN419" s="107">
        <v>8.3369676115490758</v>
      </c>
      <c r="AO419" s="108">
        <v>5.298451777431997</v>
      </c>
      <c r="AP419" s="68">
        <v>0</v>
      </c>
      <c r="AQ419" s="70"/>
    </row>
    <row r="420" spans="1:43">
      <c r="A420" s="18">
        <v>45747</v>
      </c>
      <c r="B420" s="115">
        <v>366157478474.38397</v>
      </c>
      <c r="C420" s="115">
        <v>201289123001.664</v>
      </c>
      <c r="D420" s="115">
        <v>115653663665.82899</v>
      </c>
      <c r="E420" s="115">
        <v>12153307608.228001</v>
      </c>
      <c r="F420" s="103">
        <v>127806971274.05699</v>
      </c>
      <c r="G420" s="115">
        <v>20565429366.179199</v>
      </c>
      <c r="H420" s="103">
        <v>715819002116.28503</v>
      </c>
      <c r="I420" s="116">
        <v>703665694508.05701</v>
      </c>
      <c r="J420">
        <v>13783946477.1528</v>
      </c>
      <c r="K420">
        <v>13184570133.076799</v>
      </c>
      <c r="L420">
        <v>7892994706.8963404</v>
      </c>
      <c r="M420">
        <v>995631613.24899995</v>
      </c>
      <c r="N420">
        <v>8888626320.14534</v>
      </c>
      <c r="O420">
        <v>1690632635.4063101</v>
      </c>
      <c r="P420">
        <v>37547775565.781303</v>
      </c>
      <c r="Q420" s="116">
        <v>36552143952.532303</v>
      </c>
      <c r="R420" s="115">
        <v>16662371001.6523</v>
      </c>
      <c r="S420" s="115">
        <v>31361318759.972698</v>
      </c>
      <c r="T420" s="115">
        <v>1131929981.60642</v>
      </c>
      <c r="U420" s="115">
        <v>171588482.27700001</v>
      </c>
      <c r="V420" s="103">
        <v>1303518463.88342</v>
      </c>
      <c r="W420" s="115">
        <v>1960422272.1931601</v>
      </c>
      <c r="X420" s="103">
        <v>51287630497.701599</v>
      </c>
      <c r="Y420" s="116">
        <v>51116042015.424599</v>
      </c>
      <c r="Z420" s="115">
        <v>1535997988.7435989</v>
      </c>
      <c r="AA420" s="115">
        <v>4937097037.9375992</v>
      </c>
      <c r="AB420" s="115">
        <v>160023290.11111999</v>
      </c>
      <c r="AC420" s="115">
        <v>165270726.90911984</v>
      </c>
      <c r="AD420" s="115">
        <v>402568605.60711002</v>
      </c>
      <c r="AE420" s="116">
        <v>7040934359.197403</v>
      </c>
      <c r="AF420" s="105">
        <v>4.16649884932965</v>
      </c>
      <c r="AG420" s="105">
        <v>8.7872760154041014</v>
      </c>
      <c r="AH420" s="105">
        <v>7.074891324468715</v>
      </c>
      <c r="AI420" s="105">
        <v>9.9828378647782543</v>
      </c>
      <c r="AJ420" s="106">
        <v>6.1683747673697571</v>
      </c>
      <c r="AK420" s="105">
        <v>3.7644858530773151</v>
      </c>
      <c r="AL420" s="107">
        <v>6.550065863701839</v>
      </c>
      <c r="AM420" s="107">
        <v>6.9547272981576436</v>
      </c>
      <c r="AN420" s="107">
        <v>8.2207504900755133</v>
      </c>
      <c r="AO420" s="108">
        <v>5.2454287263642181</v>
      </c>
      <c r="AP420" s="68">
        <v>0</v>
      </c>
      <c r="AQ420" s="70"/>
    </row>
    <row r="421" spans="1:43">
      <c r="A421" s="118">
        <v>45777</v>
      </c>
      <c r="B421" s="119">
        <v>367405080256.10498</v>
      </c>
      <c r="C421" s="119">
        <v>202311762265.478</v>
      </c>
      <c r="D421" s="119">
        <v>116495881731.994</v>
      </c>
      <c r="E421" s="119">
        <v>12304873356.993</v>
      </c>
      <c r="F421" s="119">
        <v>128800755088.987</v>
      </c>
      <c r="G421" s="119">
        <v>20777361957.6693</v>
      </c>
      <c r="H421" s="119">
        <v>719294959568.23901</v>
      </c>
      <c r="I421" s="120">
        <v>706990086211.24597</v>
      </c>
      <c r="J421" s="121">
        <v>13960427737.872601</v>
      </c>
      <c r="K421" s="121">
        <v>12871449462.9678</v>
      </c>
      <c r="L421" s="121">
        <v>8082587529.4527998</v>
      </c>
      <c r="M421" s="121">
        <v>1022512724.223</v>
      </c>
      <c r="N421" s="121">
        <v>9105100253.6758003</v>
      </c>
      <c r="O421" s="121">
        <v>1683437297.6394899</v>
      </c>
      <c r="P421" s="121">
        <v>37620414752.155701</v>
      </c>
      <c r="Q421" s="120">
        <v>36597902027.932701</v>
      </c>
      <c r="R421" s="119">
        <v>16831931230.4391</v>
      </c>
      <c r="S421" s="119">
        <v>32161488705.710098</v>
      </c>
      <c r="T421" s="119">
        <v>1132066237.4165299</v>
      </c>
      <c r="U421" s="119">
        <v>169825813.71399999</v>
      </c>
      <c r="V421" s="119">
        <v>1301892051.1305299</v>
      </c>
      <c r="W421" s="119">
        <v>2005211250.18046</v>
      </c>
      <c r="X421" s="119">
        <v>52300523237.460197</v>
      </c>
      <c r="Y421" s="120">
        <v>52130697423.746201</v>
      </c>
      <c r="Z421" s="119">
        <v>1647169543.3031006</v>
      </c>
      <c r="AA421" s="119">
        <v>4733229929.5192986</v>
      </c>
      <c r="AB421" s="119">
        <v>146210736.93940985</v>
      </c>
      <c r="AC421" s="119">
        <v>152740802.05440974</v>
      </c>
      <c r="AD421" s="119">
        <v>404541364.74499989</v>
      </c>
      <c r="AE421" s="120">
        <v>6937681639.6218948</v>
      </c>
      <c r="AF421" s="122">
        <v>4.2291023262041998</v>
      </c>
      <c r="AG421" s="122">
        <v>8.502827914768794</v>
      </c>
      <c r="AH421" s="122">
        <v>7.1792090565366093</v>
      </c>
      <c r="AI421" s="122">
        <v>9.857370372260311</v>
      </c>
      <c r="AJ421" s="123">
        <v>6.1355127631924029</v>
      </c>
      <c r="AK421" s="122">
        <v>3.7997372622450634</v>
      </c>
      <c r="AL421" s="124">
        <v>6.3621854304633043</v>
      </c>
      <c r="AM421" s="124">
        <v>7.0691357728339312</v>
      </c>
      <c r="AN421" s="124">
        <v>8.1022667895435241</v>
      </c>
      <c r="AO421" s="83">
        <v>5.2301791152182648</v>
      </c>
      <c r="AP421" s="42">
        <v>36.737386653708477</v>
      </c>
      <c r="AQ421" s="70"/>
    </row>
    <row r="422" spans="1:43">
      <c r="A422" s="118">
        <v>45808</v>
      </c>
      <c r="B422" s="119">
        <v>370521839570.88098</v>
      </c>
      <c r="C422" s="119">
        <v>203636336397.698</v>
      </c>
      <c r="D422" s="119">
        <v>117527307510.873</v>
      </c>
      <c r="E422" s="119">
        <v>12396371581.336</v>
      </c>
      <c r="F422" s="119">
        <v>129923679092.209</v>
      </c>
      <c r="G422" s="119">
        <v>21050495624.017101</v>
      </c>
      <c r="H422" s="119">
        <v>725132350684.80603</v>
      </c>
      <c r="I422" s="120">
        <v>712735979103.46997</v>
      </c>
      <c r="J422" s="121">
        <v>13415759379.3342</v>
      </c>
      <c r="K422" s="121">
        <v>12471727253.074499</v>
      </c>
      <c r="L422" s="121">
        <v>7934133821.7956696</v>
      </c>
      <c r="M422" s="121">
        <v>1042253081.559</v>
      </c>
      <c r="N422" s="121">
        <v>8976386903.3546696</v>
      </c>
      <c r="O422" s="121">
        <v>1638614960.5227399</v>
      </c>
      <c r="P422" s="121">
        <v>36502488496.286095</v>
      </c>
      <c r="Q422" s="120">
        <v>35460235414.727097</v>
      </c>
      <c r="R422" s="119">
        <v>16850432450.8367</v>
      </c>
      <c r="S422" s="119">
        <v>32212359658.3344</v>
      </c>
      <c r="T422" s="119">
        <v>1214197643.2274899</v>
      </c>
      <c r="U422" s="119">
        <v>183070083.183</v>
      </c>
      <c r="V422" s="119">
        <v>1397267726.41049</v>
      </c>
      <c r="W422" s="119">
        <v>1991611477.42803</v>
      </c>
      <c r="X422" s="119">
        <v>52451671313.009598</v>
      </c>
      <c r="Y422" s="120">
        <v>52268601229.826599</v>
      </c>
      <c r="Z422" s="119">
        <v>1685482218.0144997</v>
      </c>
      <c r="AA422" s="119">
        <v>5242276791.0453987</v>
      </c>
      <c r="AB422" s="119">
        <v>228442595.92354989</v>
      </c>
      <c r="AC422" s="119">
        <v>231076885.82854986</v>
      </c>
      <c r="AD422" s="119">
        <v>357672501.52063012</v>
      </c>
      <c r="AE422" s="120">
        <v>7516508396.4089966</v>
      </c>
      <c r="AF422" s="122">
        <v>4.0572123957071584</v>
      </c>
      <c r="AG422" s="122">
        <v>8.4805254945433131</v>
      </c>
      <c r="AH422" s="122">
        <v>7.0742430578079665</v>
      </c>
      <c r="AI422" s="122">
        <v>9.3248868858704714</v>
      </c>
      <c r="AJ422" s="123">
        <v>6.0081983814043616</v>
      </c>
      <c r="AK422" s="122">
        <v>3.6207742558094904</v>
      </c>
      <c r="AL422" s="124">
        <v>6.1245097381429243</v>
      </c>
      <c r="AM422" s="124">
        <v>6.9089691471744565</v>
      </c>
      <c r="AN422" s="124">
        <v>7.7842108318494789</v>
      </c>
      <c r="AO422" s="83">
        <v>5.0339070463224536</v>
      </c>
      <c r="AP422" s="42">
        <v>36.737386653708477</v>
      </c>
      <c r="AQ422" s="70"/>
    </row>
    <row r="423" spans="1:43">
      <c r="A423" s="118">
        <v>45838</v>
      </c>
      <c r="B423" s="119">
        <v>372570459324.20502</v>
      </c>
      <c r="C423" s="119">
        <v>204000596762.21201</v>
      </c>
      <c r="D423" s="119">
        <v>118544953560.761</v>
      </c>
      <c r="E423" s="119">
        <v>12453932681.735001</v>
      </c>
      <c r="F423" s="119">
        <v>130998886242.496</v>
      </c>
      <c r="G423" s="119">
        <v>21100348870.4576</v>
      </c>
      <c r="H423" s="119">
        <v>728670291199.37</v>
      </c>
      <c r="I423" s="120">
        <v>716216358517.63501</v>
      </c>
      <c r="J423" s="121">
        <v>13628319953.024401</v>
      </c>
      <c r="K423" s="121">
        <v>12192611800.386101</v>
      </c>
      <c r="L423" s="121">
        <v>8129258462.2521801</v>
      </c>
      <c r="M423" s="121">
        <v>1090530655.6559999</v>
      </c>
      <c r="N423" s="121">
        <v>9219789117.9081802</v>
      </c>
      <c r="O423" s="121">
        <v>1632818850.7315099</v>
      </c>
      <c r="P423" s="121">
        <v>36673539722.050201</v>
      </c>
      <c r="Q423" s="120">
        <v>35583009066.394203</v>
      </c>
      <c r="R423" s="119">
        <v>16959532620.0606</v>
      </c>
      <c r="S423" s="119">
        <v>31816758367.361198</v>
      </c>
      <c r="T423" s="119">
        <v>1219624088.2558999</v>
      </c>
      <c r="U423" s="119">
        <v>181354776.01499999</v>
      </c>
      <c r="V423" s="119">
        <v>1400978864.2708998</v>
      </c>
      <c r="W423" s="119">
        <v>2019130265.5952001</v>
      </c>
      <c r="X423" s="119">
        <v>52196400117.287796</v>
      </c>
      <c r="Y423" s="120">
        <v>52015045341.272797</v>
      </c>
      <c r="Z423" s="119">
        <v>1660846502.7735004</v>
      </c>
      <c r="AA423" s="119">
        <v>4616943753.8391991</v>
      </c>
      <c r="AB423" s="119">
        <v>190488110.23388994</v>
      </c>
      <c r="AC423" s="119">
        <v>194353805.40688992</v>
      </c>
      <c r="AD423" s="119">
        <v>287360434.26733017</v>
      </c>
      <c r="AE423" s="120">
        <v>6759504496.2867966</v>
      </c>
      <c r="AF423" s="122">
        <v>4.085485692334534</v>
      </c>
      <c r="AG423" s="122">
        <v>8.0575945400583215</v>
      </c>
      <c r="AH423" s="122">
        <v>7.1757835387537217</v>
      </c>
      <c r="AI423" s="122">
        <v>8.9779567210343458</v>
      </c>
      <c r="AJ423" s="123">
        <v>5.9058042620169982</v>
      </c>
      <c r="AK423" s="122">
        <v>3.6579174789500013</v>
      </c>
      <c r="AL423" s="124">
        <v>5.9767530065601235</v>
      </c>
      <c r="AM423" s="124">
        <v>7.0380667976376143</v>
      </c>
      <c r="AN423" s="124">
        <v>7.7383500185516096</v>
      </c>
      <c r="AO423" s="83">
        <v>5.0329401603140189</v>
      </c>
      <c r="AP423" s="42">
        <v>36.737386653708477</v>
      </c>
      <c r="AQ423" s="70"/>
    </row>
    <row r="424" spans="1:43">
      <c r="A424" s="118">
        <v>45869</v>
      </c>
      <c r="B424" s="119">
        <v>373816292353.08502</v>
      </c>
      <c r="C424" s="119">
        <v>205579234207.95901</v>
      </c>
      <c r="D424" s="119">
        <v>119621570362.715</v>
      </c>
      <c r="E424" s="119">
        <v>12518254619.277</v>
      </c>
      <c r="F424" s="119">
        <v>132139824981.992</v>
      </c>
      <c r="G424" s="119">
        <v>21456746150.039902</v>
      </c>
      <c r="H424" s="119">
        <v>732992097693.07593</v>
      </c>
      <c r="I424" s="120">
        <v>720473843073.79895</v>
      </c>
      <c r="J424" s="121">
        <v>13471262637.562099</v>
      </c>
      <c r="K424" s="121">
        <v>11619788022.661699</v>
      </c>
      <c r="L424" s="121">
        <v>7588906846.3916302</v>
      </c>
      <c r="M424" s="121">
        <v>1040198111.353</v>
      </c>
      <c r="N424" s="121">
        <v>8629104957.7446308</v>
      </c>
      <c r="O424" s="121">
        <v>1667616396.7570601</v>
      </c>
      <c r="P424" s="121">
        <v>35387772014.725502</v>
      </c>
      <c r="Q424" s="120">
        <v>34347573903.372501</v>
      </c>
      <c r="R424" s="119">
        <v>17414564002.4776</v>
      </c>
      <c r="S424" s="119">
        <v>30918615516.049801</v>
      </c>
      <c r="T424" s="119">
        <v>1221168038.07072</v>
      </c>
      <c r="U424" s="119">
        <v>178797911.63299999</v>
      </c>
      <c r="V424" s="119">
        <v>1399965949.7037199</v>
      </c>
      <c r="W424" s="119">
        <v>2057741979.66697</v>
      </c>
      <c r="X424" s="119">
        <v>51790887447.898003</v>
      </c>
      <c r="Y424" s="120">
        <v>51612089536.264999</v>
      </c>
      <c r="Z424" s="119">
        <v>1958448508.5501995</v>
      </c>
      <c r="AA424" s="119">
        <v>2831325475.7157021</v>
      </c>
      <c r="AB424" s="119">
        <v>186863221.40705991</v>
      </c>
      <c r="AC424" s="119">
        <v>190690050.49105978</v>
      </c>
      <c r="AD424" s="119">
        <v>258964048.4205699</v>
      </c>
      <c r="AE424" s="120">
        <v>5239428083.1774979</v>
      </c>
      <c r="AF424" s="122">
        <v>4.1061065229484663</v>
      </c>
      <c r="AG424" s="122">
        <v>6.9339641524456743</v>
      </c>
      <c r="AH424" s="122">
        <v>6.6649744437786724</v>
      </c>
      <c r="AI424" s="122">
        <v>8.8718279419395376</v>
      </c>
      <c r="AJ424" s="123">
        <v>5.5033141608499223</v>
      </c>
      <c r="AK424" s="122">
        <v>3.6037120139316805</v>
      </c>
      <c r="AL424" s="124">
        <v>5.652218750317652</v>
      </c>
      <c r="AM424" s="124">
        <v>6.5302833259546125</v>
      </c>
      <c r="AN424" s="124">
        <v>7.7719910796165097</v>
      </c>
      <c r="AO424" s="83">
        <v>4.8278517771338025</v>
      </c>
      <c r="AP424" s="42">
        <v>36.737386653708477</v>
      </c>
      <c r="AQ424" s="70"/>
    </row>
    <row r="425" spans="1:43">
      <c r="A425" s="118">
        <v>45900</v>
      </c>
      <c r="B425" s="119">
        <v>374406790126.34698</v>
      </c>
      <c r="C425" s="119">
        <v>206919936459.07501</v>
      </c>
      <c r="D425" s="119">
        <v>120722668454.019</v>
      </c>
      <c r="E425" s="119">
        <v>12584313855.872</v>
      </c>
      <c r="F425" s="119">
        <v>133306982309.89099</v>
      </c>
      <c r="G425" s="119">
        <v>21760450546.4869</v>
      </c>
      <c r="H425" s="119">
        <v>736394159441.79993</v>
      </c>
      <c r="I425" s="120">
        <v>723809845585.92798</v>
      </c>
      <c r="J425" s="121">
        <v>13494240381.475</v>
      </c>
      <c r="K425" s="121">
        <v>11468238949.9104</v>
      </c>
      <c r="L425" s="121">
        <v>7898317474.2291498</v>
      </c>
      <c r="M425" s="121">
        <v>1094767893.0580001</v>
      </c>
      <c r="N425" s="121">
        <v>8993085367.2871494</v>
      </c>
      <c r="O425" s="121">
        <v>1631764700.2456</v>
      </c>
      <c r="P425" s="121">
        <v>35587329398.918198</v>
      </c>
      <c r="Q425" s="120">
        <v>34492561505.860199</v>
      </c>
      <c r="R425" s="119">
        <v>17530599225.168598</v>
      </c>
      <c r="S425" s="119">
        <v>31277575152.488098</v>
      </c>
      <c r="T425" s="119">
        <v>1220533375.1024301</v>
      </c>
      <c r="U425" s="119">
        <v>176962429.535</v>
      </c>
      <c r="V425" s="119">
        <v>1397495804.6374302</v>
      </c>
      <c r="W425" s="119">
        <v>2093237623.4804499</v>
      </c>
      <c r="X425" s="119">
        <v>52298907805.774605</v>
      </c>
      <c r="Y425" s="120">
        <v>52121945376.239601</v>
      </c>
      <c r="Z425" s="119">
        <v>1869617457.9310989</v>
      </c>
      <c r="AA425" s="119">
        <v>2028021718.9731979</v>
      </c>
      <c r="AB425" s="119">
        <v>181465894.68575013</v>
      </c>
      <c r="AC425" s="119">
        <v>185753203.79175019</v>
      </c>
      <c r="AD425" s="119">
        <v>304362140.3428998</v>
      </c>
      <c r="AE425" s="120">
        <v>4387754521.0390015</v>
      </c>
      <c r="AF425" s="122">
        <v>4.0831307862332329</v>
      </c>
      <c r="AG425" s="122">
        <v>6.4591493434854232</v>
      </c>
      <c r="AH425" s="122">
        <v>6.8759086670585807</v>
      </c>
      <c r="AI425" s="122">
        <v>8.774725931592199</v>
      </c>
      <c r="AJ425" s="123">
        <v>5.3963363800432278</v>
      </c>
      <c r="AK425" s="122">
        <v>3.6041655058983428</v>
      </c>
      <c r="AL425" s="124">
        <v>5.5423557276118771</v>
      </c>
      <c r="AM425" s="124">
        <v>6.7461472846046782</v>
      </c>
      <c r="AN425" s="124">
        <v>7.4987633953610358</v>
      </c>
      <c r="AO425" s="83">
        <v>4.83264688382293</v>
      </c>
      <c r="AP425" s="42">
        <v>36.737386653708477</v>
      </c>
      <c r="AQ425" s="70"/>
    </row>
    <row r="426" spans="1:43">
      <c r="A426" s="118">
        <v>45930</v>
      </c>
      <c r="B426" s="119">
        <v>374409639493.71802</v>
      </c>
      <c r="C426" s="119">
        <v>209338975826.12601</v>
      </c>
      <c r="D426" s="119">
        <v>122064690641.625</v>
      </c>
      <c r="E426" s="119">
        <v>12699546699.101999</v>
      </c>
      <c r="F426" s="119">
        <v>134764237340.72701</v>
      </c>
      <c r="G426" s="119">
        <v>22105391343.2024</v>
      </c>
      <c r="H426" s="119">
        <v>740618244003.77405</v>
      </c>
      <c r="I426" s="120">
        <v>727918697304.672</v>
      </c>
      <c r="J426" s="121">
        <v>13284058716.177999</v>
      </c>
      <c r="K426" s="121">
        <v>11252699394.355499</v>
      </c>
      <c r="L426" s="121">
        <v>7907824452.2138004</v>
      </c>
      <c r="M426" s="121">
        <v>1113654567.733</v>
      </c>
      <c r="N426" s="121">
        <v>9021479019.9468002</v>
      </c>
      <c r="O426" s="121">
        <v>1569032145.3075399</v>
      </c>
      <c r="P426" s="121">
        <v>35127269275.787796</v>
      </c>
      <c r="Q426" s="120">
        <v>34013614708.054798</v>
      </c>
      <c r="R426" s="119">
        <v>17664982850.178501</v>
      </c>
      <c r="S426" s="119">
        <v>30896015993.9203</v>
      </c>
      <c r="T426" s="119">
        <v>1224976447.20789</v>
      </c>
      <c r="U426" s="119">
        <v>173140639.01100001</v>
      </c>
      <c r="V426" s="119">
        <v>1398117086.21889</v>
      </c>
      <c r="W426" s="119">
        <v>2132109707.7569799</v>
      </c>
      <c r="X426" s="119">
        <v>52091225638.074699</v>
      </c>
      <c r="Y426" s="120">
        <v>51918084999.063698</v>
      </c>
      <c r="Z426" s="119">
        <v>1814950372.4606018</v>
      </c>
      <c r="AA426" s="119">
        <v>857549635.26459885</v>
      </c>
      <c r="AB426" s="119">
        <v>139455077.3183701</v>
      </c>
      <c r="AC426" s="119">
        <v>141777912.73536992</v>
      </c>
      <c r="AD426" s="119">
        <v>262935569.22131991</v>
      </c>
      <c r="AE426" s="120">
        <v>3077213489.6819</v>
      </c>
      <c r="AF426" s="122">
        <v>4.0132967103530506</v>
      </c>
      <c r="AG426" s="122">
        <v>5.7613935354247978</v>
      </c>
      <c r="AH426" s="122">
        <v>6.7923264321951686</v>
      </c>
      <c r="AI426" s="122">
        <v>8.1900077806505767</v>
      </c>
      <c r="AJ426" s="123">
        <v>5.1371139060380608</v>
      </c>
      <c r="AK426" s="122">
        <v>3.5480012571633814</v>
      </c>
      <c r="AL426" s="124">
        <v>5.3753484509744771</v>
      </c>
      <c r="AM426" s="124">
        <v>6.6942678547110557</v>
      </c>
      <c r="AN426" s="124">
        <v>7.0979614020270709</v>
      </c>
      <c r="AO426" s="83">
        <v>4.7429656992906581</v>
      </c>
      <c r="AP426" s="42">
        <v>36.737386653708477</v>
      </c>
      <c r="AQ426" s="70"/>
    </row>
  </sheetData>
  <mergeCells count="8">
    <mergeCell ref="AK1:AO1"/>
    <mergeCell ref="AS28:AX32"/>
    <mergeCell ref="A1:A2"/>
    <mergeCell ref="B1:I1"/>
    <mergeCell ref="J1:Q1"/>
    <mergeCell ref="R1:Y1"/>
    <mergeCell ref="Z1:AE1"/>
    <mergeCell ref="AF1:AJ1"/>
  </mergeCells>
  <pageMargins left="0.7" right="0.7" top="0.75" bottom="0.75" header="0.3" footer="0.3"/>
  <pageSetup scale="6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FB43B-5A73-48E4-BEA2-DDDEBC8B9BFE}">
  <dimension ref="A1:BJ192"/>
  <sheetViews>
    <sheetView showGridLines="0" zoomScale="84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4" sqref="A4"/>
    </sheetView>
  </sheetViews>
  <sheetFormatPr baseColWidth="10" defaultColWidth="11.42578125" defaultRowHeight="15"/>
  <cols>
    <col min="1" max="1" width="11.85546875" style="128" bestFit="1" customWidth="1"/>
    <col min="2" max="3" width="11.85546875" customWidth="1"/>
    <col min="4" max="4" width="13.85546875" bestFit="1" customWidth="1"/>
    <col min="5" max="10" width="14.7109375" customWidth="1"/>
    <col min="11" max="11" width="14.7109375" style="128" customWidth="1"/>
    <col min="12" max="12" width="13.85546875" bestFit="1" customWidth="1"/>
    <col min="13" max="18" width="14.7109375" customWidth="1"/>
    <col min="19" max="19" width="14.7109375" style="128" customWidth="1"/>
    <col min="20" max="26" width="14.7109375" customWidth="1"/>
    <col min="27" max="27" width="14.7109375" style="128" customWidth="1"/>
    <col min="28" max="28" width="14.7109375" style="5" customWidth="1"/>
    <col min="29" max="34" width="14.7109375" customWidth="1"/>
    <col min="35" max="35" width="14.7109375" style="128" customWidth="1"/>
    <col min="36" max="37" width="8.7109375" style="131" bestFit="1" customWidth="1"/>
    <col min="38" max="40" width="23.85546875" customWidth="1"/>
    <col min="42" max="42" width="16.7109375" customWidth="1"/>
    <col min="48" max="48" width="9.42578125" customWidth="1"/>
  </cols>
  <sheetData>
    <row r="1" spans="1:62">
      <c r="B1" s="129"/>
      <c r="C1" s="130"/>
      <c r="D1" s="387" t="s">
        <v>34</v>
      </c>
      <c r="E1" s="387"/>
      <c r="F1" s="387"/>
      <c r="G1" s="387"/>
      <c r="H1" s="387"/>
      <c r="I1" s="387"/>
      <c r="J1" s="387"/>
      <c r="K1" s="387"/>
      <c r="L1" s="387" t="s">
        <v>35</v>
      </c>
      <c r="M1" s="387"/>
      <c r="N1" s="387"/>
      <c r="O1" s="387"/>
      <c r="P1" s="387"/>
      <c r="Q1" s="387"/>
      <c r="R1" s="387"/>
      <c r="S1" s="387"/>
      <c r="T1" s="387" t="s">
        <v>98</v>
      </c>
      <c r="U1" s="387"/>
      <c r="V1" s="387"/>
      <c r="W1" s="387"/>
      <c r="X1" s="387"/>
      <c r="Y1" s="387"/>
      <c r="Z1" s="387"/>
      <c r="AA1" s="387"/>
      <c r="AB1" s="387" t="s">
        <v>99</v>
      </c>
      <c r="AC1" s="387"/>
      <c r="AD1" s="387"/>
      <c r="AE1" s="387"/>
      <c r="AF1" s="387"/>
      <c r="AG1" s="387"/>
      <c r="AH1" s="387"/>
      <c r="AI1" s="387"/>
    </row>
    <row r="2" spans="1:62" s="135" customFormat="1" ht="51">
      <c r="A2" s="132" t="s">
        <v>0</v>
      </c>
      <c r="B2" s="133" t="s">
        <v>39</v>
      </c>
      <c r="C2" s="132" t="s">
        <v>40</v>
      </c>
      <c r="D2" s="133" t="s">
        <v>100</v>
      </c>
      <c r="E2" s="133" t="s">
        <v>101</v>
      </c>
      <c r="F2" s="133" t="s">
        <v>102</v>
      </c>
      <c r="G2" s="133" t="s">
        <v>103</v>
      </c>
      <c r="H2" s="133" t="s">
        <v>104</v>
      </c>
      <c r="I2" s="133" t="s">
        <v>105</v>
      </c>
      <c r="J2" s="133" t="s">
        <v>106</v>
      </c>
      <c r="K2" s="132" t="s">
        <v>107</v>
      </c>
      <c r="L2" s="133" t="s">
        <v>100</v>
      </c>
      <c r="M2" s="133" t="s">
        <v>108</v>
      </c>
      <c r="N2" s="133" t="s">
        <v>109</v>
      </c>
      <c r="O2" s="133" t="s">
        <v>110</v>
      </c>
      <c r="P2" s="133" t="s">
        <v>111</v>
      </c>
      <c r="Q2" s="133" t="s">
        <v>112</v>
      </c>
      <c r="R2" s="133" t="s">
        <v>113</v>
      </c>
      <c r="S2" s="132" t="s">
        <v>114</v>
      </c>
      <c r="T2" s="133" t="s">
        <v>100</v>
      </c>
      <c r="U2" s="133" t="s">
        <v>115</v>
      </c>
      <c r="V2" s="133" t="s">
        <v>116</v>
      </c>
      <c r="W2" s="133" t="s">
        <v>117</v>
      </c>
      <c r="X2" s="133" t="s">
        <v>118</v>
      </c>
      <c r="Y2" s="133" t="s">
        <v>119</v>
      </c>
      <c r="Z2" s="133" t="s">
        <v>120</v>
      </c>
      <c r="AA2" s="132" t="s">
        <v>121</v>
      </c>
      <c r="AB2" s="133" t="s">
        <v>122</v>
      </c>
      <c r="AC2" s="133" t="str">
        <f>+CONCATENATE("Depósitos a la vista (",ROUND(100*E191/D191,1),"%)")</f>
        <v>Depósitos a la vista (37.7%)</v>
      </c>
      <c r="AD2" s="133" t="str">
        <f>+CONCATENATE("Depósitos a término (",ROUND(100*F191/D191,1),"%)")</f>
        <v>Depósitos a término (31.1%)</v>
      </c>
      <c r="AE2" s="133" t="str">
        <f>+CONCATENATE("Bonos (",ROUND(100*G191/D191,1),"%)")</f>
        <v>Bonos (3.6%)</v>
      </c>
      <c r="AF2" s="133" t="str">
        <f>+CONCATENATE("Crédito de bancos y otras obligaciones financieras (",ROUND(100*H191/D191,1),"%)")</f>
        <v>Crédito de bancos y otras obligaciones financieras (5.2%)</v>
      </c>
      <c r="AG2" s="133" t="str">
        <f>+CONCATENATE("Mercado monetario (",ROUND(100*I191/D191,1),"%)")</f>
        <v>Mercado monetario (5%)</v>
      </c>
      <c r="AH2" s="133" t="str">
        <f>+CONCATENATE("Otros pasivos (",ROUND(100*J191/D191,1),"%)")</f>
        <v>Otros pasivos (6.4%)</v>
      </c>
      <c r="AI2" s="132" t="str">
        <f>+CONCATENATE("Total patrimonio (",ROUND(100*K191/D191,1),"%)")</f>
        <v>Total patrimonio (11%)</v>
      </c>
      <c r="AJ2" s="134" t="s">
        <v>123</v>
      </c>
      <c r="AK2" s="134" t="s">
        <v>124</v>
      </c>
      <c r="AM2" s="136"/>
      <c r="AN2" s="137"/>
      <c r="AO2"/>
      <c r="AP2"/>
      <c r="AQ2"/>
      <c r="AR2"/>
      <c r="AS2"/>
      <c r="AT2"/>
      <c r="AU2"/>
      <c r="AV2"/>
      <c r="AW2"/>
      <c r="AX2"/>
      <c r="AY2"/>
      <c r="AZ2"/>
      <c r="BA2"/>
    </row>
    <row r="3" spans="1:62" s="135" customFormat="1">
      <c r="A3" s="138"/>
      <c r="B3" s="139"/>
      <c r="C3" s="139"/>
      <c r="D3" s="139"/>
      <c r="E3" s="139"/>
      <c r="F3" s="139"/>
      <c r="G3" s="139"/>
      <c r="H3" s="139"/>
      <c r="I3" s="139"/>
      <c r="J3" s="139"/>
      <c r="K3" s="138"/>
      <c r="L3" s="139"/>
      <c r="M3" s="139"/>
      <c r="N3" s="139"/>
      <c r="O3" s="139"/>
      <c r="P3" s="139"/>
      <c r="Q3" s="139"/>
      <c r="R3" s="139"/>
      <c r="S3" s="138"/>
      <c r="T3" s="139"/>
      <c r="U3" s="139"/>
      <c r="V3" s="139"/>
      <c r="W3" s="139"/>
      <c r="X3" s="139"/>
      <c r="Y3" s="139"/>
      <c r="Z3" s="139"/>
      <c r="AA3" s="138"/>
      <c r="AB3" s="139"/>
      <c r="AC3" s="140"/>
      <c r="AD3" s="139"/>
      <c r="AE3" s="139"/>
      <c r="AF3" s="139"/>
      <c r="AG3" s="139"/>
      <c r="AH3" s="139"/>
      <c r="AI3" s="138"/>
      <c r="AJ3" s="141"/>
      <c r="AK3" s="141"/>
      <c r="AM3" s="136"/>
      <c r="AN3" s="137"/>
      <c r="AO3"/>
      <c r="AP3"/>
      <c r="AQ3"/>
      <c r="AR3"/>
      <c r="AS3"/>
      <c r="AT3"/>
      <c r="AU3"/>
      <c r="AV3"/>
      <c r="AW3"/>
      <c r="AX3"/>
      <c r="AY3"/>
      <c r="AZ3"/>
      <c r="BA3"/>
    </row>
    <row r="4" spans="1:62">
      <c r="A4" s="142">
        <v>40209</v>
      </c>
      <c r="B4" s="143">
        <v>72.077916024533693</v>
      </c>
      <c r="C4" s="143">
        <v>0.49926531440306016</v>
      </c>
      <c r="D4" s="144">
        <v>239007780.49278003</v>
      </c>
      <c r="E4">
        <v>93730029.505239993</v>
      </c>
      <c r="F4">
        <v>56934356.286080003</v>
      </c>
      <c r="G4">
        <v>10722222.62652</v>
      </c>
      <c r="H4">
        <v>17628615.582150001</v>
      </c>
      <c r="I4">
        <v>8539735.5013500005</v>
      </c>
      <c r="J4">
        <v>18606093.05136</v>
      </c>
      <c r="K4" s="128">
        <v>32846727.940079998</v>
      </c>
      <c r="L4" s="144">
        <v>478718976.86012191</v>
      </c>
      <c r="M4" s="144">
        <v>187735912.75273556</v>
      </c>
      <c r="N4" s="144">
        <v>114036274.18850997</v>
      </c>
      <c r="O4" s="144">
        <v>21476001.47096115</v>
      </c>
      <c r="P4" s="144">
        <v>35309113.358350195</v>
      </c>
      <c r="Q4" s="144">
        <v>17104604.01512254</v>
      </c>
      <c r="R4" s="144">
        <v>37266945.078301951</v>
      </c>
      <c r="S4" s="145">
        <v>65790125.996140443</v>
      </c>
      <c r="T4" s="144"/>
      <c r="U4" s="144"/>
      <c r="V4" s="144"/>
      <c r="W4" s="144"/>
      <c r="X4" s="144"/>
      <c r="Y4" s="144"/>
      <c r="Z4" s="144"/>
      <c r="AA4" s="145"/>
      <c r="AJ4" s="131">
        <v>0</v>
      </c>
      <c r="AK4" s="131">
        <v>0</v>
      </c>
      <c r="AM4" s="146" t="s">
        <v>125</v>
      </c>
    </row>
    <row r="5" spans="1:62">
      <c r="A5" s="142">
        <v>40237</v>
      </c>
      <c r="B5" s="143">
        <v>72.57394585365499</v>
      </c>
      <c r="C5" s="143">
        <v>0.50270118633511274</v>
      </c>
      <c r="D5" s="144">
        <v>240169943.27184001</v>
      </c>
      <c r="E5">
        <v>95728891.555429995</v>
      </c>
      <c r="F5">
        <v>57591667.413779996</v>
      </c>
      <c r="G5">
        <v>11695298.834009999</v>
      </c>
      <c r="H5">
        <v>17568823.030170001</v>
      </c>
      <c r="I5">
        <v>7316152.5772099998</v>
      </c>
      <c r="J5">
        <v>16818877.278609999</v>
      </c>
      <c r="K5" s="128">
        <v>33450232.582630001</v>
      </c>
      <c r="L5" s="144">
        <v>477758855.16159678</v>
      </c>
      <c r="M5" s="144">
        <v>190429014.60673061</v>
      </c>
      <c r="N5" s="144">
        <v>114564415.16210786</v>
      </c>
      <c r="O5" s="144">
        <v>23264911.943560902</v>
      </c>
      <c r="P5" s="144">
        <v>34948839.405479737</v>
      </c>
      <c r="Q5" s="144">
        <v>14553680.747299602</v>
      </c>
      <c r="R5" s="144">
        <v>33457007.335164968</v>
      </c>
      <c r="S5" s="145">
        <v>66540985.961253069</v>
      </c>
      <c r="T5" s="144"/>
      <c r="U5" s="144"/>
      <c r="V5" s="144"/>
      <c r="W5" s="144"/>
      <c r="X5" s="144"/>
      <c r="Y5" s="144"/>
      <c r="Z5" s="144"/>
      <c r="AA5" s="145"/>
      <c r="AJ5" s="131">
        <v>0</v>
      </c>
      <c r="AK5" s="131">
        <v>0</v>
      </c>
    </row>
    <row r="6" spans="1:62">
      <c r="A6" s="142">
        <v>40268</v>
      </c>
      <c r="B6" s="143">
        <v>72.690635926854839</v>
      </c>
      <c r="C6" s="143">
        <v>0.50350946866758206</v>
      </c>
      <c r="D6" s="144">
        <v>239997005.90497997</v>
      </c>
      <c r="E6">
        <v>95870933.577340007</v>
      </c>
      <c r="F6">
        <v>56172578.303269997</v>
      </c>
      <c r="G6">
        <v>12138576.346969999</v>
      </c>
      <c r="H6">
        <v>17563788.461059999</v>
      </c>
      <c r="I6">
        <v>7852907.3820900004</v>
      </c>
      <c r="J6">
        <v>17741221.97521</v>
      </c>
      <c r="K6" s="128">
        <v>32656999.85904</v>
      </c>
      <c r="L6" s="144">
        <v>476648446.23493361</v>
      </c>
      <c r="M6" s="144">
        <v>190405423.4194237</v>
      </c>
      <c r="N6" s="144">
        <v>111562109.15341344</v>
      </c>
      <c r="O6" s="144">
        <v>24107940.569800708</v>
      </c>
      <c r="P6" s="144">
        <v>34882737.175804026</v>
      </c>
      <c r="Q6" s="144">
        <v>15596344.995995509</v>
      </c>
      <c r="R6" s="144">
        <v>35235130.775510378</v>
      </c>
      <c r="S6" s="145">
        <v>64858760.144985899</v>
      </c>
      <c r="T6" s="144"/>
      <c r="U6" s="144"/>
      <c r="V6" s="144"/>
      <c r="W6" s="144"/>
      <c r="X6" s="144"/>
      <c r="Y6" s="144"/>
      <c r="Z6" s="144"/>
      <c r="AA6" s="145"/>
      <c r="AJ6" s="131">
        <v>0</v>
      </c>
      <c r="AK6" s="131">
        <v>0</v>
      </c>
    </row>
    <row r="7" spans="1:62">
      <c r="A7" s="142">
        <v>40298</v>
      </c>
      <c r="B7" s="143">
        <v>72.860245357690218</v>
      </c>
      <c r="C7" s="143">
        <v>0.50468430987390844</v>
      </c>
      <c r="D7" s="144">
        <v>242697368.85289001</v>
      </c>
      <c r="E7">
        <v>96023795.086579993</v>
      </c>
      <c r="F7">
        <v>55783704.149590001</v>
      </c>
      <c r="G7">
        <v>12041557.42519</v>
      </c>
      <c r="H7">
        <v>17927522.80957</v>
      </c>
      <c r="I7">
        <v>9071508.4292099997</v>
      </c>
      <c r="J7">
        <v>18403133.517519999</v>
      </c>
      <c r="K7" s="128">
        <v>33446147.435230002</v>
      </c>
      <c r="L7" s="144">
        <v>480889467.14734626</v>
      </c>
      <c r="M7" s="144">
        <v>190265069.08956772</v>
      </c>
      <c r="N7" s="144">
        <v>110531877.17194366</v>
      </c>
      <c r="O7" s="144">
        <v>23859583.485364329</v>
      </c>
      <c r="P7" s="144">
        <v>35522251.155477881</v>
      </c>
      <c r="Q7" s="144">
        <v>17974619.483368617</v>
      </c>
      <c r="R7" s="144">
        <v>36464643.654402263</v>
      </c>
      <c r="S7" s="145">
        <v>66271423.10722176</v>
      </c>
      <c r="T7" s="144"/>
      <c r="U7" s="144"/>
      <c r="V7" s="144"/>
      <c r="W7" s="144"/>
      <c r="X7" s="144"/>
      <c r="Y7" s="144"/>
      <c r="Z7" s="144"/>
      <c r="AA7" s="145"/>
      <c r="AJ7" s="131">
        <v>0</v>
      </c>
      <c r="AK7" s="131">
        <v>0</v>
      </c>
    </row>
    <row r="8" spans="1:62">
      <c r="A8" s="142">
        <v>40329</v>
      </c>
      <c r="B8" s="143">
        <v>72.988064934207117</v>
      </c>
      <c r="C8" s="143">
        <v>0.50556968343319464</v>
      </c>
      <c r="D8" s="144">
        <v>239943261.85434002</v>
      </c>
      <c r="E8">
        <v>94951329.619430006</v>
      </c>
      <c r="F8">
        <v>56181686.909910001</v>
      </c>
      <c r="G8">
        <v>12129483.41303</v>
      </c>
      <c r="H8">
        <v>17942007.013160001</v>
      </c>
      <c r="I8">
        <v>5953679.69575</v>
      </c>
      <c r="J8">
        <v>18858357.689750001</v>
      </c>
      <c r="K8" s="128">
        <v>33926717.51331</v>
      </c>
      <c r="L8" s="144">
        <v>474599782.61541831</v>
      </c>
      <c r="M8" s="144">
        <v>187810568.41589031</v>
      </c>
      <c r="N8" s="144">
        <v>111125506.03982918</v>
      </c>
      <c r="O8" s="144">
        <v>23991714.318512484</v>
      </c>
      <c r="P8" s="144">
        <v>35488692.461384185</v>
      </c>
      <c r="Q8" s="144">
        <v>11776180.199967848</v>
      </c>
      <c r="R8" s="144">
        <v>37301203.588173464</v>
      </c>
      <c r="S8" s="145">
        <v>67105917.591660805</v>
      </c>
      <c r="T8" s="144"/>
      <c r="U8" s="144"/>
      <c r="V8" s="144"/>
      <c r="W8" s="144"/>
      <c r="X8" s="144"/>
      <c r="Y8" s="144"/>
      <c r="Z8" s="144"/>
      <c r="AA8" s="145"/>
      <c r="AJ8" s="131">
        <v>0</v>
      </c>
      <c r="AK8" s="131">
        <v>0</v>
      </c>
    </row>
    <row r="9" spans="1:62">
      <c r="A9" s="142">
        <v>40359</v>
      </c>
      <c r="B9" s="143">
        <v>73.139514012285019</v>
      </c>
      <c r="C9" s="143">
        <v>0.50661873251442613</v>
      </c>
      <c r="D9" s="144">
        <v>247468929.34742004</v>
      </c>
      <c r="E9">
        <v>97188947.047150001</v>
      </c>
      <c r="F9">
        <v>56636246.734669998</v>
      </c>
      <c r="G9">
        <v>12350520.81834</v>
      </c>
      <c r="H9">
        <v>18407952.544879999</v>
      </c>
      <c r="I9">
        <v>10229638.143750001</v>
      </c>
      <c r="J9">
        <v>18206885.846870001</v>
      </c>
      <c r="K9" s="128">
        <v>34448738.211759999</v>
      </c>
      <c r="L9" s="144">
        <v>488471731.23503339</v>
      </c>
      <c r="M9" s="144">
        <v>191838439.46074876</v>
      </c>
      <c r="N9" s="144">
        <v>111792642.27671894</v>
      </c>
      <c r="O9" s="144">
        <v>24378334.289066806</v>
      </c>
      <c r="P9" s="144">
        <v>36334922.819609374</v>
      </c>
      <c r="Q9" s="144">
        <v>20191985.584462591</v>
      </c>
      <c r="R9" s="144">
        <v>35938043.104933068</v>
      </c>
      <c r="S9" s="145">
        <v>67997363.699493796</v>
      </c>
      <c r="T9" s="144"/>
      <c r="U9" s="144"/>
      <c r="V9" s="144"/>
      <c r="W9" s="144"/>
      <c r="X9" s="144"/>
      <c r="Y9" s="144"/>
      <c r="Z9" s="144"/>
      <c r="AA9" s="145"/>
      <c r="AJ9" s="131">
        <v>0</v>
      </c>
      <c r="AK9" s="131">
        <v>0</v>
      </c>
    </row>
    <row r="10" spans="1:62">
      <c r="A10" s="142">
        <v>40390</v>
      </c>
      <c r="B10" s="143">
        <v>73.200392223577182</v>
      </c>
      <c r="C10" s="143">
        <v>0.50704042033473895</v>
      </c>
      <c r="D10" s="144">
        <v>250488686.03360996</v>
      </c>
      <c r="E10">
        <v>96985781.636580005</v>
      </c>
      <c r="F10">
        <v>56911228.004649997</v>
      </c>
      <c r="G10">
        <v>13451421.30985</v>
      </c>
      <c r="H10">
        <v>18542422.77172</v>
      </c>
      <c r="I10">
        <v>10233924.440370001</v>
      </c>
      <c r="J10">
        <v>19158593.670899998</v>
      </c>
      <c r="K10" s="128">
        <v>35205314.199539997</v>
      </c>
      <c r="L10" s="144">
        <v>494021139.11991835</v>
      </c>
      <c r="M10" s="144">
        <v>191278205.34022069</v>
      </c>
      <c r="N10" s="144">
        <v>112241994.37014948</v>
      </c>
      <c r="O10" s="144">
        <v>26529287.943098526</v>
      </c>
      <c r="P10" s="144">
        <v>36569910.460942395</v>
      </c>
      <c r="Q10" s="144">
        <v>20183646.174823198</v>
      </c>
      <c r="R10" s="144">
        <v>37785140.794597477</v>
      </c>
      <c r="S10" s="145">
        <v>69432954.036086679</v>
      </c>
      <c r="T10" s="144"/>
      <c r="U10" s="144"/>
      <c r="V10" s="144"/>
      <c r="W10" s="144"/>
      <c r="X10" s="144"/>
      <c r="Y10" s="144"/>
      <c r="Z10" s="144"/>
      <c r="AA10" s="145"/>
      <c r="AJ10" s="131">
        <v>0</v>
      </c>
      <c r="AK10" s="131">
        <v>0</v>
      </c>
    </row>
    <row r="11" spans="1:62">
      <c r="A11" s="142">
        <v>40421</v>
      </c>
      <c r="B11" s="143">
        <v>73.325295808376339</v>
      </c>
      <c r="C11" s="143">
        <v>0.50790559556418913</v>
      </c>
      <c r="D11" s="144">
        <v>253698445.37728</v>
      </c>
      <c r="E11">
        <v>97564706.966839999</v>
      </c>
      <c r="F11">
        <v>57395035.029749997</v>
      </c>
      <c r="G11">
        <v>13329258.67857</v>
      </c>
      <c r="H11">
        <v>18743905.61414</v>
      </c>
      <c r="I11">
        <v>11861908.970860001</v>
      </c>
      <c r="J11">
        <v>19007975.546549998</v>
      </c>
      <c r="K11" s="128">
        <v>35795654.57057</v>
      </c>
      <c r="L11" s="144">
        <v>499499213.22577274</v>
      </c>
      <c r="M11" s="144">
        <v>192092207.32932401</v>
      </c>
      <c r="N11" s="144">
        <v>113003352.45567581</v>
      </c>
      <c r="O11" s="144">
        <v>26243575.17416925</v>
      </c>
      <c r="P11" s="144">
        <v>36904310.127394818</v>
      </c>
      <c r="Q11" s="144">
        <v>23354554.614984337</v>
      </c>
      <c r="R11" s="144">
        <v>37424229.448458143</v>
      </c>
      <c r="S11" s="145">
        <v>70476984.075766385</v>
      </c>
      <c r="T11" s="144"/>
      <c r="U11" s="144"/>
      <c r="V11" s="144"/>
      <c r="W11" s="144"/>
      <c r="X11" s="144"/>
      <c r="Y11" s="144"/>
      <c r="Z11" s="144"/>
      <c r="AA11" s="145"/>
      <c r="AJ11" s="131">
        <v>0</v>
      </c>
      <c r="AK11" s="131">
        <v>0</v>
      </c>
    </row>
    <row r="12" spans="1:62">
      <c r="A12" s="142">
        <v>40451</v>
      </c>
      <c r="B12" s="143">
        <v>73.352486479004867</v>
      </c>
      <c r="C12" s="143">
        <v>0.50809393839468331</v>
      </c>
      <c r="D12" s="144">
        <v>257318237.37547001</v>
      </c>
      <c r="E12">
        <v>97877199.426039994</v>
      </c>
      <c r="F12">
        <v>57697457.880560003</v>
      </c>
      <c r="G12">
        <v>13876007.096410001</v>
      </c>
      <c r="H12">
        <v>18996219.358199999</v>
      </c>
      <c r="I12">
        <v>13311687.88281</v>
      </c>
      <c r="J12">
        <v>18837629.684730001</v>
      </c>
      <c r="K12" s="128">
        <v>36722036.046719998</v>
      </c>
      <c r="L12" s="144">
        <v>506438313.72691417</v>
      </c>
      <c r="M12" s="144">
        <v>192636030.52475262</v>
      </c>
      <c r="N12" s="144">
        <v>113556674.30879894</v>
      </c>
      <c r="O12" s="144">
        <v>27309924.499888897</v>
      </c>
      <c r="P12" s="144">
        <v>37387219.021384761</v>
      </c>
      <c r="Q12" s="144">
        <v>26199265.287179213</v>
      </c>
      <c r="R12" s="144">
        <v>37075092.342662588</v>
      </c>
      <c r="S12" s="145">
        <v>72274107.74224709</v>
      </c>
      <c r="T12" s="144"/>
      <c r="U12" s="144"/>
      <c r="V12" s="144"/>
      <c r="W12" s="144"/>
      <c r="X12" s="144"/>
      <c r="Y12" s="144"/>
      <c r="Z12" s="144"/>
      <c r="AA12" s="145"/>
      <c r="AJ12" s="131">
        <v>0</v>
      </c>
      <c r="AK12" s="131">
        <v>0</v>
      </c>
    </row>
    <row r="13" spans="1:62">
      <c r="A13" s="142">
        <v>40482</v>
      </c>
      <c r="B13" s="143">
        <v>73.393369622800861</v>
      </c>
      <c r="C13" s="143">
        <v>0.50837712548952307</v>
      </c>
      <c r="D13" s="144">
        <v>262226106.82676998</v>
      </c>
      <c r="E13">
        <v>100597687.93386</v>
      </c>
      <c r="F13">
        <v>56669391.700690001</v>
      </c>
      <c r="G13">
        <v>15339505.48556</v>
      </c>
      <c r="H13">
        <v>20406235.940019999</v>
      </c>
      <c r="I13">
        <v>13409046.55514</v>
      </c>
      <c r="J13">
        <v>18400991.80683</v>
      </c>
      <c r="K13" s="128">
        <v>37403247.40467</v>
      </c>
      <c r="L13" s="144">
        <v>515810200.10345465</v>
      </c>
      <c r="M13" s="144">
        <v>197880043.94767597</v>
      </c>
      <c r="N13" s="144">
        <v>111471167.48441876</v>
      </c>
      <c r="O13" s="144">
        <v>30173476.965135649</v>
      </c>
      <c r="P13" s="144">
        <v>40139956.966731273</v>
      </c>
      <c r="Q13" s="144">
        <v>26376179.971174452</v>
      </c>
      <c r="R13" s="144">
        <v>36195554.214032426</v>
      </c>
      <c r="S13" s="145">
        <v>73573820.554286182</v>
      </c>
      <c r="T13" s="144"/>
      <c r="U13" s="144"/>
      <c r="V13" s="144"/>
      <c r="W13" s="144"/>
      <c r="X13" s="144"/>
      <c r="Y13" s="144"/>
      <c r="Z13" s="144"/>
      <c r="AA13" s="145"/>
      <c r="AJ13" s="131">
        <v>0</v>
      </c>
      <c r="AK13" s="131">
        <v>0</v>
      </c>
      <c r="BD13" s="137"/>
      <c r="BE13" s="137"/>
      <c r="BF13" s="137"/>
      <c r="BG13" s="137"/>
      <c r="BH13" s="137"/>
      <c r="BI13" s="137"/>
      <c r="BJ13" s="137"/>
    </row>
    <row r="14" spans="1:62">
      <c r="A14" s="142">
        <v>40512</v>
      </c>
      <c r="B14" s="143">
        <v>73.517647496641544</v>
      </c>
      <c r="C14" s="143">
        <v>0.50923796657898102</v>
      </c>
      <c r="D14" s="144">
        <v>266422786.26454002</v>
      </c>
      <c r="E14">
        <v>106265451.50972</v>
      </c>
      <c r="F14">
        <v>55666824.166510001</v>
      </c>
      <c r="G14">
        <v>15756153.357109999</v>
      </c>
      <c r="H14">
        <v>22213417.358130001</v>
      </c>
      <c r="I14">
        <v>9023072.1674600001</v>
      </c>
      <c r="J14">
        <v>19792083.921459999</v>
      </c>
      <c r="K14" s="128">
        <v>37705783.784149997</v>
      </c>
      <c r="L14" s="144">
        <v>523179345.90452176</v>
      </c>
      <c r="M14" s="144">
        <v>208675429.72807509</v>
      </c>
      <c r="N14" s="144">
        <v>109313970.71682453</v>
      </c>
      <c r="O14" s="144">
        <v>30940649.345056787</v>
      </c>
      <c r="P14" s="144">
        <v>43620897.92196352</v>
      </c>
      <c r="Q14" s="144">
        <v>17718773.460816875</v>
      </c>
      <c r="R14" s="144">
        <v>38866080.733181775</v>
      </c>
      <c r="S14" s="145">
        <v>74043543.99860318</v>
      </c>
      <c r="T14" s="144"/>
      <c r="U14" s="144"/>
      <c r="V14" s="144"/>
      <c r="W14" s="144"/>
      <c r="X14" s="144"/>
      <c r="Y14" s="144"/>
      <c r="Z14" s="144"/>
      <c r="AA14" s="145"/>
      <c r="AJ14" s="131">
        <v>0</v>
      </c>
      <c r="AK14" s="131">
        <v>0</v>
      </c>
      <c r="BD14" s="147"/>
      <c r="BE14" s="147"/>
      <c r="BF14" s="147"/>
      <c r="BG14" s="147"/>
      <c r="BH14" s="147"/>
      <c r="BI14" s="147"/>
      <c r="BJ14" s="147"/>
    </row>
    <row r="15" spans="1:62">
      <c r="A15" s="142">
        <v>40543</v>
      </c>
      <c r="B15" s="143">
        <v>73.735844856779451</v>
      </c>
      <c r="C15" s="143">
        <v>0.51074936396142046</v>
      </c>
      <c r="D15" s="144">
        <v>270532601.11719</v>
      </c>
      <c r="E15">
        <v>111092998.12187</v>
      </c>
      <c r="F15">
        <v>52607964.802859999</v>
      </c>
      <c r="G15">
        <v>16328525.527179999</v>
      </c>
      <c r="H15">
        <v>25256737.250840001</v>
      </c>
      <c r="I15">
        <v>7258999.9309900003</v>
      </c>
      <c r="J15">
        <v>20145859.446389999</v>
      </c>
      <c r="K15" s="128">
        <v>37841516.03706</v>
      </c>
      <c r="L15" s="144">
        <v>529677803.25542361</v>
      </c>
      <c r="M15" s="144">
        <v>217509811.97552979</v>
      </c>
      <c r="N15" s="144">
        <v>103001527.78424948</v>
      </c>
      <c r="O15" s="144">
        <v>31969742.263670009</v>
      </c>
      <c r="P15" s="144">
        <v>49450354.77860678</v>
      </c>
      <c r="Q15" s="144">
        <v>14212450.260708127</v>
      </c>
      <c r="R15" s="144">
        <v>39443728.89696192</v>
      </c>
      <c r="S15" s="145">
        <v>74090187.29569748</v>
      </c>
      <c r="T15" s="147"/>
      <c r="U15" s="144"/>
      <c r="V15" s="144"/>
      <c r="W15" s="144"/>
      <c r="X15" s="144"/>
      <c r="Y15" s="144"/>
      <c r="Z15" s="144"/>
      <c r="AA15" s="145"/>
      <c r="AJ15" s="131">
        <v>0</v>
      </c>
      <c r="AK15" s="131">
        <v>0</v>
      </c>
    </row>
    <row r="16" spans="1:62">
      <c r="A16" s="142">
        <v>40574</v>
      </c>
      <c r="B16" s="143">
        <v>74.267471980198735</v>
      </c>
      <c r="C16" s="143">
        <v>0.51443180925893406</v>
      </c>
      <c r="D16" s="144">
        <v>275557152.55636001</v>
      </c>
      <c r="E16">
        <v>109421827.71053</v>
      </c>
      <c r="F16">
        <v>53961756.147749998</v>
      </c>
      <c r="G16">
        <v>16983984.291949999</v>
      </c>
      <c r="H16">
        <v>24411644.342629999</v>
      </c>
      <c r="I16">
        <v>10018916.32106</v>
      </c>
      <c r="J16">
        <v>22606080.156339999</v>
      </c>
      <c r="K16" s="128">
        <v>38152943.586099997</v>
      </c>
      <c r="L16" s="144">
        <v>535653409.4447124</v>
      </c>
      <c r="M16" s="144">
        <v>212704241.34183666</v>
      </c>
      <c r="N16" s="144">
        <v>104895838.8196965</v>
      </c>
      <c r="O16" s="144">
        <v>33015035.202462144</v>
      </c>
      <c r="P16" s="144">
        <v>47453605.907061324</v>
      </c>
      <c r="Q16" s="144">
        <v>19475693.650228925</v>
      </c>
      <c r="R16" s="144">
        <v>43943783.703626804</v>
      </c>
      <c r="S16" s="145">
        <v>74165210.819800019</v>
      </c>
      <c r="T16" s="147">
        <v>11.893080353325193</v>
      </c>
      <c r="U16" s="147">
        <v>13.299708203398763</v>
      </c>
      <c r="V16" s="147">
        <v>-8.0153753126866345</v>
      </c>
      <c r="W16" s="147">
        <v>53.729898217335936</v>
      </c>
      <c r="X16" s="147">
        <v>34.394781951779294</v>
      </c>
      <c r="Y16" s="147">
        <v>13.862288966234203</v>
      </c>
      <c r="Z16" s="147">
        <v>17.916248866914319</v>
      </c>
      <c r="AA16" s="148">
        <v>12.730002712186472</v>
      </c>
      <c r="AB16" s="147">
        <v>11.893080353325193</v>
      </c>
      <c r="AC16" s="149">
        <v>5.2156546525200067</v>
      </c>
      <c r="AD16" s="149">
        <v>-1.909353046491876</v>
      </c>
      <c r="AE16" s="149">
        <v>2.4103982271988817</v>
      </c>
      <c r="AF16" s="149">
        <v>2.5368730164753144</v>
      </c>
      <c r="AG16" s="149">
        <v>0.49529886002392609</v>
      </c>
      <c r="AH16" s="149">
        <v>1.3947303006698601</v>
      </c>
      <c r="AI16" s="150">
        <v>1.7494783429290957</v>
      </c>
      <c r="AJ16" s="131">
        <v>0</v>
      </c>
      <c r="AK16" s="131">
        <v>0</v>
      </c>
    </row>
    <row r="17" spans="1:37">
      <c r="A17" s="142">
        <v>40602</v>
      </c>
      <c r="B17" s="143">
        <v>74.722443166813335</v>
      </c>
      <c r="C17" s="143">
        <v>0.51758327846140306</v>
      </c>
      <c r="D17" s="144">
        <v>280509265.93123001</v>
      </c>
      <c r="E17">
        <v>113144558.77073</v>
      </c>
      <c r="F17">
        <v>55091070.864840001</v>
      </c>
      <c r="G17">
        <v>16671682.63515</v>
      </c>
      <c r="H17">
        <v>25202059.90354</v>
      </c>
      <c r="I17">
        <v>10654567.283229999</v>
      </c>
      <c r="J17">
        <v>21223806.189199999</v>
      </c>
      <c r="K17" s="128">
        <v>38521520.284539998</v>
      </c>
      <c r="L17" s="144">
        <v>541959676.06427991</v>
      </c>
      <c r="M17" s="144">
        <v>218601650.16742781</v>
      </c>
      <c r="N17" s="144">
        <v>106439046.9271086</v>
      </c>
      <c r="O17" s="144">
        <v>32210628.374064121</v>
      </c>
      <c r="P17" s="144">
        <v>48691796.957693554</v>
      </c>
      <c r="Q17" s="144">
        <v>20585223.144963957</v>
      </c>
      <c r="R17" s="144">
        <v>41005587.066666968</v>
      </c>
      <c r="S17" s="145">
        <v>74425743.426354915</v>
      </c>
      <c r="T17" s="147">
        <v>13.437913334116613</v>
      </c>
      <c r="U17" s="147">
        <v>14.794297822145763</v>
      </c>
      <c r="V17" s="147">
        <v>-7.0924014437658611</v>
      </c>
      <c r="W17" s="147">
        <v>38.451537887634913</v>
      </c>
      <c r="X17" s="147">
        <v>39.32307277150673</v>
      </c>
      <c r="Y17" s="147">
        <v>41.443415603186786</v>
      </c>
      <c r="Z17" s="147">
        <v>22.562029101652705</v>
      </c>
      <c r="AA17" s="148">
        <v>11.849474953216287</v>
      </c>
      <c r="AB17" s="147">
        <v>13.437913334116613</v>
      </c>
      <c r="AC17" s="149">
        <v>5.8968316874353039</v>
      </c>
      <c r="AD17" s="149">
        <v>-1.7007258258459554</v>
      </c>
      <c r="AE17" s="149">
        <v>1.8724334115120527</v>
      </c>
      <c r="AF17" s="149">
        <v>2.8765469030532986</v>
      </c>
      <c r="AG17" s="149">
        <v>1.2624658512345619</v>
      </c>
      <c r="AH17" s="149">
        <v>1.5799978692072112</v>
      </c>
      <c r="AI17" s="150">
        <v>1.6503634375201492</v>
      </c>
      <c r="AJ17" s="131">
        <v>0</v>
      </c>
      <c r="AK17" s="131">
        <v>0</v>
      </c>
    </row>
    <row r="18" spans="1:37">
      <c r="A18" s="142">
        <v>40633</v>
      </c>
      <c r="B18" s="143">
        <v>74.969244600577028</v>
      </c>
      <c r="C18" s="143">
        <v>0.51929280895589214</v>
      </c>
      <c r="D18" s="144">
        <v>286463184.74952</v>
      </c>
      <c r="E18">
        <v>115194305.53115</v>
      </c>
      <c r="F18">
        <v>55523283.704080001</v>
      </c>
      <c r="G18">
        <v>17350706.086909998</v>
      </c>
      <c r="H18">
        <v>26503372.736409999</v>
      </c>
      <c r="I18">
        <v>10952143.85022</v>
      </c>
      <c r="J18">
        <v>20492045.47927</v>
      </c>
      <c r="K18" s="128">
        <v>40447327.361479998</v>
      </c>
      <c r="L18" s="144">
        <v>551640962.11055315</v>
      </c>
      <c r="M18" s="144">
        <v>221829194.52083999</v>
      </c>
      <c r="N18" s="144">
        <v>106920956.24377508</v>
      </c>
      <c r="O18" s="144">
        <v>33412182.467529099</v>
      </c>
      <c r="P18" s="144">
        <v>51037434.525039129</v>
      </c>
      <c r="Q18" s="144">
        <v>21090497.810360122</v>
      </c>
      <c r="R18" s="144">
        <v>39461446.655639246</v>
      </c>
      <c r="S18" s="145">
        <v>77889249.887370437</v>
      </c>
      <c r="T18" s="147">
        <v>15.733297038517291</v>
      </c>
      <c r="U18" s="147">
        <v>16.503611366256223</v>
      </c>
      <c r="V18" s="147">
        <v>-4.1601516364809239</v>
      </c>
      <c r="W18" s="147">
        <v>38.594096707636382</v>
      </c>
      <c r="X18" s="147">
        <v>46.311438428176466</v>
      </c>
      <c r="Y18" s="147">
        <v>35.227181854308064</v>
      </c>
      <c r="Z18" s="147">
        <v>11.994608185380429</v>
      </c>
      <c r="AA18" s="148">
        <v>20.090562498043528</v>
      </c>
      <c r="AB18" s="147">
        <v>15.733297038517291</v>
      </c>
      <c r="AC18" s="149">
        <v>6.592651533773787</v>
      </c>
      <c r="AD18" s="149">
        <v>-0.97370566217073029</v>
      </c>
      <c r="AE18" s="149">
        <v>1.9520134747575468</v>
      </c>
      <c r="AF18" s="149">
        <v>3.3892268981136384</v>
      </c>
      <c r="AG18" s="149">
        <v>1.152663531741928</v>
      </c>
      <c r="AH18" s="149">
        <v>0.88667358794782924</v>
      </c>
      <c r="AI18" s="150">
        <v>2.7337736743532735</v>
      </c>
      <c r="AJ18" s="131">
        <v>0</v>
      </c>
      <c r="AK18" s="131">
        <v>0</v>
      </c>
    </row>
    <row r="19" spans="1:37">
      <c r="A19" s="142">
        <v>40663</v>
      </c>
      <c r="B19" s="143">
        <v>75.10499054797954</v>
      </c>
      <c r="C19" s="143">
        <v>0.52023308646177602</v>
      </c>
      <c r="D19" s="144">
        <v>288130967.33836997</v>
      </c>
      <c r="E19">
        <v>112139080.78726</v>
      </c>
      <c r="F19">
        <v>56450367.822190002</v>
      </c>
      <c r="G19">
        <v>17131047.060430001</v>
      </c>
      <c r="H19">
        <v>26313047.522780001</v>
      </c>
      <c r="I19">
        <v>13968102.891109999</v>
      </c>
      <c r="J19">
        <v>21403366.5759</v>
      </c>
      <c r="K19" s="128">
        <v>40725954.6787</v>
      </c>
      <c r="L19" s="144">
        <v>553849754.72824013</v>
      </c>
      <c r="M19" s="144">
        <v>215555457.17006099</v>
      </c>
      <c r="N19" s="144">
        <v>108509760.89606649</v>
      </c>
      <c r="O19" s="144">
        <v>32929560.81848266</v>
      </c>
      <c r="P19" s="144">
        <v>50579342.620710738</v>
      </c>
      <c r="Q19" s="144">
        <v>26849701.133217528</v>
      </c>
      <c r="R19" s="144">
        <v>41141878.771050841</v>
      </c>
      <c r="S19" s="145">
        <v>78284053.318650901</v>
      </c>
      <c r="T19" s="147">
        <v>15.171945439707169</v>
      </c>
      <c r="U19" s="147">
        <v>13.292186632843128</v>
      </c>
      <c r="V19" s="147">
        <v>-1.8294417208997271</v>
      </c>
      <c r="W19" s="147">
        <v>38.013980163073377</v>
      </c>
      <c r="X19" s="147">
        <v>42.387773790938098</v>
      </c>
      <c r="Y19" s="147">
        <v>49.375630221606428</v>
      </c>
      <c r="Z19" s="147">
        <v>12.826767651913995</v>
      </c>
      <c r="AA19" s="148">
        <v>18.126410522366008</v>
      </c>
      <c r="AB19" s="147">
        <v>15.171945439707169</v>
      </c>
      <c r="AC19" s="149">
        <v>5.2590854672939251</v>
      </c>
      <c r="AD19" s="149">
        <v>-0.42049502308138409</v>
      </c>
      <c r="AE19" s="149">
        <v>1.8860835915000944</v>
      </c>
      <c r="AF19" s="149">
        <v>3.1310919647610658</v>
      </c>
      <c r="AG19" s="149">
        <v>1.8455554251367206</v>
      </c>
      <c r="AH19" s="149">
        <v>0.97262165969117764</v>
      </c>
      <c r="AI19" s="150">
        <v>2.4980023544055778</v>
      </c>
      <c r="AJ19" s="131">
        <v>0</v>
      </c>
      <c r="AK19" s="131">
        <v>0</v>
      </c>
    </row>
    <row r="20" spans="1:37">
      <c r="A20" s="142">
        <v>40694</v>
      </c>
      <c r="B20" s="143">
        <v>75.199873542192293</v>
      </c>
      <c r="C20" s="143">
        <v>0.52089031672799246</v>
      </c>
      <c r="D20" s="144">
        <v>289507453.18279999</v>
      </c>
      <c r="E20">
        <v>116777589.26841</v>
      </c>
      <c r="F20">
        <v>56333985.546400003</v>
      </c>
      <c r="G20">
        <v>17907858.661800001</v>
      </c>
      <c r="H20">
        <v>27170711.59138</v>
      </c>
      <c r="I20">
        <v>9109476.9084200002</v>
      </c>
      <c r="J20">
        <v>21323515.93293</v>
      </c>
      <c r="K20" s="128">
        <v>40884315.273460001</v>
      </c>
      <c r="L20" s="144">
        <v>555793501.79008996</v>
      </c>
      <c r="M20" s="144">
        <v>224188443.35973892</v>
      </c>
      <c r="N20" s="144">
        <v>108149419.82462972</v>
      </c>
      <c r="O20" s="144">
        <v>34379327.253171876</v>
      </c>
      <c r="P20" s="144">
        <v>52162059.302723557</v>
      </c>
      <c r="Q20" s="144">
        <v>17488282.304116905</v>
      </c>
      <c r="R20" s="144">
        <v>40936671.787018619</v>
      </c>
      <c r="S20" s="145">
        <v>78489297.958690375</v>
      </c>
      <c r="T20" s="147">
        <v>17.107828985346419</v>
      </c>
      <c r="U20" s="147">
        <v>19.369450425863644</v>
      </c>
      <c r="V20" s="147">
        <v>-2.6781306301838392</v>
      </c>
      <c r="W20" s="147">
        <v>43.296668161158046</v>
      </c>
      <c r="X20" s="147">
        <v>46.982195411910219</v>
      </c>
      <c r="Y20" s="147">
        <v>48.505559588538325</v>
      </c>
      <c r="Z20" s="147">
        <v>9.7462490459632178</v>
      </c>
      <c r="AA20" s="148">
        <v>16.963303350231172</v>
      </c>
      <c r="AB20" s="147">
        <v>17.107828985346419</v>
      </c>
      <c r="AC20" s="149">
        <v>7.6649581977003614</v>
      </c>
      <c r="AD20" s="149">
        <v>-0.62707281465635689</v>
      </c>
      <c r="AE20" s="149">
        <v>2.1887100068641976</v>
      </c>
      <c r="AF20" s="149">
        <v>3.5131425365296192</v>
      </c>
      <c r="AG20" s="149">
        <v>1.2035618880124381</v>
      </c>
      <c r="AH20" s="149">
        <v>0.76600713527740438</v>
      </c>
      <c r="AI20" s="150">
        <v>2.3985220356187655</v>
      </c>
      <c r="AJ20" s="131">
        <v>0</v>
      </c>
      <c r="AK20" s="131">
        <v>0</v>
      </c>
    </row>
    <row r="21" spans="1:37">
      <c r="A21" s="142">
        <v>40724</v>
      </c>
      <c r="B21" s="143">
        <v>75.421237656927772</v>
      </c>
      <c r="C21" s="143">
        <v>0.52242364941068753</v>
      </c>
      <c r="D21" s="144">
        <v>296200410.65438998</v>
      </c>
      <c r="E21">
        <v>119117821.25864001</v>
      </c>
      <c r="F21">
        <v>57036095.632359996</v>
      </c>
      <c r="G21">
        <v>19467725.138099998</v>
      </c>
      <c r="H21">
        <v>26903278.382479999</v>
      </c>
      <c r="I21">
        <v>10981881.53712</v>
      </c>
      <c r="J21">
        <v>20771828.738869999</v>
      </c>
      <c r="K21" s="128">
        <v>41921779.966820002</v>
      </c>
      <c r="L21" s="144">
        <v>566973587.41036046</v>
      </c>
      <c r="M21" s="144">
        <v>228010009.48752826</v>
      </c>
      <c r="N21" s="144">
        <v>109175945.03368816</v>
      </c>
      <c r="O21" s="144">
        <v>37264249.350235745</v>
      </c>
      <c r="P21" s="144">
        <v>51497053.038904071</v>
      </c>
      <c r="Q21" s="144">
        <v>21021026.803644806</v>
      </c>
      <c r="R21" s="144">
        <v>39760506.175976835</v>
      </c>
      <c r="S21" s="145">
        <v>80244797.520382673</v>
      </c>
      <c r="T21" s="147">
        <v>16.070910792902172</v>
      </c>
      <c r="U21" s="147">
        <v>18.855225328383884</v>
      </c>
      <c r="V21" s="147">
        <v>-2.3406703605356349</v>
      </c>
      <c r="W21" s="147">
        <v>52.858062033171869</v>
      </c>
      <c r="X21" s="147">
        <v>41.728808107201878</v>
      </c>
      <c r="Y21" s="147">
        <v>4.1057934382646932</v>
      </c>
      <c r="Z21" s="147">
        <v>10.636258240001585</v>
      </c>
      <c r="AA21" s="148">
        <v>18.011630384693955</v>
      </c>
      <c r="AB21" s="147">
        <v>16.070910792902172</v>
      </c>
      <c r="AC21" s="149">
        <v>7.4050487907098903</v>
      </c>
      <c r="AD21" s="149">
        <v>-0.53569061947859886</v>
      </c>
      <c r="AE21" s="149">
        <v>2.6380063035763976</v>
      </c>
      <c r="AF21" s="149">
        <v>3.1039933838053111</v>
      </c>
      <c r="AG21" s="149">
        <v>0.16972143241249588</v>
      </c>
      <c r="AH21" s="149">
        <v>0.78253516562344294</v>
      </c>
      <c r="AI21" s="150">
        <v>2.5072963362532632</v>
      </c>
      <c r="AJ21" s="131">
        <v>0</v>
      </c>
      <c r="AK21" s="131">
        <v>0</v>
      </c>
    </row>
    <row r="22" spans="1:37">
      <c r="A22" s="142">
        <v>40755</v>
      </c>
      <c r="B22" s="143">
        <v>75.490709062496506</v>
      </c>
      <c r="C22" s="143">
        <v>0.52290486009290937</v>
      </c>
      <c r="D22" s="144">
        <v>297379775.44581002</v>
      </c>
      <c r="E22">
        <v>118244983.83361</v>
      </c>
      <c r="F22">
        <v>57467957.108719997</v>
      </c>
      <c r="G22">
        <v>20095953.182879999</v>
      </c>
      <c r="H22">
        <v>27356254.493620001</v>
      </c>
      <c r="I22">
        <v>11001894.38442</v>
      </c>
      <c r="J22">
        <v>20729493.275830001</v>
      </c>
      <c r="K22" s="128">
        <v>42483239.166730002</v>
      </c>
      <c r="L22" s="144">
        <v>568707231.73804843</v>
      </c>
      <c r="M22" s="144">
        <v>226130971.15333813</v>
      </c>
      <c r="N22" s="144">
        <v>109901363.50713804</v>
      </c>
      <c r="O22" s="144">
        <v>38431375.794268511</v>
      </c>
      <c r="P22" s="144">
        <v>52315930.834453061</v>
      </c>
      <c r="Q22" s="144">
        <v>21039954.347460438</v>
      </c>
      <c r="R22" s="144">
        <v>39642953.925015725</v>
      </c>
      <c r="S22" s="145">
        <v>81244682.17637451</v>
      </c>
      <c r="T22" s="147">
        <v>15.117995305055331</v>
      </c>
      <c r="U22" s="147">
        <v>18.220981188696285</v>
      </c>
      <c r="V22" s="147">
        <v>-2.0853432586849352</v>
      </c>
      <c r="W22" s="147">
        <v>44.863955175495995</v>
      </c>
      <c r="X22" s="147">
        <v>43.057311803724055</v>
      </c>
      <c r="Y22" s="147">
        <v>4.2425841457000235</v>
      </c>
      <c r="Z22" s="147">
        <v>4.9167823418137857</v>
      </c>
      <c r="AA22" s="148">
        <v>17.011703310432203</v>
      </c>
      <c r="AB22" s="147">
        <v>15.117995305055331</v>
      </c>
      <c r="AC22" s="149">
        <v>7.054913859598491</v>
      </c>
      <c r="AD22" s="149">
        <v>-0.47379164122029044</v>
      </c>
      <c r="AE22" s="149">
        <v>2.4092264295356167</v>
      </c>
      <c r="AF22" s="149">
        <v>3.1873171260569264</v>
      </c>
      <c r="AG22" s="149">
        <v>0.17333431807447006</v>
      </c>
      <c r="AH22" s="149">
        <v>0.37605944023526594</v>
      </c>
      <c r="AI22" s="150">
        <v>2.3909357727748297</v>
      </c>
      <c r="AJ22" s="131">
        <v>0</v>
      </c>
      <c r="AK22" s="131">
        <v>0</v>
      </c>
    </row>
    <row r="23" spans="1:37">
      <c r="A23" s="142">
        <v>40786</v>
      </c>
      <c r="B23" s="143">
        <v>75.523872114110858</v>
      </c>
      <c r="C23" s="143">
        <v>0.52313457208104686</v>
      </c>
      <c r="D23" s="144">
        <v>304977356.96074998</v>
      </c>
      <c r="E23">
        <v>123026191.74935</v>
      </c>
      <c r="F23">
        <v>59674857.72766</v>
      </c>
      <c r="G23">
        <v>20744263.966540001</v>
      </c>
      <c r="H23">
        <v>27476308.243590001</v>
      </c>
      <c r="I23">
        <v>10897850.862530001</v>
      </c>
      <c r="J23">
        <v>19983919.311889999</v>
      </c>
      <c r="K23" s="128">
        <v>43173965.099189997</v>
      </c>
      <c r="L23" s="144">
        <v>582980696.05214548</v>
      </c>
      <c r="M23" s="144">
        <v>235171212.7530545</v>
      </c>
      <c r="N23" s="144">
        <v>114071714.83672245</v>
      </c>
      <c r="O23" s="144">
        <v>39653781.404694065</v>
      </c>
      <c r="P23" s="144">
        <v>52522447.77914089</v>
      </c>
      <c r="Q23" s="144">
        <v>20831830.745152216</v>
      </c>
      <c r="R23" s="144">
        <v>38200341.515173234</v>
      </c>
      <c r="S23" s="145">
        <v>82529367.018208176</v>
      </c>
      <c r="T23" s="147">
        <v>16.713035899946306</v>
      </c>
      <c r="U23" s="147">
        <v>22.426211881607252</v>
      </c>
      <c r="V23" s="147">
        <v>0.94542538591118053</v>
      </c>
      <c r="W23" s="147">
        <v>51.099006676971626</v>
      </c>
      <c r="X23" s="147">
        <v>42.32063300419864</v>
      </c>
      <c r="Y23" s="147">
        <v>-10.801849623856818</v>
      </c>
      <c r="Z23" s="147">
        <v>2.0738224357671253</v>
      </c>
      <c r="AA23" s="148">
        <v>17.101161606865677</v>
      </c>
      <c r="AB23" s="147">
        <v>16.713035899946306</v>
      </c>
      <c r="AC23" s="149">
        <v>8.624439094813722</v>
      </c>
      <c r="AD23" s="149">
        <v>0.21388669946988287</v>
      </c>
      <c r="AE23" s="149">
        <v>2.6847302008588807</v>
      </c>
      <c r="AF23" s="149">
        <v>3.1267592096660022</v>
      </c>
      <c r="AG23" s="149">
        <v>-0.50505061930735295</v>
      </c>
      <c r="AH23" s="149">
        <v>0.15537803587376026</v>
      </c>
      <c r="AI23" s="150">
        <v>2.4128932785714188</v>
      </c>
      <c r="AJ23" s="131">
        <v>0</v>
      </c>
      <c r="AK23" s="131">
        <v>0</v>
      </c>
    </row>
    <row r="24" spans="1:37">
      <c r="A24" s="142">
        <v>40816</v>
      </c>
      <c r="B24" s="143">
        <v>75.710176628977464</v>
      </c>
      <c r="C24" s="143">
        <v>0.52442505587025523</v>
      </c>
      <c r="D24" s="144">
        <v>310687473.11188</v>
      </c>
      <c r="E24">
        <v>119898336.46978</v>
      </c>
      <c r="F24">
        <v>61002959.516840003</v>
      </c>
      <c r="G24">
        <v>22175716.669059999</v>
      </c>
      <c r="H24">
        <v>29385661.354839999</v>
      </c>
      <c r="I24">
        <v>12259263.101330001</v>
      </c>
      <c r="J24">
        <v>22638355.937690001</v>
      </c>
      <c r="K24" s="128">
        <v>43327180.062339999</v>
      </c>
      <c r="L24" s="144">
        <v>592434456.80967855</v>
      </c>
      <c r="M24" s="144">
        <v>228628161.69379082</v>
      </c>
      <c r="N24" s="144">
        <v>116323502.91808401</v>
      </c>
      <c r="O24" s="144">
        <v>42285768.80687096</v>
      </c>
      <c r="P24" s="144">
        <v>56034052.961249292</v>
      </c>
      <c r="Q24" s="144">
        <v>23376577.76664849</v>
      </c>
      <c r="R24" s="144">
        <v>43167952.568785764</v>
      </c>
      <c r="S24" s="145">
        <v>82618440.094249249</v>
      </c>
      <c r="T24" s="147">
        <v>16.980576064617402</v>
      </c>
      <c r="U24" s="147">
        <v>18.684007903917752</v>
      </c>
      <c r="V24" s="147">
        <v>2.4365178234800444</v>
      </c>
      <c r="W24" s="147">
        <v>54.836637527295217</v>
      </c>
      <c r="X24" s="147">
        <v>49.87488887365199</v>
      </c>
      <c r="Y24" s="147">
        <v>-10.773918617908818</v>
      </c>
      <c r="Z24" s="147">
        <v>16.433836953959723</v>
      </c>
      <c r="AA24" s="148">
        <v>14.312639304927011</v>
      </c>
      <c r="AB24" s="147">
        <v>16.980576064617402</v>
      </c>
      <c r="AC24" s="149">
        <v>7.1069131606907163</v>
      </c>
      <c r="AD24" s="149">
        <v>0.54633082337783456</v>
      </c>
      <c r="AE24" s="149">
        <v>2.9570914958573731</v>
      </c>
      <c r="AF24" s="149">
        <v>3.6819556171888346</v>
      </c>
      <c r="AG24" s="149">
        <v>-0.55736057956562801</v>
      </c>
      <c r="AH24" s="149">
        <v>1.203080426772098</v>
      </c>
      <c r="AI24" s="150">
        <v>2.0425651202961932</v>
      </c>
      <c r="AJ24" s="131">
        <v>0</v>
      </c>
      <c r="AK24" s="131">
        <v>0</v>
      </c>
    </row>
    <row r="25" spans="1:37">
      <c r="A25" s="142">
        <v>40847</v>
      </c>
      <c r="B25" s="143">
        <v>75.788336376726704</v>
      </c>
      <c r="C25" s="143">
        <v>0.52496644847961438</v>
      </c>
      <c r="D25" s="144">
        <v>312676857.29082</v>
      </c>
      <c r="E25">
        <v>123063634.52715001</v>
      </c>
      <c r="F25">
        <v>60971312.611479998</v>
      </c>
      <c r="G25">
        <v>22050999.492520001</v>
      </c>
      <c r="H25">
        <v>29636402.327950001</v>
      </c>
      <c r="I25">
        <v>11681557.695180001</v>
      </c>
      <c r="J25">
        <v>21172682.477729999</v>
      </c>
      <c r="K25" s="128">
        <v>44100268.158809997</v>
      </c>
      <c r="L25" s="144">
        <v>595613030.50200915</v>
      </c>
      <c r="M25" s="144">
        <v>234421904.26371381</v>
      </c>
      <c r="N25" s="144">
        <v>116143255.9891447</v>
      </c>
      <c r="O25" s="144">
        <v>42004588.210128807</v>
      </c>
      <c r="P25" s="144">
        <v>56453897.984874457</v>
      </c>
      <c r="Q25" s="144">
        <v>22252008.159781706</v>
      </c>
      <c r="R25" s="144">
        <v>40331496.49667979</v>
      </c>
      <c r="S25" s="145">
        <v>84005879.397685945</v>
      </c>
      <c r="T25" s="147">
        <v>15.471355623163063</v>
      </c>
      <c r="U25" s="147">
        <v>18.466672832203514</v>
      </c>
      <c r="V25" s="147">
        <v>4.191297723134535</v>
      </c>
      <c r="W25" s="147">
        <v>39.210301347317625</v>
      </c>
      <c r="X25" s="147">
        <v>40.642647005487518</v>
      </c>
      <c r="Y25" s="147">
        <v>-15.63597084907633</v>
      </c>
      <c r="Z25" s="147">
        <v>11.426658252531819</v>
      </c>
      <c r="AA25" s="148">
        <v>14.17903646270824</v>
      </c>
      <c r="AB25" s="147">
        <v>15.471355623163063</v>
      </c>
      <c r="AC25" s="149">
        <v>7.0843617107045818</v>
      </c>
      <c r="AD25" s="149">
        <v>0.90577667983084931</v>
      </c>
      <c r="AE25" s="149">
        <v>2.2936947044901825</v>
      </c>
      <c r="AF25" s="149">
        <v>3.1627798393422886</v>
      </c>
      <c r="AG25" s="149">
        <v>-0.79955220167526186</v>
      </c>
      <c r="AH25" s="149">
        <v>0.80183414011933618</v>
      </c>
      <c r="AI25" s="150">
        <v>2.0224607503510845</v>
      </c>
      <c r="AJ25" s="131">
        <v>0</v>
      </c>
      <c r="AK25" s="131">
        <v>0</v>
      </c>
    </row>
    <row r="26" spans="1:37">
      <c r="A26" s="142">
        <v>40877</v>
      </c>
      <c r="B26" s="143">
        <v>75.941316025799296</v>
      </c>
      <c r="C26" s="143">
        <v>0.52602609943519274</v>
      </c>
      <c r="D26" s="144">
        <v>322530231.67778999</v>
      </c>
      <c r="E26">
        <v>127803593.46826001</v>
      </c>
      <c r="F26">
        <v>61846604.162050001</v>
      </c>
      <c r="G26">
        <v>22863127.263489999</v>
      </c>
      <c r="H26">
        <v>31211664.505180001</v>
      </c>
      <c r="I26">
        <v>11517970.602430001</v>
      </c>
      <c r="J26">
        <v>22877118.33763</v>
      </c>
      <c r="K26" s="128">
        <v>44410153.338749997</v>
      </c>
      <c r="L26" s="144">
        <v>613144921.94227374</v>
      </c>
      <c r="M26" s="144">
        <v>242960555.76992452</v>
      </c>
      <c r="N26" s="144">
        <v>117573261.5329472</v>
      </c>
      <c r="O26" s="144">
        <v>43463864.793094307</v>
      </c>
      <c r="P26" s="144">
        <v>59334821.102399178</v>
      </c>
      <c r="Q26" s="144">
        <v>21896196.053384293</v>
      </c>
      <c r="R26" s="144">
        <v>43490462.473618187</v>
      </c>
      <c r="S26" s="145">
        <v>84425760.216906115</v>
      </c>
      <c r="T26" s="147">
        <v>17.195934193887386</v>
      </c>
      <c r="U26" s="147">
        <v>16.429881604425777</v>
      </c>
      <c r="V26" s="147">
        <v>7.5555674740954926</v>
      </c>
      <c r="W26" s="147">
        <v>40.474960006094008</v>
      </c>
      <c r="X26" s="147">
        <v>36.023841619554453</v>
      </c>
      <c r="Y26" s="147">
        <v>23.576251492832334</v>
      </c>
      <c r="Z26" s="147">
        <v>11.898245599249124</v>
      </c>
      <c r="AA26" s="148">
        <v>14.021771052043096</v>
      </c>
      <c r="AB26" s="147">
        <v>17.195934193887386</v>
      </c>
      <c r="AC26" s="149">
        <v>6.553226213961886</v>
      </c>
      <c r="AD26" s="149">
        <v>1.5786729504474666</v>
      </c>
      <c r="AE26" s="149">
        <v>2.3936754281433283</v>
      </c>
      <c r="AF26" s="149">
        <v>3.0035442536952512</v>
      </c>
      <c r="AG26" s="149">
        <v>0.79846856059370952</v>
      </c>
      <c r="AH26" s="149">
        <v>0.88389990481014646</v>
      </c>
      <c r="AI26" s="150">
        <v>1.9844468822356103</v>
      </c>
      <c r="AJ26" s="131">
        <v>0</v>
      </c>
      <c r="AK26" s="131">
        <v>0</v>
      </c>
    </row>
    <row r="27" spans="1:37">
      <c r="A27" s="142">
        <v>40908</v>
      </c>
      <c r="B27" s="143">
        <v>76.233434325981932</v>
      </c>
      <c r="C27" s="143">
        <v>0.52804952828868412</v>
      </c>
      <c r="D27" s="144">
        <v>325743208.09782004</v>
      </c>
      <c r="E27">
        <v>131960629.33388001</v>
      </c>
      <c r="F27">
        <v>63114280.331950001</v>
      </c>
      <c r="G27">
        <v>23863198.654270001</v>
      </c>
      <c r="H27">
        <v>30984526.010869998</v>
      </c>
      <c r="I27">
        <v>8216207.6734800003</v>
      </c>
      <c r="J27">
        <v>21746729.768599998</v>
      </c>
      <c r="K27" s="128">
        <v>45857636.324770004</v>
      </c>
      <c r="L27" s="144">
        <v>616880028.57136643</v>
      </c>
      <c r="M27" s="144">
        <v>249901992.64364699</v>
      </c>
      <c r="N27" s="144">
        <v>119523410.11740378</v>
      </c>
      <c r="O27" s="144">
        <v>45191212.899302155</v>
      </c>
      <c r="P27" s="144">
        <v>58677310.272931047</v>
      </c>
      <c r="Q27" s="144">
        <v>15559539.841096513</v>
      </c>
      <c r="R27" s="144">
        <v>41183125.073659919</v>
      </c>
      <c r="S27" s="145">
        <v>86843437.723325983</v>
      </c>
      <c r="T27" s="147">
        <v>16.463258377072631</v>
      </c>
      <c r="U27" s="147">
        <v>14.892284800357135</v>
      </c>
      <c r="V27" s="147">
        <v>16.040424534053123</v>
      </c>
      <c r="W27" s="147">
        <v>41.356200267703905</v>
      </c>
      <c r="X27" s="147">
        <v>18.659027899059755</v>
      </c>
      <c r="Y27" s="147">
        <v>9.4782360231899112</v>
      </c>
      <c r="Z27" s="147">
        <v>4.409816782895426</v>
      </c>
      <c r="AA27" s="148">
        <v>17.213143728102164</v>
      </c>
      <c r="AB27" s="147">
        <v>16.463258377072631</v>
      </c>
      <c r="AC27" s="149">
        <v>6.1154498959619206</v>
      </c>
      <c r="AD27" s="149">
        <v>3.1192325280784008</v>
      </c>
      <c r="AE27" s="149">
        <v>2.4961345471477925</v>
      </c>
      <c r="AF27" s="149">
        <v>1.7419939891033722</v>
      </c>
      <c r="AG27" s="149">
        <v>0.25432245265123676</v>
      </c>
      <c r="AH27" s="149">
        <v>0.32838759072167872</v>
      </c>
      <c r="AI27" s="150">
        <v>2.4077373734082208</v>
      </c>
      <c r="AJ27" s="131">
        <v>0</v>
      </c>
      <c r="AK27" s="131">
        <v>0</v>
      </c>
    </row>
    <row r="28" spans="1:37">
      <c r="A28" s="142">
        <v>40939</v>
      </c>
      <c r="B28" s="143">
        <v>76.723422294389593</v>
      </c>
      <c r="C28" s="143">
        <v>0.53144354979476516</v>
      </c>
      <c r="D28" s="144">
        <v>324696643.95105106</v>
      </c>
      <c r="E28">
        <v>129815534.31611</v>
      </c>
      <c r="F28">
        <v>65106007.565549999</v>
      </c>
      <c r="G28">
        <v>23836115.913120002</v>
      </c>
      <c r="H28">
        <v>29052976.360800002</v>
      </c>
      <c r="I28">
        <v>9414881.1335177906</v>
      </c>
      <c r="J28">
        <v>20818596.026671901</v>
      </c>
      <c r="K28" s="128">
        <v>46652532.635281399</v>
      </c>
      <c r="L28" s="144">
        <v>610971088.23024309</v>
      </c>
      <c r="M28" s="144">
        <v>244269658.30377024</v>
      </c>
      <c r="N28" s="144">
        <v>122507851.6630654</v>
      </c>
      <c r="O28" s="144">
        <v>44851642.140214369</v>
      </c>
      <c r="P28" s="144">
        <v>54668038.349547736</v>
      </c>
      <c r="Q28" s="144">
        <v>17715674.857948065</v>
      </c>
      <c r="R28" s="144">
        <v>39173673.355734028</v>
      </c>
      <c r="S28" s="145">
        <v>87784549.559963331</v>
      </c>
      <c r="T28" s="147">
        <v>14.060897859981726</v>
      </c>
      <c r="U28" s="147">
        <v>14.840050561664576</v>
      </c>
      <c r="V28" s="147">
        <v>16.790001435273204</v>
      </c>
      <c r="W28" s="147">
        <v>35.852171185537586</v>
      </c>
      <c r="X28" s="147">
        <v>15.203127991192078</v>
      </c>
      <c r="Y28" s="147">
        <v>-9.0370018336172198</v>
      </c>
      <c r="Z28" s="147">
        <v>-10.855028734130345</v>
      </c>
      <c r="AA28" s="148">
        <v>18.363513822207512</v>
      </c>
      <c r="AB28" s="147">
        <v>14.060897859981726</v>
      </c>
      <c r="AC28" s="149">
        <v>5.8928808078821024</v>
      </c>
      <c r="AD28" s="149">
        <v>3.2879493591997266</v>
      </c>
      <c r="AE28" s="149">
        <v>2.2097510683303039</v>
      </c>
      <c r="AF28" s="149">
        <v>1.3468471058487783</v>
      </c>
      <c r="AG28" s="149">
        <v>-0.32857417898364399</v>
      </c>
      <c r="AH28" s="149">
        <v>-0.89052179334352322</v>
      </c>
      <c r="AI28" s="150">
        <v>2.542565491048002</v>
      </c>
      <c r="AJ28" s="131">
        <v>0</v>
      </c>
      <c r="AK28" s="131">
        <v>0</v>
      </c>
    </row>
    <row r="29" spans="1:37">
      <c r="A29" s="142">
        <v>40968</v>
      </c>
      <c r="B29" s="143">
        <v>77.241662597361184</v>
      </c>
      <c r="C29" s="143">
        <v>0.53503326800625428</v>
      </c>
      <c r="D29" s="144">
        <v>329611855.18380904</v>
      </c>
      <c r="E29">
        <v>133885969.25223</v>
      </c>
      <c r="F29">
        <v>67221635.999039993</v>
      </c>
      <c r="G29">
        <v>23603913.982250001</v>
      </c>
      <c r="H29">
        <v>27902503.666979998</v>
      </c>
      <c r="I29">
        <v>8008180.3149995198</v>
      </c>
      <c r="J29">
        <v>20217859.799571998</v>
      </c>
      <c r="K29" s="128">
        <v>48771792.168737501</v>
      </c>
      <c r="L29" s="144">
        <v>616058617.08763134</v>
      </c>
      <c r="M29" s="144">
        <v>250238587.50156251</v>
      </c>
      <c r="N29" s="144">
        <v>125640105.05278376</v>
      </c>
      <c r="O29" s="144">
        <v>44116722.068905227</v>
      </c>
      <c r="P29" s="144">
        <v>52150969.548035339</v>
      </c>
      <c r="Q29" s="144">
        <v>14967630.601441232</v>
      </c>
      <c r="R29" s="144">
        <v>37788042.367742375</v>
      </c>
      <c r="S29" s="145">
        <v>91156559.947160855</v>
      </c>
      <c r="T29" s="147">
        <v>13.672408538114711</v>
      </c>
      <c r="U29" s="147">
        <v>14.472414691244939</v>
      </c>
      <c r="V29" s="147">
        <v>18.039487086749652</v>
      </c>
      <c r="W29" s="147">
        <v>36.963245660950371</v>
      </c>
      <c r="X29" s="147">
        <v>7.1042204364470729</v>
      </c>
      <c r="Y29" s="147">
        <v>-27.289442062215553</v>
      </c>
      <c r="Z29" s="147">
        <v>-7.8466007417318568</v>
      </c>
      <c r="AA29" s="148">
        <v>22.479878265994422</v>
      </c>
      <c r="AB29" s="147">
        <v>13.672408538114711</v>
      </c>
      <c r="AC29" s="149">
        <v>5.837507610138573</v>
      </c>
      <c r="AD29" s="149">
        <v>3.5428942361752003</v>
      </c>
      <c r="AE29" s="149">
        <v>2.1968596965190019</v>
      </c>
      <c r="AF29" s="149">
        <v>0.63827121151565236</v>
      </c>
      <c r="AG29" s="149">
        <v>-1.0365333052668741</v>
      </c>
      <c r="AH29" s="149">
        <v>-0.59368710275466552</v>
      </c>
      <c r="AI29" s="150">
        <v>3.0870961917878108</v>
      </c>
      <c r="AJ29" s="131">
        <v>0</v>
      </c>
      <c r="AK29" s="131">
        <v>0</v>
      </c>
    </row>
    <row r="30" spans="1:37">
      <c r="A30" s="142">
        <v>40999</v>
      </c>
      <c r="B30" s="143">
        <v>77.409968427836745</v>
      </c>
      <c r="C30" s="143">
        <v>0.53619907950584933</v>
      </c>
      <c r="D30" s="144">
        <v>333679169.23382348</v>
      </c>
      <c r="E30">
        <v>133046402.77723999</v>
      </c>
      <c r="F30">
        <v>69540370.516220003</v>
      </c>
      <c r="G30">
        <v>23515073.262809999</v>
      </c>
      <c r="H30">
        <v>27351687.8244</v>
      </c>
      <c r="I30">
        <v>8941358.2537943609</v>
      </c>
      <c r="J30">
        <v>23168208.033270702</v>
      </c>
      <c r="K30" s="128">
        <v>48116068.566088401</v>
      </c>
      <c r="L30" s="144">
        <v>622304628.98469675</v>
      </c>
      <c r="M30" s="144">
        <v>248128741.47388127</v>
      </c>
      <c r="N30" s="144">
        <v>129691327.66939297</v>
      </c>
      <c r="O30" s="144">
        <v>43855116.805648074</v>
      </c>
      <c r="P30" s="144">
        <v>51010322.228838563</v>
      </c>
      <c r="Q30" s="144">
        <v>16675444.989638072</v>
      </c>
      <c r="R30" s="144">
        <v>43208220.451668948</v>
      </c>
      <c r="S30" s="145">
        <v>89735455.365628824</v>
      </c>
      <c r="T30" s="147">
        <v>12.809720765439113</v>
      </c>
      <c r="U30" s="147">
        <v>11.855764526328173</v>
      </c>
      <c r="V30" s="147">
        <v>21.296453216993715</v>
      </c>
      <c r="W30" s="147">
        <v>31.254870430172321</v>
      </c>
      <c r="X30" s="147">
        <v>-5.3122372730673995E-2</v>
      </c>
      <c r="Y30" s="147">
        <v>-20.933848316056714</v>
      </c>
      <c r="Z30" s="147">
        <v>9.4947705002453873</v>
      </c>
      <c r="AA30" s="148">
        <v>15.209037826642646</v>
      </c>
      <c r="AB30" s="147">
        <v>12.809720765439113</v>
      </c>
      <c r="AC30" s="149">
        <v>4.7675116170525902</v>
      </c>
      <c r="AD30" s="149">
        <v>4.1277521050103854</v>
      </c>
      <c r="AE30" s="149">
        <v>1.8930672403595248</v>
      </c>
      <c r="AF30" s="149">
        <v>-4.9148446295278004E-3</v>
      </c>
      <c r="AG30" s="149">
        <v>-0.80034898130665688</v>
      </c>
      <c r="AH30" s="149">
        <v>0.67920514489981276</v>
      </c>
      <c r="AI30" s="150">
        <v>2.1474484840529882</v>
      </c>
      <c r="AJ30" s="131">
        <v>0</v>
      </c>
      <c r="AK30" s="131">
        <v>0</v>
      </c>
    </row>
    <row r="31" spans="1:37">
      <c r="A31" s="142">
        <v>41029</v>
      </c>
      <c r="B31" s="143">
        <v>77.460675985799924</v>
      </c>
      <c r="C31" s="143">
        <v>0.53655031780830631</v>
      </c>
      <c r="D31" s="144">
        <v>335120822.27072996</v>
      </c>
      <c r="E31">
        <v>131206565.13778999</v>
      </c>
      <c r="F31">
        <v>71029673.265709996</v>
      </c>
      <c r="G31">
        <v>24539612.146060001</v>
      </c>
      <c r="H31">
        <v>26164165.390450001</v>
      </c>
      <c r="I31">
        <v>10731590.044159999</v>
      </c>
      <c r="J31">
        <v>22543040.100729998</v>
      </c>
      <c r="K31" s="128">
        <v>48906176.185829997</v>
      </c>
      <c r="L31" s="144">
        <v>624584146.44059312</v>
      </c>
      <c r="M31" s="144">
        <v>244537298.3353003</v>
      </c>
      <c r="N31" s="144">
        <v>132382128.77377665</v>
      </c>
      <c r="O31" s="144">
        <v>45735900.868159182</v>
      </c>
      <c r="P31" s="144">
        <v>48763675.133629665</v>
      </c>
      <c r="Q31" s="144">
        <v>20001087.853225503</v>
      </c>
      <c r="R31" s="144">
        <v>42014773.549689643</v>
      </c>
      <c r="S31" s="145">
        <v>91149281.926812202</v>
      </c>
      <c r="T31" s="147">
        <v>12.771404358039407</v>
      </c>
      <c r="U31" s="147">
        <v>13.445190182484822</v>
      </c>
      <c r="V31" s="147">
        <v>22.000203189624344</v>
      </c>
      <c r="W31" s="147">
        <v>38.890102787185057</v>
      </c>
      <c r="X31" s="147">
        <v>-3.5897411729855278</v>
      </c>
      <c r="Y31" s="147">
        <v>-25.507223510652622</v>
      </c>
      <c r="Z31" s="147">
        <v>2.121669706666407</v>
      </c>
      <c r="AA31" s="148">
        <v>16.43403485483066</v>
      </c>
      <c r="AB31" s="147">
        <v>12.771404358039407</v>
      </c>
      <c r="AC31" s="149">
        <v>5.2327984110889361</v>
      </c>
      <c r="AD31" s="149">
        <v>4.3102606210277612</v>
      </c>
      <c r="AE31" s="149">
        <v>2.3122408090548436</v>
      </c>
      <c r="AF31" s="149">
        <v>-0.32782672043828481</v>
      </c>
      <c r="AG31" s="149">
        <v>-1.2365471360283382</v>
      </c>
      <c r="AH31" s="149">
        <v>0.15760497701531168</v>
      </c>
      <c r="AI31" s="150">
        <v>2.3228733963191774</v>
      </c>
      <c r="AJ31" s="131">
        <v>0</v>
      </c>
      <c r="AK31" s="131">
        <v>0</v>
      </c>
    </row>
    <row r="32" spans="1:37">
      <c r="A32" s="142">
        <v>41060</v>
      </c>
      <c r="B32" s="143">
        <v>77.639375905171022</v>
      </c>
      <c r="C32" s="143">
        <v>0.53778812650685759</v>
      </c>
      <c r="D32" s="144">
        <v>337121702.65714002</v>
      </c>
      <c r="E32">
        <v>132297158.21980999</v>
      </c>
      <c r="F32">
        <v>73190661.901590005</v>
      </c>
      <c r="G32">
        <v>24849264.377530001</v>
      </c>
      <c r="H32">
        <v>25898997.867989998</v>
      </c>
      <c r="I32">
        <v>9507000.3436900005</v>
      </c>
      <c r="J32">
        <v>22014936.975419998</v>
      </c>
      <c r="K32" s="128">
        <v>49363682.971110001</v>
      </c>
      <c r="L32" s="144">
        <v>626867136.0352937</v>
      </c>
      <c r="M32" s="144">
        <v>246002378.44433519</v>
      </c>
      <c r="N32" s="144">
        <v>136095719.28817347</v>
      </c>
      <c r="O32" s="144">
        <v>46206420.619465157</v>
      </c>
      <c r="P32" s="144">
        <v>48158366.820431739</v>
      </c>
      <c r="Q32" s="144">
        <v>17677966.238194313</v>
      </c>
      <c r="R32" s="144">
        <v>40936078.522996686</v>
      </c>
      <c r="S32" s="145">
        <v>91790206.101697087</v>
      </c>
      <c r="T32" s="147">
        <v>12.78777711799275</v>
      </c>
      <c r="U32" s="147">
        <v>9.7301782186841166</v>
      </c>
      <c r="V32" s="147">
        <v>25.840452504377943</v>
      </c>
      <c r="W32" s="147">
        <v>34.401759171137059</v>
      </c>
      <c r="X32" s="147">
        <v>-7.6754877698679618</v>
      </c>
      <c r="Y32" s="147">
        <v>1.0846344471049374</v>
      </c>
      <c r="Z32" s="147">
        <v>-1.4492238768704091E-3</v>
      </c>
      <c r="AA32" s="148">
        <v>16.946142326317016</v>
      </c>
      <c r="AB32" s="147">
        <v>12.78777711799275</v>
      </c>
      <c r="AC32" s="149">
        <v>3.9248272990487187</v>
      </c>
      <c r="AD32" s="149">
        <v>5.0281803176062336</v>
      </c>
      <c r="AE32" s="149">
        <v>2.1279653914989631</v>
      </c>
      <c r="AF32" s="149">
        <v>-0.7203561159669547</v>
      </c>
      <c r="AG32" s="149">
        <v>3.412849079136001E-2</v>
      </c>
      <c r="AH32" s="149">
        <v>-1.0674180608846712E-4</v>
      </c>
      <c r="AI32" s="150">
        <v>2.3931384768205066</v>
      </c>
      <c r="AJ32" s="131">
        <v>0</v>
      </c>
      <c r="AK32" s="131">
        <v>0</v>
      </c>
    </row>
    <row r="33" spans="1:52">
      <c r="A33" s="142">
        <v>41090</v>
      </c>
      <c r="B33" s="143">
        <v>77.75019886289185</v>
      </c>
      <c r="C33" s="143">
        <v>0.53855576882896261</v>
      </c>
      <c r="D33" s="144">
        <v>345564841.84896004</v>
      </c>
      <c r="E33">
        <v>131658762.93177</v>
      </c>
      <c r="F33">
        <v>74601179.443100005</v>
      </c>
      <c r="G33">
        <v>24311490.01168</v>
      </c>
      <c r="H33">
        <v>25519201.464620002</v>
      </c>
      <c r="I33">
        <v>17046362.191550002</v>
      </c>
      <c r="J33">
        <v>22764449.094409999</v>
      </c>
      <c r="K33" s="128">
        <v>49663396.711829998</v>
      </c>
      <c r="L33" s="144">
        <v>641650989.27518189</v>
      </c>
      <c r="M33" s="144">
        <v>244466349.73022243</v>
      </c>
      <c r="N33" s="144">
        <v>138520806.49941427</v>
      </c>
      <c r="O33" s="144">
        <v>45142010.203591324</v>
      </c>
      <c r="P33" s="144">
        <v>47384510.466035925</v>
      </c>
      <c r="Q33" s="144">
        <v>31651990.709552079</v>
      </c>
      <c r="R33" s="144">
        <v>42269436.912557989</v>
      </c>
      <c r="S33" s="145">
        <v>92215884.753807843</v>
      </c>
      <c r="T33" s="147">
        <v>13.17123116897012</v>
      </c>
      <c r="U33" s="147">
        <v>7.2173762369823979</v>
      </c>
      <c r="V33" s="147">
        <v>26.878504652898805</v>
      </c>
      <c r="W33" s="147">
        <v>21.140264437678091</v>
      </c>
      <c r="X33" s="147">
        <v>-7.9859765368734292</v>
      </c>
      <c r="Y33" s="147">
        <v>50.573000097521323</v>
      </c>
      <c r="Z33" s="147">
        <v>6.3101076366503639</v>
      </c>
      <c r="AA33" s="148">
        <v>14.918209782240943</v>
      </c>
      <c r="AB33" s="147">
        <v>13.17123116897012</v>
      </c>
      <c r="AC33" s="149">
        <v>2.9024879832336015</v>
      </c>
      <c r="AD33" s="149">
        <v>5.1757016759384031</v>
      </c>
      <c r="AE33" s="149">
        <v>1.3894405362579731</v>
      </c>
      <c r="AF33" s="149">
        <v>-0.72534993943052894</v>
      </c>
      <c r="AG33" s="149">
        <v>1.8750368874260919</v>
      </c>
      <c r="AH33" s="149">
        <v>0.44251280699699636</v>
      </c>
      <c r="AI33" s="150">
        <v>2.1114012185475612</v>
      </c>
      <c r="AJ33" s="131">
        <v>0</v>
      </c>
      <c r="AK33" s="131">
        <v>0</v>
      </c>
    </row>
    <row r="34" spans="1:52">
      <c r="A34" s="142">
        <v>41121</v>
      </c>
      <c r="B34" s="143">
        <v>77.766135827823049</v>
      </c>
      <c r="C34" s="143">
        <v>0.5386661601144751</v>
      </c>
      <c r="D34" s="144">
        <v>346261455.25277996</v>
      </c>
      <c r="E34">
        <v>127932599.00582001</v>
      </c>
      <c r="F34">
        <v>77793786.140719995</v>
      </c>
      <c r="G34">
        <v>25548281.739270002</v>
      </c>
      <c r="H34">
        <v>25394723.62094</v>
      </c>
      <c r="I34">
        <v>17490138.00355</v>
      </c>
      <c r="J34">
        <v>21425941.065159999</v>
      </c>
      <c r="K34" s="128">
        <v>50675985.677320004</v>
      </c>
      <c r="L34" s="144">
        <v>642812712.01293564</v>
      </c>
      <c r="M34" s="144">
        <v>237498860.10777491</v>
      </c>
      <c r="N34" s="144">
        <v>144419293.24869338</v>
      </c>
      <c r="O34" s="144">
        <v>47428785.453759685</v>
      </c>
      <c r="P34" s="144">
        <v>47143714.421457656</v>
      </c>
      <c r="Q34" s="144">
        <v>32469346.134223595</v>
      </c>
      <c r="R34" s="144">
        <v>39775918.094811536</v>
      </c>
      <c r="S34" s="145">
        <v>94076794.552214965</v>
      </c>
      <c r="T34" s="147">
        <v>13.030514848283282</v>
      </c>
      <c r="U34" s="147">
        <v>5.0271260484386682</v>
      </c>
      <c r="V34" s="147">
        <v>31.40809962681983</v>
      </c>
      <c r="W34" s="147">
        <v>23.41162519826576</v>
      </c>
      <c r="X34" s="147">
        <v>-9.886503652897261</v>
      </c>
      <c r="Y34" s="147">
        <v>54.322322178150095</v>
      </c>
      <c r="Z34" s="147">
        <v>0.33540429415859219</v>
      </c>
      <c r="AA34" s="148">
        <v>15.794402823785013</v>
      </c>
      <c r="AB34" s="147">
        <v>13.030514848283282</v>
      </c>
      <c r="AC34" s="149">
        <v>1.9989000174474534</v>
      </c>
      <c r="AD34" s="149">
        <v>6.069542959048321</v>
      </c>
      <c r="AE34" s="149">
        <v>1.5820811055969588</v>
      </c>
      <c r="AF34" s="149">
        <v>-0.90946907729454984</v>
      </c>
      <c r="AG34" s="149">
        <v>2.0097145154692946</v>
      </c>
      <c r="AH34" s="149">
        <v>2.3380073678587521E-2</v>
      </c>
      <c r="AI34" s="150">
        <v>2.2563652543372337</v>
      </c>
      <c r="AJ34" s="131">
        <v>0</v>
      </c>
      <c r="AK34" s="131">
        <v>0</v>
      </c>
      <c r="AR34" s="2"/>
    </row>
    <row r="35" spans="1:52">
      <c r="A35" s="142">
        <v>41152</v>
      </c>
      <c r="B35" s="143">
        <v>77.813270642876205</v>
      </c>
      <c r="C35" s="143">
        <v>0.53899265093933235</v>
      </c>
      <c r="D35" s="144">
        <v>349775531.62573004</v>
      </c>
      <c r="E35">
        <v>132862547.59072</v>
      </c>
      <c r="F35">
        <v>79705669.408549994</v>
      </c>
      <c r="G35">
        <v>26620950.630270001</v>
      </c>
      <c r="H35">
        <v>25848415.208900001</v>
      </c>
      <c r="I35">
        <v>12304270.949480001</v>
      </c>
      <c r="J35">
        <v>21347832.937740002</v>
      </c>
      <c r="K35" s="128">
        <v>51085844.900069997</v>
      </c>
      <c r="L35" s="144">
        <v>648943044.0584985</v>
      </c>
      <c r="M35" s="144">
        <v>246501593.96268776</v>
      </c>
      <c r="N35" s="144">
        <v>147878953.95167729</v>
      </c>
      <c r="O35" s="144">
        <v>49390192.211111218</v>
      </c>
      <c r="P35" s="144">
        <v>47956897.304355703</v>
      </c>
      <c r="Q35" s="144">
        <v>22828272.200069271</v>
      </c>
      <c r="R35" s="144">
        <v>39606909.111907095</v>
      </c>
      <c r="S35" s="145">
        <v>94780225.316690058</v>
      </c>
      <c r="T35" s="147">
        <v>11.314671043662305</v>
      </c>
      <c r="U35" s="147">
        <v>4.8179286388810416</v>
      </c>
      <c r="V35" s="147">
        <v>29.636829045083736</v>
      </c>
      <c r="W35" s="147">
        <v>24.553549400624352</v>
      </c>
      <c r="X35" s="147">
        <v>-8.6925698778996701</v>
      </c>
      <c r="Y35" s="147">
        <v>9.5836101941335414</v>
      </c>
      <c r="Z35" s="147">
        <v>3.6820812090781141</v>
      </c>
      <c r="AA35" s="148">
        <v>14.844241196929353</v>
      </c>
      <c r="AB35" s="147">
        <v>11.314671043662305</v>
      </c>
      <c r="AC35" s="149">
        <v>1.9435259668734908</v>
      </c>
      <c r="AD35" s="149">
        <v>5.7990323425616355</v>
      </c>
      <c r="AE35" s="149">
        <v>1.6701086112028436</v>
      </c>
      <c r="AF35" s="149">
        <v>-0.78313921982363832</v>
      </c>
      <c r="AG35" s="149">
        <v>0.34245412728700048</v>
      </c>
      <c r="AH35" s="149">
        <v>0.24127172756472354</v>
      </c>
      <c r="AI35" s="150">
        <v>2.1014174879962226</v>
      </c>
      <c r="AJ35" s="131">
        <v>0</v>
      </c>
      <c r="AK35" s="131">
        <v>0</v>
      </c>
    </row>
    <row r="36" spans="1:52" ht="15" customHeight="1">
      <c r="A36" s="142">
        <v>41182</v>
      </c>
      <c r="B36" s="143">
        <v>78.069694984261375</v>
      </c>
      <c r="C36" s="143">
        <v>0.54076883685706456</v>
      </c>
      <c r="D36" s="144">
        <v>359852897.62546998</v>
      </c>
      <c r="E36">
        <v>134419493.82495999</v>
      </c>
      <c r="F36">
        <v>81318734.945710003</v>
      </c>
      <c r="G36">
        <v>28931577.0163</v>
      </c>
      <c r="H36">
        <v>25557084.405639999</v>
      </c>
      <c r="I36">
        <v>15417920.66391</v>
      </c>
      <c r="J36">
        <v>22925269.09017</v>
      </c>
      <c r="K36" s="128">
        <v>51282817.678779997</v>
      </c>
      <c r="L36" s="144">
        <v>665446810.35417342</v>
      </c>
      <c r="M36" s="144">
        <v>248571080.03153962</v>
      </c>
      <c r="N36" s="144">
        <v>150376148.55606794</v>
      </c>
      <c r="O36" s="144">
        <v>53500821.50526578</v>
      </c>
      <c r="P36" s="144">
        <v>47260645.702472717</v>
      </c>
      <c r="Q36" s="144">
        <v>28511111.611975614</v>
      </c>
      <c r="R36" s="144">
        <v>42393842.854205713</v>
      </c>
      <c r="S36" s="145">
        <v>94833160.092646047</v>
      </c>
      <c r="T36" s="147">
        <v>12.324123403907672</v>
      </c>
      <c r="U36" s="147">
        <v>8.7228616938533676</v>
      </c>
      <c r="V36" s="147">
        <v>29.274088884654791</v>
      </c>
      <c r="W36" s="147">
        <v>26.522049887792278</v>
      </c>
      <c r="X36" s="147">
        <v>-15.657277664430024</v>
      </c>
      <c r="Y36" s="147">
        <v>21.964437637456903</v>
      </c>
      <c r="Z36" s="147">
        <v>-1.7932509385210071</v>
      </c>
      <c r="AA36" s="148">
        <v>14.78449603316465</v>
      </c>
      <c r="AB36" s="147">
        <v>12.324123403907672</v>
      </c>
      <c r="AC36" s="149">
        <v>3.3662657714312396</v>
      </c>
      <c r="AD36" s="149">
        <v>5.7479178070365782</v>
      </c>
      <c r="AE36" s="149">
        <v>1.8930453098202715</v>
      </c>
      <c r="AF36" s="149">
        <v>-1.4809076612495318</v>
      </c>
      <c r="AG36" s="149">
        <v>0.86668386457079594</v>
      </c>
      <c r="AH36" s="149">
        <v>-0.13066588306640931</v>
      </c>
      <c r="AI36" s="150">
        <v>2.0617841953647238</v>
      </c>
      <c r="AJ36" s="131">
        <v>0</v>
      </c>
      <c r="AK36" s="131">
        <v>0</v>
      </c>
    </row>
    <row r="37" spans="1:52" ht="15" customHeight="1">
      <c r="A37" s="142">
        <v>41213</v>
      </c>
      <c r="B37" s="143">
        <v>78.152934712158739</v>
      </c>
      <c r="C37" s="143">
        <v>0.54134541719139828</v>
      </c>
      <c r="D37" s="144">
        <v>362363849.44899994</v>
      </c>
      <c r="E37">
        <v>139680185.21182001</v>
      </c>
      <c r="F37">
        <v>82307066.179930001</v>
      </c>
      <c r="G37">
        <v>29116684.121309999</v>
      </c>
      <c r="H37">
        <v>25309641.867849998</v>
      </c>
      <c r="I37">
        <v>12318397.693460001</v>
      </c>
      <c r="J37">
        <v>21506216.509739999</v>
      </c>
      <c r="K37" s="128">
        <v>52125657.864890002</v>
      </c>
      <c r="L37" s="144">
        <v>669376405.41784143</v>
      </c>
      <c r="M37" s="144">
        <v>258024139.07280686</v>
      </c>
      <c r="N37" s="144">
        <v>152041679.05762374</v>
      </c>
      <c r="O37" s="144">
        <v>53785777.429081835</v>
      </c>
      <c r="P37" s="144">
        <v>46753220.890205696</v>
      </c>
      <c r="Q37" s="144">
        <v>22755152.814205322</v>
      </c>
      <c r="R37" s="144">
        <v>39727345.659114085</v>
      </c>
      <c r="S37" s="145">
        <v>96289090.494804054</v>
      </c>
      <c r="T37" s="147">
        <v>12.38444613168741</v>
      </c>
      <c r="U37" s="147">
        <v>10.068271940382179</v>
      </c>
      <c r="V37" s="147">
        <v>30.908745206724952</v>
      </c>
      <c r="W37" s="147">
        <v>28.047386537911969</v>
      </c>
      <c r="X37" s="147">
        <v>-17.183361009487484</v>
      </c>
      <c r="Y37" s="147">
        <v>2.2611202135589759</v>
      </c>
      <c r="Z37" s="147">
        <v>-1.4979628579252946</v>
      </c>
      <c r="AA37" s="148">
        <v>14.621846929271554</v>
      </c>
      <c r="AB37" s="147">
        <v>12.38444613168741</v>
      </c>
      <c r="AC37" s="149">
        <v>3.9626793908790119</v>
      </c>
      <c r="AD37" s="149">
        <v>6.0271386336565254</v>
      </c>
      <c r="AE37" s="149">
        <v>1.9779938677673503</v>
      </c>
      <c r="AF37" s="149">
        <v>-1.6286878556858622</v>
      </c>
      <c r="AG37" s="149">
        <v>8.4475091822545215E-2</v>
      </c>
      <c r="AH37" s="149">
        <v>-0.10143344866993584</v>
      </c>
      <c r="AI37" s="150">
        <v>2.0622804519177933</v>
      </c>
      <c r="AJ37" s="131">
        <v>0</v>
      </c>
      <c r="AK37" s="131">
        <v>0</v>
      </c>
    </row>
    <row r="38" spans="1:52" ht="15" customHeight="1">
      <c r="A38" s="142">
        <v>41243</v>
      </c>
      <c r="B38" s="143">
        <v>78.172614041408238</v>
      </c>
      <c r="C38" s="143">
        <v>0.54148173087868146</v>
      </c>
      <c r="D38" s="144">
        <v>364336559.90920997</v>
      </c>
      <c r="E38">
        <v>143637153.96366</v>
      </c>
      <c r="F38">
        <v>81660430.105210006</v>
      </c>
      <c r="G38">
        <v>28678145.362750001</v>
      </c>
      <c r="H38">
        <v>25404666.758159999</v>
      </c>
      <c r="I38">
        <v>10087422.57632</v>
      </c>
      <c r="J38">
        <v>22299291.495519999</v>
      </c>
      <c r="K38" s="128">
        <v>52569449.647589996</v>
      </c>
      <c r="L38" s="144">
        <v>672851066.12551486</v>
      </c>
      <c r="M38" s="144">
        <v>265266851.62687749</v>
      </c>
      <c r="N38" s="144">
        <v>150809206.38392869</v>
      </c>
      <c r="O38" s="144">
        <v>52962350.763363644</v>
      </c>
      <c r="P38" s="144">
        <v>46916941.624115281</v>
      </c>
      <c r="Q38" s="144">
        <v>18629294.39918644</v>
      </c>
      <c r="R38" s="144">
        <v>41181983.110185742</v>
      </c>
      <c r="S38" s="145">
        <v>97084438.217857689</v>
      </c>
      <c r="T38" s="147">
        <v>9.7376887659949229</v>
      </c>
      <c r="U38" s="147">
        <v>9.1810359036535552</v>
      </c>
      <c r="V38" s="147">
        <v>28.268285167599849</v>
      </c>
      <c r="W38" s="147">
        <v>21.853753722744163</v>
      </c>
      <c r="X38" s="147">
        <v>-20.92848557991487</v>
      </c>
      <c r="Y38" s="147">
        <v>-14.919950690215522</v>
      </c>
      <c r="Z38" s="147">
        <v>-5.308012911641935</v>
      </c>
      <c r="AA38" s="148">
        <v>14.993857287667867</v>
      </c>
      <c r="AB38" s="147">
        <v>9.7376887659949229</v>
      </c>
      <c r="AC38" s="149">
        <v>3.6380136340838933</v>
      </c>
      <c r="AD38" s="149">
        <v>5.4205692099184635</v>
      </c>
      <c r="AE38" s="149">
        <v>1.5491420756092633</v>
      </c>
      <c r="AF38" s="149">
        <v>-2.0252764124584912</v>
      </c>
      <c r="AG38" s="149">
        <v>-0.53281068427496903</v>
      </c>
      <c r="AH38" s="149">
        <v>-0.37649816231370226</v>
      </c>
      <c r="AI38" s="150">
        <v>2.064549105430471</v>
      </c>
      <c r="AJ38" s="131">
        <v>0</v>
      </c>
      <c r="AK38" s="131">
        <v>0</v>
      </c>
      <c r="AM38" s="388" t="s">
        <v>126</v>
      </c>
      <c r="AN38" s="388"/>
      <c r="AO38" s="388"/>
      <c r="AP38" s="388"/>
      <c r="AQ38" s="388"/>
      <c r="AR38" s="388"/>
      <c r="AS38" s="388"/>
      <c r="AT38" s="388"/>
      <c r="AU38" s="388"/>
      <c r="AV38" s="388"/>
      <c r="AW38" s="32"/>
      <c r="AX38" s="32"/>
      <c r="AY38" s="32"/>
      <c r="AZ38" s="32"/>
    </row>
    <row r="39" spans="1:52">
      <c r="A39" s="142">
        <v>41274</v>
      </c>
      <c r="B39" s="143">
        <v>78.268551785138982</v>
      </c>
      <c r="C39" s="143">
        <v>0.54214626712540848</v>
      </c>
      <c r="D39" s="144">
        <v>372794237.90701002</v>
      </c>
      <c r="E39">
        <v>150028958.67839</v>
      </c>
      <c r="F39">
        <v>81761961.51952</v>
      </c>
      <c r="G39">
        <v>28374046.294810001</v>
      </c>
      <c r="H39">
        <v>26228871.836649999</v>
      </c>
      <c r="I39">
        <v>9174413.1359299999</v>
      </c>
      <c r="J39">
        <v>22930130.616390001</v>
      </c>
      <c r="K39" s="128">
        <v>54295855.825319998</v>
      </c>
      <c r="L39" s="144">
        <v>687626680.31204176</v>
      </c>
      <c r="M39" s="144">
        <v>276731516.52206343</v>
      </c>
      <c r="N39" s="144">
        <v>150811628.66442266</v>
      </c>
      <c r="O39" s="144">
        <v>52336515.098141506</v>
      </c>
      <c r="P39" s="144">
        <v>48379696.452992037</v>
      </c>
      <c r="Q39" s="144">
        <v>16922394.734127697</v>
      </c>
      <c r="R39" s="144">
        <v>42295100.062149532</v>
      </c>
      <c r="S39" s="145">
        <v>100149828.77814478</v>
      </c>
      <c r="T39" s="147">
        <v>11.468462012705727</v>
      </c>
      <c r="U39" s="147">
        <v>10.736018386485856</v>
      </c>
      <c r="V39" s="147">
        <v>26.177481479390142</v>
      </c>
      <c r="W39" s="147">
        <v>15.811264492415722</v>
      </c>
      <c r="X39" s="147">
        <v>-17.549566897393209</v>
      </c>
      <c r="Y39" s="147">
        <v>8.7589665693811547</v>
      </c>
      <c r="Z39" s="147">
        <v>2.7000743302037833</v>
      </c>
      <c r="AA39" s="148">
        <v>15.322275814565911</v>
      </c>
      <c r="AB39" s="147">
        <v>11.468462012705727</v>
      </c>
      <c r="AC39" s="149">
        <v>4.3492288023249861</v>
      </c>
      <c r="AD39" s="149">
        <v>5.0720102933919513</v>
      </c>
      <c r="AE39" s="149">
        <v>1.1582968920856744</v>
      </c>
      <c r="AF39" s="149">
        <v>-1.6693057552515165</v>
      </c>
      <c r="AG39" s="149">
        <v>0.22092705711148128</v>
      </c>
      <c r="AH39" s="149">
        <v>0.18025790056209776</v>
      </c>
      <c r="AI39" s="150">
        <v>2.1570468224810426</v>
      </c>
      <c r="AJ39" s="131">
        <v>0</v>
      </c>
      <c r="AK39" s="131">
        <v>0</v>
      </c>
      <c r="AM39" s="388"/>
      <c r="AN39" s="388"/>
      <c r="AO39" s="388"/>
      <c r="AP39" s="388"/>
      <c r="AQ39" s="388"/>
      <c r="AR39" s="388"/>
      <c r="AS39" s="388"/>
      <c r="AT39" s="388"/>
      <c r="AU39" s="388"/>
      <c r="AV39" s="388"/>
      <c r="AW39" s="32"/>
      <c r="AX39" s="32"/>
      <c r="AY39" s="32"/>
      <c r="AZ39" s="32"/>
    </row>
    <row r="40" spans="1:52">
      <c r="A40" s="142">
        <v>41305</v>
      </c>
      <c r="B40" s="143">
        <v>78.492932495024732</v>
      </c>
      <c r="C40" s="143">
        <v>0.54370049499222084</v>
      </c>
      <c r="D40" s="144">
        <v>373262095.83833003</v>
      </c>
      <c r="E40">
        <v>146062311.13530001</v>
      </c>
      <c r="F40">
        <v>85436899.386079997</v>
      </c>
      <c r="G40">
        <v>29260056.577410001</v>
      </c>
      <c r="H40">
        <v>25220009.532480001</v>
      </c>
      <c r="I40">
        <v>11495231.378970001</v>
      </c>
      <c r="J40">
        <v>20863450.650699999</v>
      </c>
      <c r="K40" s="128">
        <v>54924137.177390002</v>
      </c>
      <c r="L40" s="144">
        <v>686521530.28418815</v>
      </c>
      <c r="M40" s="144">
        <v>268644800.73241395</v>
      </c>
      <c r="N40" s="144">
        <v>157139638.77723232</v>
      </c>
      <c r="O40" s="144">
        <v>53816497.955972336</v>
      </c>
      <c r="P40" s="144">
        <v>46385849.865449995</v>
      </c>
      <c r="Q40" s="144">
        <v>21142580.308179546</v>
      </c>
      <c r="R40" s="144">
        <v>38373058.039975688</v>
      </c>
      <c r="S40" s="145">
        <v>101019104.60496426</v>
      </c>
      <c r="T40" s="147">
        <v>12.365632925902714</v>
      </c>
      <c r="U40" s="147">
        <v>9.9787843475554148</v>
      </c>
      <c r="V40" s="147">
        <v>28.269034714130047</v>
      </c>
      <c r="W40" s="147">
        <v>19.987798412669488</v>
      </c>
      <c r="X40" s="147">
        <v>-15.149964648706405</v>
      </c>
      <c r="Y40" s="147">
        <v>19.343917054867443</v>
      </c>
      <c r="Z40" s="147">
        <v>-2.0437585939107494</v>
      </c>
      <c r="AA40" s="148">
        <v>15.076178110318539</v>
      </c>
      <c r="AB40" s="147">
        <v>12.365632925902714</v>
      </c>
      <c r="AC40" s="149">
        <v>3.9895737946044978</v>
      </c>
      <c r="AD40" s="149">
        <v>5.6683184820549153</v>
      </c>
      <c r="AE40" s="149">
        <v>1.4673126091327551</v>
      </c>
      <c r="AF40" s="149">
        <v>-1.3555778077958112</v>
      </c>
      <c r="AG40" s="149">
        <v>0.56089486331635707</v>
      </c>
      <c r="AH40" s="149">
        <v>-0.13103980387638733</v>
      </c>
      <c r="AI40" s="150">
        <v>2.1661507884663624</v>
      </c>
      <c r="AJ40" s="131">
        <v>0</v>
      </c>
      <c r="AK40" s="131">
        <v>0</v>
      </c>
      <c r="AM40" s="388"/>
      <c r="AN40" s="388"/>
      <c r="AO40" s="388"/>
      <c r="AP40" s="388"/>
      <c r="AQ40" s="388"/>
      <c r="AR40" s="388"/>
      <c r="AS40" s="388"/>
      <c r="AT40" s="388"/>
      <c r="AU40" s="388"/>
      <c r="AV40" s="388"/>
      <c r="AW40" s="32"/>
      <c r="AX40" s="32"/>
      <c r="AY40" s="32"/>
      <c r="AZ40" s="32"/>
    </row>
    <row r="41" spans="1:52" ht="15" customHeight="1">
      <c r="A41" s="142">
        <v>41333</v>
      </c>
      <c r="B41" s="143">
        <v>78.974059443355713</v>
      </c>
      <c r="C41" s="143">
        <v>0.54703313847548263</v>
      </c>
      <c r="D41" s="144">
        <v>378251115.68294001</v>
      </c>
      <c r="E41">
        <v>149032581.66824001</v>
      </c>
      <c r="F41">
        <v>86963058.143560007</v>
      </c>
      <c r="G41">
        <v>31440747.951790001</v>
      </c>
      <c r="H41">
        <v>25013322.78754</v>
      </c>
      <c r="I41">
        <v>9451131.0430999994</v>
      </c>
      <c r="J41">
        <v>20356477.636440001</v>
      </c>
      <c r="K41" s="128">
        <v>55993796.452270001</v>
      </c>
      <c r="L41" s="144">
        <v>691459235.42599559</v>
      </c>
      <c r="M41" s="144">
        <v>272437940.56714076</v>
      </c>
      <c r="N41" s="144">
        <v>158972193.87095246</v>
      </c>
      <c r="O41" s="144">
        <v>57475033.485926807</v>
      </c>
      <c r="P41" s="144">
        <v>45725425.076164864</v>
      </c>
      <c r="Q41" s="144">
        <v>17277072.225348532</v>
      </c>
      <c r="R41" s="144">
        <v>37212512.743142262</v>
      </c>
      <c r="S41" s="145">
        <v>102359057.45731997</v>
      </c>
      <c r="T41" s="147">
        <v>12.239195467277897</v>
      </c>
      <c r="U41" s="147">
        <v>8.8712749249512335</v>
      </c>
      <c r="V41" s="147">
        <v>26.529816099855431</v>
      </c>
      <c r="W41" s="147">
        <v>30.279474064635714</v>
      </c>
      <c r="X41" s="147">
        <v>-12.321045088053484</v>
      </c>
      <c r="Y41" s="147">
        <v>15.429573894514226</v>
      </c>
      <c r="Z41" s="147">
        <v>-1.5230469443196393</v>
      </c>
      <c r="AA41" s="148">
        <v>12.289293844187043</v>
      </c>
      <c r="AB41" s="147">
        <v>12.239195467277897</v>
      </c>
      <c r="AC41" s="149">
        <v>3.6034481865579533</v>
      </c>
      <c r="AD41" s="149">
        <v>5.4105385256590584</v>
      </c>
      <c r="AE41" s="149">
        <v>2.1683507131467374</v>
      </c>
      <c r="AF41" s="149">
        <v>-1.0430086186030045</v>
      </c>
      <c r="AG41" s="149">
        <v>0.37487368244681069</v>
      </c>
      <c r="AH41" s="149">
        <v>-9.3421244121360353E-2</v>
      </c>
      <c r="AI41" s="150">
        <v>1.818414222191721</v>
      </c>
      <c r="AJ41" s="131">
        <v>0</v>
      </c>
      <c r="AK41" s="131">
        <v>0</v>
      </c>
      <c r="AM41" s="388"/>
      <c r="AN41" s="388"/>
      <c r="AO41" s="388"/>
      <c r="AP41" s="388"/>
      <c r="AQ41" s="388"/>
      <c r="AR41" s="388"/>
      <c r="AS41" s="388"/>
      <c r="AT41" s="388"/>
      <c r="AU41" s="388"/>
      <c r="AV41" s="388"/>
      <c r="AW41" s="32"/>
      <c r="AX41" s="32"/>
      <c r="AY41" s="32"/>
      <c r="AZ41" s="32"/>
    </row>
    <row r="42" spans="1:52">
      <c r="A42" s="142">
        <v>41364</v>
      </c>
      <c r="B42" s="143">
        <v>79.134124914485668</v>
      </c>
      <c r="C42" s="143">
        <v>0.54814187111061563</v>
      </c>
      <c r="D42" s="144">
        <v>385008598.76571995</v>
      </c>
      <c r="E42">
        <v>151703898.48798999</v>
      </c>
      <c r="F42">
        <v>87980391.418909997</v>
      </c>
      <c r="G42">
        <v>32043499.27809</v>
      </c>
      <c r="H42">
        <v>25885311.694329999</v>
      </c>
      <c r="I42">
        <v>8471626.2728599999</v>
      </c>
      <c r="J42">
        <v>24060430.31611</v>
      </c>
      <c r="K42" s="128">
        <v>54863441.297430001</v>
      </c>
      <c r="L42" s="144">
        <v>702388595.10154951</v>
      </c>
      <c r="M42" s="144">
        <v>276760281.38594067</v>
      </c>
      <c r="N42" s="144">
        <v>160506606.14677885</v>
      </c>
      <c r="O42" s="144">
        <v>58458404.597271837</v>
      </c>
      <c r="P42" s="144">
        <v>47223744.542416677</v>
      </c>
      <c r="Q42" s="144">
        <v>15455170.858769182</v>
      </c>
      <c r="R42" s="144">
        <v>43894530.931125633</v>
      </c>
      <c r="S42" s="145">
        <v>100089856.63924678</v>
      </c>
      <c r="T42" s="147">
        <v>12.868933057353505</v>
      </c>
      <c r="U42" s="147">
        <v>11.538985666065305</v>
      </c>
      <c r="V42" s="147">
        <v>23.760477304958805</v>
      </c>
      <c r="W42" s="147">
        <v>33.298937171552609</v>
      </c>
      <c r="X42" s="147">
        <v>-7.4231597076270806</v>
      </c>
      <c r="Y42" s="147">
        <v>-7.317790509501565</v>
      </c>
      <c r="Z42" s="147">
        <v>1.5883794154965658</v>
      </c>
      <c r="AA42" s="148">
        <v>11.538807299109077</v>
      </c>
      <c r="AB42" s="147">
        <v>12.868933057353505</v>
      </c>
      <c r="AC42" s="149">
        <v>4.6008881468184395</v>
      </c>
      <c r="AD42" s="149">
        <v>4.9517996560079665</v>
      </c>
      <c r="AE42" s="149">
        <v>2.3466461780059924</v>
      </c>
      <c r="AF42" s="149">
        <v>-0.60847654188267353</v>
      </c>
      <c r="AG42" s="149">
        <v>-0.1960895153326743</v>
      </c>
      <c r="AH42" s="149">
        <v>0.11028529236178354</v>
      </c>
      <c r="AI42" s="150">
        <v>1.6638798413746936</v>
      </c>
      <c r="AJ42" s="131">
        <v>0</v>
      </c>
      <c r="AK42" s="131">
        <v>0</v>
      </c>
      <c r="AM42" s="388"/>
      <c r="AN42" s="388"/>
      <c r="AO42" s="388"/>
      <c r="AP42" s="388"/>
      <c r="AQ42" s="388"/>
      <c r="AR42" s="388"/>
      <c r="AS42" s="388"/>
      <c r="AT42" s="388"/>
      <c r="AU42" s="388"/>
      <c r="AV42" s="388"/>
      <c r="AW42" s="32"/>
      <c r="AX42" s="32"/>
      <c r="AY42" s="32"/>
      <c r="AZ42" s="32"/>
    </row>
    <row r="43" spans="1:52">
      <c r="A43" s="142">
        <v>41394</v>
      </c>
      <c r="B43" s="143">
        <v>79.257017470288019</v>
      </c>
      <c r="C43" s="143">
        <v>0.54899311645585525</v>
      </c>
      <c r="D43" s="144">
        <v>390158226.60267997</v>
      </c>
      <c r="E43">
        <v>151773968.65522999</v>
      </c>
      <c r="F43">
        <v>88571793.728839993</v>
      </c>
      <c r="G43">
        <v>32004947.852540001</v>
      </c>
      <c r="H43">
        <v>28500286.882800002</v>
      </c>
      <c r="I43">
        <v>10999138.50812</v>
      </c>
      <c r="J43">
        <v>23008995.529309999</v>
      </c>
      <c r="K43" s="128">
        <v>55299095.445840001</v>
      </c>
      <c r="L43" s="144">
        <v>710679633.14627957</v>
      </c>
      <c r="M43" s="144">
        <v>276458782.6438334</v>
      </c>
      <c r="N43" s="144">
        <v>161334980.48324269</v>
      </c>
      <c r="O43" s="144">
        <v>58297539.428463005</v>
      </c>
      <c r="P43" s="144">
        <v>51913741.772920243</v>
      </c>
      <c r="Q43" s="144">
        <v>20035111.877408113</v>
      </c>
      <c r="R43" s="144">
        <v>41911264.166388072</v>
      </c>
      <c r="S43" s="145">
        <v>100728212.77402414</v>
      </c>
      <c r="T43" s="147">
        <v>13.78444957278071</v>
      </c>
      <c r="U43" s="147">
        <v>13.053830448704629</v>
      </c>
      <c r="V43" s="147">
        <v>21.870664853065325</v>
      </c>
      <c r="W43" s="147">
        <v>27.465597751129224</v>
      </c>
      <c r="X43" s="147">
        <v>6.4598630654032707</v>
      </c>
      <c r="Y43" s="147">
        <v>0.17011086813021326</v>
      </c>
      <c r="Z43" s="147">
        <v>-0.24636425370507808</v>
      </c>
      <c r="AA43" s="148">
        <v>10.509057937399092</v>
      </c>
      <c r="AB43" s="147">
        <v>13.78444957278071</v>
      </c>
      <c r="AC43" s="149">
        <v>5.1108380656871617</v>
      </c>
      <c r="AD43" s="149">
        <v>4.6355406032099546</v>
      </c>
      <c r="AE43" s="149">
        <v>2.0112003533696163</v>
      </c>
      <c r="AF43" s="149">
        <v>0.50434623697100078</v>
      </c>
      <c r="AG43" s="149">
        <v>5.4474684278343847E-3</v>
      </c>
      <c r="AH43" s="149">
        <v>-1.6572528119942628E-2</v>
      </c>
      <c r="AI43" s="150">
        <v>1.5336493732350966</v>
      </c>
      <c r="AJ43" s="131">
        <v>0</v>
      </c>
      <c r="AK43" s="131">
        <v>0</v>
      </c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ht="18.75">
      <c r="A44" s="142">
        <v>41425</v>
      </c>
      <c r="B44" s="143">
        <v>79.499267479665136</v>
      </c>
      <c r="C44" s="143">
        <v>0.55067112039612787</v>
      </c>
      <c r="D44" s="144">
        <v>397093892.97154003</v>
      </c>
      <c r="E44">
        <v>155442596.02564001</v>
      </c>
      <c r="F44">
        <v>88141162.961180001</v>
      </c>
      <c r="G44">
        <v>33127384.110970002</v>
      </c>
      <c r="H44">
        <v>29062402.093279999</v>
      </c>
      <c r="I44">
        <v>12587761.435380001</v>
      </c>
      <c r="J44">
        <v>23186303.977060001</v>
      </c>
      <c r="K44" s="128">
        <v>55546282.368029997</v>
      </c>
      <c r="L44" s="144">
        <v>721108985.49734855</v>
      </c>
      <c r="M44" s="144">
        <v>282278460.35183692</v>
      </c>
      <c r="N44" s="144">
        <v>160061350.044606</v>
      </c>
      <c r="O44" s="144">
        <v>60158201.300151102</v>
      </c>
      <c r="P44" s="144">
        <v>52776332.400315136</v>
      </c>
      <c r="Q44" s="144">
        <v>22858946.055360477</v>
      </c>
      <c r="R44" s="144">
        <v>42105538.348153837</v>
      </c>
      <c r="S44" s="145">
        <v>100870156.99692498</v>
      </c>
      <c r="T44" s="147">
        <v>15.033783722991156</v>
      </c>
      <c r="U44" s="147">
        <v>14.746232185600672</v>
      </c>
      <c r="V44" s="147">
        <v>17.609393507584858</v>
      </c>
      <c r="W44" s="147">
        <v>30.194463223166323</v>
      </c>
      <c r="X44" s="147">
        <v>9.5891241434794097</v>
      </c>
      <c r="Y44" s="147">
        <v>29.307555786436247</v>
      </c>
      <c r="Z44" s="147">
        <v>2.8567949528926828</v>
      </c>
      <c r="AA44" s="148">
        <v>9.8920694057140999</v>
      </c>
      <c r="AB44" s="147">
        <v>15.033783722991156</v>
      </c>
      <c r="AC44" s="149">
        <v>5.7868852619926319</v>
      </c>
      <c r="AD44" s="149">
        <v>3.8230797849774687</v>
      </c>
      <c r="AE44" s="149">
        <v>2.2256360046126953</v>
      </c>
      <c r="AF44" s="149">
        <v>0.73667374064149305</v>
      </c>
      <c r="AG44" s="149">
        <v>0.82648770677850047</v>
      </c>
      <c r="AH44" s="149">
        <v>0.18655625058821199</v>
      </c>
      <c r="AI44" s="150">
        <v>1.4484649734001487</v>
      </c>
      <c r="AJ44" s="131">
        <v>0</v>
      </c>
      <c r="AK44" s="131">
        <v>0</v>
      </c>
      <c r="AM44" s="151"/>
      <c r="AN44" s="152"/>
      <c r="AO44" s="152"/>
      <c r="AP44" s="152"/>
      <c r="AQ44" s="152"/>
      <c r="AR44" s="152"/>
      <c r="AS44" s="152"/>
      <c r="AT44" s="152"/>
      <c r="AU44" s="152"/>
      <c r="AV44" s="152"/>
      <c r="AW44" s="152"/>
      <c r="AX44" s="152"/>
    </row>
    <row r="45" spans="1:52">
      <c r="A45" s="142">
        <v>41455</v>
      </c>
      <c r="B45" s="143">
        <v>79.764229266928922</v>
      </c>
      <c r="C45" s="143">
        <v>0.55250644302085561</v>
      </c>
      <c r="D45" s="144">
        <v>401759691.57106006</v>
      </c>
      <c r="E45">
        <v>161165456.98155001</v>
      </c>
      <c r="F45">
        <v>87434047.644260004</v>
      </c>
      <c r="G45">
        <v>33071593.381030001</v>
      </c>
      <c r="H45">
        <v>30344719.713289998</v>
      </c>
      <c r="I45">
        <v>10229613.011499999</v>
      </c>
      <c r="J45">
        <v>24253450.237410001</v>
      </c>
      <c r="K45" s="128">
        <v>55260810.602020003</v>
      </c>
      <c r="L45" s="144">
        <v>727158382.75915766</v>
      </c>
      <c r="M45" s="144">
        <v>291698782.91440386</v>
      </c>
      <c r="N45" s="144">
        <v>158249824.50197348</v>
      </c>
      <c r="O45" s="144">
        <v>59857389.535965353</v>
      </c>
      <c r="P45" s="144">
        <v>54921929.140552245</v>
      </c>
      <c r="Q45" s="144">
        <v>18514920.759238746</v>
      </c>
      <c r="R45" s="144">
        <v>43897135.578732967</v>
      </c>
      <c r="S45" s="145">
        <v>100018400.32829094</v>
      </c>
      <c r="T45" s="147">
        <v>13.326153144494658</v>
      </c>
      <c r="U45" s="147">
        <v>19.320627659513924</v>
      </c>
      <c r="V45" s="147">
        <v>14.242638706151812</v>
      </c>
      <c r="W45" s="147">
        <v>32.597970861305001</v>
      </c>
      <c r="X45" s="147">
        <v>15.906925280823492</v>
      </c>
      <c r="Y45" s="147">
        <v>-41.504719468872999</v>
      </c>
      <c r="Z45" s="147">
        <v>3.8507696933417046</v>
      </c>
      <c r="AA45" s="148">
        <v>8.4611405023264261</v>
      </c>
      <c r="AB45" s="147">
        <v>13.326153144494658</v>
      </c>
      <c r="AC45" s="149">
        <v>7.3610785261214708</v>
      </c>
      <c r="AD45" s="149">
        <v>3.0747272788974245</v>
      </c>
      <c r="AE45" s="149">
        <v>2.2933619020827387</v>
      </c>
      <c r="AF45" s="149">
        <v>1.1746913509836074</v>
      </c>
      <c r="AG45" s="149">
        <v>-2.047385599008138</v>
      </c>
      <c r="AH45" s="149">
        <v>0.25367352242589836</v>
      </c>
      <c r="AI45" s="150">
        <v>1.2160061629916485</v>
      </c>
      <c r="AJ45" s="131">
        <v>0</v>
      </c>
      <c r="AK45" s="131">
        <v>0</v>
      </c>
      <c r="AN45" s="152"/>
      <c r="AO45" s="152"/>
      <c r="AP45" s="152"/>
      <c r="AQ45" s="152"/>
      <c r="AR45" s="152"/>
      <c r="AS45" s="152"/>
      <c r="AT45" s="152"/>
      <c r="AU45" s="152"/>
      <c r="AV45" s="152"/>
      <c r="AW45" s="152"/>
      <c r="AX45" s="152"/>
    </row>
    <row r="46" spans="1:52">
      <c r="A46" s="142">
        <v>41486</v>
      </c>
      <c r="B46" s="143">
        <v>79.759034492115518</v>
      </c>
      <c r="C46" s="143">
        <v>0.55247046014255508</v>
      </c>
      <c r="D46" s="144">
        <v>404584247.47887003</v>
      </c>
      <c r="E46">
        <v>165091353.92817</v>
      </c>
      <c r="F46">
        <v>86833769.768360004</v>
      </c>
      <c r="G46">
        <v>32745513.032570001</v>
      </c>
      <c r="H46">
        <v>31079129.893759999</v>
      </c>
      <c r="I46">
        <v>10184039.612579999</v>
      </c>
      <c r="J46">
        <v>22575964.084849998</v>
      </c>
      <c r="K46" s="128">
        <v>56074477.158579998</v>
      </c>
      <c r="L46" s="144">
        <v>732318334.94676685</v>
      </c>
      <c r="M46" s="144">
        <v>298823857.27115822</v>
      </c>
      <c r="N46" s="144">
        <v>157173597.56384823</v>
      </c>
      <c r="O46" s="144">
        <v>59271065.866798759</v>
      </c>
      <c r="P46" s="144">
        <v>56254826.521838993</v>
      </c>
      <c r="Q46" s="144">
        <v>18433636.45171579</v>
      </c>
      <c r="R46" s="144">
        <v>40863658.26513996</v>
      </c>
      <c r="S46" s="145">
        <v>101497693.00626677</v>
      </c>
      <c r="T46" s="147">
        <v>13.924059257252219</v>
      </c>
      <c r="U46" s="147">
        <v>25.821175367138416</v>
      </c>
      <c r="V46" s="147">
        <v>8.8314407502269496</v>
      </c>
      <c r="W46" s="147">
        <v>24.96855084890295</v>
      </c>
      <c r="X46" s="147">
        <v>19.32624998303989</v>
      </c>
      <c r="Y46" s="147">
        <v>-43.227571089624675</v>
      </c>
      <c r="Z46" s="147">
        <v>2.7346701784120686</v>
      </c>
      <c r="AA46" s="148">
        <v>7.8881285117904598</v>
      </c>
      <c r="AB46" s="147">
        <v>13.924059257252219</v>
      </c>
      <c r="AC46" s="149">
        <v>9.5401033640649633</v>
      </c>
      <c r="AD46" s="149">
        <v>1.9841400266051659</v>
      </c>
      <c r="AE46" s="149">
        <v>1.8422598358323636</v>
      </c>
      <c r="AF46" s="149">
        <v>1.4173820663642989</v>
      </c>
      <c r="AG46" s="149">
        <v>-2.1834835279712634</v>
      </c>
      <c r="AH46" s="149">
        <v>0.16921572178033314</v>
      </c>
      <c r="AI46" s="150">
        <v>1.1544417705763219</v>
      </c>
      <c r="AJ46" s="131">
        <v>0</v>
      </c>
      <c r="AK46" s="131">
        <v>0</v>
      </c>
    </row>
    <row r="47" spans="1:52">
      <c r="A47" s="142">
        <v>41517</v>
      </c>
      <c r="B47" s="143">
        <v>79.820622035810118</v>
      </c>
      <c r="C47" s="143">
        <v>0.55289706132724425</v>
      </c>
      <c r="D47" s="144">
        <v>411110313.66448003</v>
      </c>
      <c r="E47">
        <v>167218828.91665</v>
      </c>
      <c r="F47">
        <v>89021595.052770004</v>
      </c>
      <c r="G47">
        <v>32068672.473499998</v>
      </c>
      <c r="H47">
        <v>31392340.335269999</v>
      </c>
      <c r="I47">
        <v>9638154.9376899991</v>
      </c>
      <c r="J47">
        <v>22980856.783799998</v>
      </c>
      <c r="K47" s="128">
        <v>58789865.164800003</v>
      </c>
      <c r="L47" s="144">
        <v>743556698.74171269</v>
      </c>
      <c r="M47" s="144">
        <v>302441160.59368575</v>
      </c>
      <c r="N47" s="144">
        <v>161009347.45261854</v>
      </c>
      <c r="O47" s="144">
        <v>58001162.814138114</v>
      </c>
      <c r="P47" s="144">
        <v>56777911.352814652</v>
      </c>
      <c r="Q47" s="144">
        <v>17432096.518207837</v>
      </c>
      <c r="R47" s="144">
        <v>41564440.094208196</v>
      </c>
      <c r="S47" s="145">
        <v>106330579.91603962</v>
      </c>
      <c r="T47" s="147">
        <v>14.579654647578799</v>
      </c>
      <c r="U47" s="147">
        <v>22.6933894145388</v>
      </c>
      <c r="V47" s="147">
        <v>8.8791495679851007</v>
      </c>
      <c r="W47" s="147">
        <v>17.434576011003465</v>
      </c>
      <c r="X47" s="147">
        <v>18.393629580489513</v>
      </c>
      <c r="Y47" s="147">
        <v>-23.638125717832736</v>
      </c>
      <c r="Z47" s="147">
        <v>4.9423977437123678</v>
      </c>
      <c r="AA47" s="148">
        <v>12.186460372673992</v>
      </c>
      <c r="AB47" s="147">
        <v>14.579654647578799</v>
      </c>
      <c r="AC47" s="149">
        <v>8.6201042053168795</v>
      </c>
      <c r="AD47" s="149">
        <v>2.0233506809509185</v>
      </c>
      <c r="AE47" s="149">
        <v>1.3269223981774692</v>
      </c>
      <c r="AF47" s="149">
        <v>1.3592894059380329</v>
      </c>
      <c r="AG47" s="149">
        <v>-0.83153301838535487</v>
      </c>
      <c r="AH47" s="149">
        <v>0.3016491200920618</v>
      </c>
      <c r="AI47" s="150">
        <v>1.7798718554888098</v>
      </c>
      <c r="AJ47" s="131">
        <v>0</v>
      </c>
      <c r="AK47" s="131">
        <v>0</v>
      </c>
    </row>
    <row r="48" spans="1:52">
      <c r="A48" s="142">
        <v>41547</v>
      </c>
      <c r="B48" s="143">
        <v>80.029185886382507</v>
      </c>
      <c r="C48" s="143">
        <v>0.55434172984948193</v>
      </c>
      <c r="D48" s="144">
        <v>414358686.96496993</v>
      </c>
      <c r="E48">
        <v>164833358.95655999</v>
      </c>
      <c r="F48">
        <v>90546245.427359998</v>
      </c>
      <c r="G48">
        <v>31139938.574680001</v>
      </c>
      <c r="H48">
        <v>31688448.409400001</v>
      </c>
      <c r="I48">
        <v>13142962.061869999</v>
      </c>
      <c r="J48">
        <v>23450813.207359999</v>
      </c>
      <c r="K48" s="128">
        <v>59556920.327739999</v>
      </c>
      <c r="L48" s="144">
        <v>747478792.68890512</v>
      </c>
      <c r="M48" s="144">
        <v>297349721.44586062</v>
      </c>
      <c r="N48" s="144">
        <v>163340121.35789531</v>
      </c>
      <c r="O48" s="144">
        <v>56174624.600488394</v>
      </c>
      <c r="P48" s="144">
        <v>57164104.203384131</v>
      </c>
      <c r="Q48" s="144">
        <v>23709133.471583769</v>
      </c>
      <c r="R48" s="144">
        <v>42303892.96820122</v>
      </c>
      <c r="S48" s="145">
        <v>107437194.6414917</v>
      </c>
      <c r="T48" s="147">
        <v>12.327353750643354</v>
      </c>
      <c r="U48" s="147">
        <v>19.623618889265714</v>
      </c>
      <c r="V48" s="147">
        <v>8.6210299481062513</v>
      </c>
      <c r="W48" s="147">
        <v>4.9976860541467438</v>
      </c>
      <c r="X48" s="147">
        <v>20.954979251147332</v>
      </c>
      <c r="Y48" s="147">
        <v>-16.842479541817845</v>
      </c>
      <c r="Z48" s="147">
        <v>-0.2121767689563625</v>
      </c>
      <c r="AA48" s="148">
        <v>13.290746123541908</v>
      </c>
      <c r="AB48" s="147">
        <v>12.327353750643354</v>
      </c>
      <c r="AC48" s="149">
        <v>7.3302089145726601</v>
      </c>
      <c r="AD48" s="149">
        <v>1.948160634345443</v>
      </c>
      <c r="AE48" s="149">
        <v>0.4018056820799138</v>
      </c>
      <c r="AF48" s="149">
        <v>1.488241937118981</v>
      </c>
      <c r="AG48" s="149">
        <v>-0.72161712486623442</v>
      </c>
      <c r="AH48" s="149">
        <v>-1.351721649347426E-2</v>
      </c>
      <c r="AI48" s="150">
        <v>1.8940709238860673</v>
      </c>
      <c r="AJ48" s="131">
        <v>0</v>
      </c>
      <c r="AK48" s="131">
        <v>0</v>
      </c>
    </row>
    <row r="49" spans="1:37">
      <c r="A49" s="142">
        <v>41578</v>
      </c>
      <c r="B49" s="143">
        <v>80.043037511473642</v>
      </c>
      <c r="C49" s="143">
        <v>0.5544376765185528</v>
      </c>
      <c r="D49" s="144">
        <v>420458086.75174999</v>
      </c>
      <c r="E49">
        <v>169704832.63247001</v>
      </c>
      <c r="F49">
        <v>92414922.416099995</v>
      </c>
      <c r="G49">
        <v>30850796.391479999</v>
      </c>
      <c r="H49">
        <v>31590279.749699999</v>
      </c>
      <c r="I49">
        <v>12043052.685900001</v>
      </c>
      <c r="J49">
        <v>23106136.60382</v>
      </c>
      <c r="K49" s="128">
        <v>60748066.27228</v>
      </c>
      <c r="L49" s="144">
        <v>758350495.5722115</v>
      </c>
      <c r="M49" s="144">
        <v>306084596.73607928</v>
      </c>
      <c r="N49" s="144">
        <v>166682255.42750895</v>
      </c>
      <c r="O49" s="144">
        <v>55643398.163702637</v>
      </c>
      <c r="P49" s="144">
        <v>56977151.964244105</v>
      </c>
      <c r="Q49" s="144">
        <v>21721201.851795532</v>
      </c>
      <c r="R49" s="144">
        <v>41674903.38843669</v>
      </c>
      <c r="S49" s="145">
        <v>109566988.0404443</v>
      </c>
      <c r="T49" s="147">
        <v>13.292086400749392</v>
      </c>
      <c r="U49" s="147">
        <v>18.626341642287649</v>
      </c>
      <c r="V49" s="147">
        <v>9.6293177374977788</v>
      </c>
      <c r="W49" s="147">
        <v>3.4537396750844218</v>
      </c>
      <c r="X49" s="147">
        <v>21.867864671929404</v>
      </c>
      <c r="Y49" s="147">
        <v>-4.5438102343321907</v>
      </c>
      <c r="Z49" s="147">
        <v>4.9023102274032837</v>
      </c>
      <c r="AA49" s="148">
        <v>13.789617782667452</v>
      </c>
      <c r="AB49" s="147">
        <v>13.292086400749392</v>
      </c>
      <c r="AC49" s="149">
        <v>7.1798852296372537</v>
      </c>
      <c r="AD49" s="149">
        <v>2.1871963593855961</v>
      </c>
      <c r="AE49" s="149">
        <v>0.27751511998114542</v>
      </c>
      <c r="AF49" s="149">
        <v>1.5273814540350239</v>
      </c>
      <c r="AG49" s="149">
        <v>-0.15446480545790559</v>
      </c>
      <c r="AH49" s="149">
        <v>0.29095105736613014</v>
      </c>
      <c r="AI49" s="150">
        <v>1.9836219858021202</v>
      </c>
      <c r="AJ49" s="131">
        <v>0</v>
      </c>
      <c r="AK49" s="131">
        <v>0</v>
      </c>
    </row>
    <row r="50" spans="1:37">
      <c r="A50" s="142">
        <v>41608</v>
      </c>
      <c r="B50" s="143">
        <v>79.974216312847545</v>
      </c>
      <c r="C50" s="143">
        <v>0.55396096965374886</v>
      </c>
      <c r="D50" s="144">
        <v>425853450.26879996</v>
      </c>
      <c r="E50">
        <v>175107221.83666</v>
      </c>
      <c r="F50">
        <v>92963212.395799994</v>
      </c>
      <c r="G50">
        <v>31078063.613219999</v>
      </c>
      <c r="H50">
        <v>31764047.93897</v>
      </c>
      <c r="I50">
        <v>8455502.8428600002</v>
      </c>
      <c r="J50">
        <v>25094574.039859999</v>
      </c>
      <c r="K50" s="128">
        <v>61390827.601429999</v>
      </c>
      <c r="L50" s="144">
        <v>768742697.76619458</v>
      </c>
      <c r="M50" s="144">
        <v>316100287.6179347</v>
      </c>
      <c r="N50" s="144">
        <v>167815455.39915255</v>
      </c>
      <c r="O50" s="144">
        <v>56101540.208952308</v>
      </c>
      <c r="P50" s="144">
        <v>57339866.306508914</v>
      </c>
      <c r="Q50" s="144">
        <v>15263715.868186669</v>
      </c>
      <c r="R50" s="144">
        <v>45300256.542523682</v>
      </c>
      <c r="S50" s="145">
        <v>110821575.82293586</v>
      </c>
      <c r="T50" s="147">
        <v>14.251538931617279</v>
      </c>
      <c r="U50" s="147">
        <v>19.163131646225871</v>
      </c>
      <c r="V50" s="147">
        <v>11.276665014687183</v>
      </c>
      <c r="W50" s="147">
        <v>5.9272094239445572</v>
      </c>
      <c r="X50" s="147">
        <v>22.215695059364784</v>
      </c>
      <c r="Y50" s="147">
        <v>-18.066054778471631</v>
      </c>
      <c r="Z50" s="147">
        <v>10.000182413069236</v>
      </c>
      <c r="AA50" s="148">
        <v>14.149680275485554</v>
      </c>
      <c r="AB50" s="147">
        <v>14.251538931617279</v>
      </c>
      <c r="AC50" s="149">
        <v>7.5549313288261377</v>
      </c>
      <c r="AD50" s="149">
        <v>2.5274908328749643</v>
      </c>
      <c r="AE50" s="149">
        <v>0.46655041563136523</v>
      </c>
      <c r="AF50" s="149">
        <v>1.5490686137144825</v>
      </c>
      <c r="AG50" s="149">
        <v>-0.50019665575917327</v>
      </c>
      <c r="AH50" s="149">
        <v>0.61206315032719405</v>
      </c>
      <c r="AI50" s="150">
        <v>2.0416312460023089</v>
      </c>
      <c r="AJ50" s="131">
        <v>0</v>
      </c>
      <c r="AK50" s="131">
        <v>0</v>
      </c>
    </row>
    <row r="51" spans="1:37">
      <c r="A51" s="142">
        <v>41639</v>
      </c>
      <c r="B51" s="143">
        <v>80.195463061031376</v>
      </c>
      <c r="C51" s="143">
        <v>0.55549348936831799</v>
      </c>
      <c r="D51" s="144">
        <v>427777760.05873001</v>
      </c>
      <c r="E51">
        <v>176971194.94655001</v>
      </c>
      <c r="F51">
        <v>90804043.125619993</v>
      </c>
      <c r="G51">
        <v>31416134.4208</v>
      </c>
      <c r="H51">
        <v>32528666.329629999</v>
      </c>
      <c r="I51">
        <v>10293729.507239999</v>
      </c>
      <c r="J51">
        <v>22730538.80776</v>
      </c>
      <c r="K51" s="128">
        <v>63033452.921130002</v>
      </c>
      <c r="L51" s="144">
        <v>770086001.44923294</v>
      </c>
      <c r="M51" s="144">
        <v>318583742.80460715</v>
      </c>
      <c r="N51" s="144">
        <v>163465539.85516235</v>
      </c>
      <c r="O51" s="144">
        <v>56555360.273484036</v>
      </c>
      <c r="P51" s="144">
        <v>58558141.458363667</v>
      </c>
      <c r="Q51" s="144">
        <v>18530783.356156994</v>
      </c>
      <c r="R51" s="144">
        <v>40919541.349815167</v>
      </c>
      <c r="S51" s="145">
        <v>113472892.35164356</v>
      </c>
      <c r="T51" s="147">
        <v>11.99187342465704</v>
      </c>
      <c r="U51" s="147">
        <v>15.123765738192274</v>
      </c>
      <c r="V51" s="147">
        <v>8.3905407711605928</v>
      </c>
      <c r="W51" s="147">
        <v>8.0609975032371661</v>
      </c>
      <c r="X51" s="147">
        <v>21.038670664793191</v>
      </c>
      <c r="Y51" s="147">
        <v>9.5044977220962057</v>
      </c>
      <c r="Z51" s="147">
        <v>-3.2522885873613738</v>
      </c>
      <c r="AA51" s="148">
        <v>13.303131653886769</v>
      </c>
      <c r="AB51" s="147">
        <v>11.99187342465704</v>
      </c>
      <c r="AC51" s="149">
        <v>6.0864750424680105</v>
      </c>
      <c r="AD51" s="149">
        <v>1.8402298155443013</v>
      </c>
      <c r="AE51" s="149">
        <v>0.61353715557227029</v>
      </c>
      <c r="AF51" s="149">
        <v>1.4802283414530539</v>
      </c>
      <c r="AG51" s="149">
        <v>0.23390433618710335</v>
      </c>
      <c r="AH51" s="149">
        <v>-0.20004440661175948</v>
      </c>
      <c r="AI51" s="150">
        <v>1.937543140044077</v>
      </c>
      <c r="AJ51" s="131">
        <v>0</v>
      </c>
      <c r="AK51" s="131">
        <v>0</v>
      </c>
    </row>
    <row r="52" spans="1:37">
      <c r="A52" s="142">
        <v>41670</v>
      </c>
      <c r="B52" s="143">
        <v>80.519245313328554</v>
      </c>
      <c r="C52" s="143">
        <v>0.5577362463306067</v>
      </c>
      <c r="D52" s="144">
        <v>428083766.07717001</v>
      </c>
      <c r="E52">
        <v>175791758.93351001</v>
      </c>
      <c r="F52">
        <v>93502279.359530002</v>
      </c>
      <c r="G52">
        <v>31930483.80968</v>
      </c>
      <c r="H52">
        <v>32720025.60252</v>
      </c>
      <c r="I52">
        <v>8478897.5048200004</v>
      </c>
      <c r="J52">
        <v>22747742.829580002</v>
      </c>
      <c r="K52" s="128">
        <v>62912578.037529998</v>
      </c>
      <c r="L52" s="144">
        <v>767538005.45252132</v>
      </c>
      <c r="M52" s="144">
        <v>315187976.55712473</v>
      </c>
      <c r="N52" s="144">
        <v>167646051.29160836</v>
      </c>
      <c r="O52" s="144">
        <v>57250150.083938986</v>
      </c>
      <c r="P52" s="144">
        <v>58665768.66357132</v>
      </c>
      <c r="Q52" s="144">
        <v>15202342.613741485</v>
      </c>
      <c r="R52" s="144">
        <v>40785842.733441301</v>
      </c>
      <c r="S52" s="145">
        <v>112799873.50909521</v>
      </c>
      <c r="T52" s="147">
        <v>11.801010105946141</v>
      </c>
      <c r="U52" s="147">
        <v>17.325172755184106</v>
      </c>
      <c r="V52" s="147">
        <v>6.6860358061980651</v>
      </c>
      <c r="W52" s="147">
        <v>6.3802964859879019</v>
      </c>
      <c r="X52" s="147">
        <v>26.473415564749402</v>
      </c>
      <c r="Y52" s="147">
        <v>-28.096086702056557</v>
      </c>
      <c r="Z52" s="147">
        <v>6.2877050115528021</v>
      </c>
      <c r="AA52" s="148">
        <v>11.661921722826296</v>
      </c>
      <c r="AB52" s="147">
        <v>11.801010105946141</v>
      </c>
      <c r="AC52" s="149">
        <v>6.7795653554294271</v>
      </c>
      <c r="AD52" s="149">
        <v>1.5303835423816745</v>
      </c>
      <c r="AE52" s="149">
        <v>0.50015214039176237</v>
      </c>
      <c r="AF52" s="149">
        <v>1.7887157585630276</v>
      </c>
      <c r="AG52" s="149">
        <v>-0.86526604518565864</v>
      </c>
      <c r="AH52" s="149">
        <v>0.35145069557641267</v>
      </c>
      <c r="AI52" s="150">
        <v>1.7160086587895143</v>
      </c>
      <c r="AJ52" s="131">
        <v>0</v>
      </c>
      <c r="AK52" s="131">
        <v>0</v>
      </c>
    </row>
    <row r="53" spans="1:37">
      <c r="A53" s="142">
        <v>41698</v>
      </c>
      <c r="B53" s="143">
        <v>81.089102510339401</v>
      </c>
      <c r="C53" s="143">
        <v>0.56168350158329217</v>
      </c>
      <c r="D53" s="144">
        <v>439642754.68987006</v>
      </c>
      <c r="E53">
        <v>183058833.71729001</v>
      </c>
      <c r="F53">
        <v>95302109.630590007</v>
      </c>
      <c r="G53">
        <v>31638517.654199999</v>
      </c>
      <c r="H53">
        <v>33285624.894099999</v>
      </c>
      <c r="I53">
        <v>10303282.55074</v>
      </c>
      <c r="J53">
        <v>22705869.852109998</v>
      </c>
      <c r="K53" s="128">
        <v>63348516.390840001</v>
      </c>
      <c r="L53" s="144">
        <v>782723283.57623184</v>
      </c>
      <c r="M53" s="144">
        <v>325911003.61908025</v>
      </c>
      <c r="N53" s="144">
        <v>169672260.91197133</v>
      </c>
      <c r="O53" s="144">
        <v>56328016.694484159</v>
      </c>
      <c r="P53" s="144">
        <v>59260463.945039101</v>
      </c>
      <c r="Q53" s="144">
        <v>18343573.421146899</v>
      </c>
      <c r="R53" s="144">
        <v>40424669.38784197</v>
      </c>
      <c r="S53" s="145">
        <v>112783295.59666803</v>
      </c>
      <c r="T53" s="147">
        <v>13.198760458237292</v>
      </c>
      <c r="U53" s="147">
        <v>19.627612417207118</v>
      </c>
      <c r="V53" s="147">
        <v>6.7307790000714185</v>
      </c>
      <c r="W53" s="147">
        <v>-1.9956783352262031</v>
      </c>
      <c r="X53" s="147">
        <v>29.600684622021369</v>
      </c>
      <c r="Y53" s="147">
        <v>6.1729278079512895</v>
      </c>
      <c r="Z53" s="147">
        <v>8.6319262202783307</v>
      </c>
      <c r="AA53" s="148">
        <v>10.183991918540869</v>
      </c>
      <c r="AB53" s="147">
        <v>13.198760458237292</v>
      </c>
      <c r="AC53" s="149">
        <v>7.7333645010895946</v>
      </c>
      <c r="AD53" s="149">
        <v>1.5474617291685677</v>
      </c>
      <c r="AE53" s="149">
        <v>-0.16588350153946396</v>
      </c>
      <c r="AF53" s="149">
        <v>1.9574601329224472</v>
      </c>
      <c r="AG53" s="149">
        <v>0.15423920039788241</v>
      </c>
      <c r="AH53" s="149">
        <v>0.46454750766626957</v>
      </c>
      <c r="AI53" s="150">
        <v>1.507570888531971</v>
      </c>
      <c r="AJ53" s="131">
        <v>0</v>
      </c>
      <c r="AK53" s="131">
        <v>0</v>
      </c>
    </row>
    <row r="54" spans="1:37">
      <c r="A54" s="142">
        <v>41729</v>
      </c>
      <c r="B54" s="143">
        <v>81.33872838437135</v>
      </c>
      <c r="C54" s="143">
        <v>0.56341259625411033</v>
      </c>
      <c r="D54" s="144">
        <v>443614326.85663998</v>
      </c>
      <c r="E54">
        <v>181751254.46303001</v>
      </c>
      <c r="F54">
        <v>96005881.980169997</v>
      </c>
      <c r="G54">
        <v>30974532.28514</v>
      </c>
      <c r="H54">
        <v>33286918.759160001</v>
      </c>
      <c r="I54">
        <v>11313590.40549</v>
      </c>
      <c r="J54">
        <v>24805190.171580002</v>
      </c>
      <c r="K54" s="128">
        <v>65476958.792070001</v>
      </c>
      <c r="L54" s="144">
        <v>787370267.9103061</v>
      </c>
      <c r="M54" s="144">
        <v>322589973.44293767</v>
      </c>
      <c r="N54" s="144">
        <v>170400666.61354768</v>
      </c>
      <c r="O54" s="144">
        <v>54976641.436624661</v>
      </c>
      <c r="P54" s="144">
        <v>59080892.014964707</v>
      </c>
      <c r="Q54" s="144">
        <v>20080471.187029239</v>
      </c>
      <c r="R54" s="144">
        <v>44026687.256371468</v>
      </c>
      <c r="S54" s="145">
        <v>116214935.95883076</v>
      </c>
      <c r="T54" s="147">
        <v>12.098953969557291</v>
      </c>
      <c r="U54" s="147">
        <v>16.559345809121993</v>
      </c>
      <c r="V54" s="147">
        <v>6.1642699352330688</v>
      </c>
      <c r="W54" s="147">
        <v>-5.9559667846454829</v>
      </c>
      <c r="X54" s="147">
        <v>25.108444041107035</v>
      </c>
      <c r="Y54" s="147">
        <v>29.927202814685707</v>
      </c>
      <c r="Z54" s="147">
        <v>0.30107697346897222</v>
      </c>
      <c r="AA54" s="148">
        <v>16.110602873279657</v>
      </c>
      <c r="AB54" s="147">
        <v>12.098953969557291</v>
      </c>
      <c r="AC54" s="149">
        <v>6.5248343120336516</v>
      </c>
      <c r="AD54" s="149">
        <v>1.408630569426939</v>
      </c>
      <c r="AE54" s="149">
        <v>-0.49570325955303884</v>
      </c>
      <c r="AF54" s="149">
        <v>1.688117881645524</v>
      </c>
      <c r="AG54" s="149">
        <v>0.65851016951540109</v>
      </c>
      <c r="AH54" s="149">
        <v>1.8815272082646516E-2</v>
      </c>
      <c r="AI54" s="150">
        <v>2.2957490244061645</v>
      </c>
      <c r="AJ54" s="131">
        <v>0</v>
      </c>
      <c r="AK54" s="131">
        <v>0</v>
      </c>
    </row>
    <row r="55" spans="1:37">
      <c r="A55" s="142">
        <v>41759</v>
      </c>
      <c r="B55" s="143">
        <v>81.593261047685701</v>
      </c>
      <c r="C55" s="143">
        <v>0.56517567900101207</v>
      </c>
      <c r="D55" s="144">
        <v>447342787.66824007</v>
      </c>
      <c r="E55">
        <v>183096116.48227</v>
      </c>
      <c r="F55">
        <v>95170309.628220007</v>
      </c>
      <c r="G55">
        <v>30709551.508510001</v>
      </c>
      <c r="H55">
        <v>32650755.581259999</v>
      </c>
      <c r="I55">
        <v>15373512.81803</v>
      </c>
      <c r="J55">
        <v>24216420.906800002</v>
      </c>
      <c r="K55" s="128">
        <v>66126120.743150003</v>
      </c>
      <c r="L55" s="144">
        <v>791511036.8141638</v>
      </c>
      <c r="M55" s="144">
        <v>323963191.06636953</v>
      </c>
      <c r="N55" s="144">
        <v>168390667.12219509</v>
      </c>
      <c r="O55" s="144">
        <v>54336293.385432474</v>
      </c>
      <c r="P55" s="144">
        <v>57770984.836029246</v>
      </c>
      <c r="Q55" s="144">
        <v>27201299.329093158</v>
      </c>
      <c r="R55" s="144">
        <v>42847599.08565817</v>
      </c>
      <c r="S55" s="145">
        <v>117001001.98938601</v>
      </c>
      <c r="T55" s="147">
        <v>11.3738173852024</v>
      </c>
      <c r="U55" s="147">
        <v>17.183179339878983</v>
      </c>
      <c r="V55" s="147">
        <v>4.3733148371287278</v>
      </c>
      <c r="W55" s="147">
        <v>-6.7948769053818854</v>
      </c>
      <c r="X55" s="147">
        <v>11.282644754696358</v>
      </c>
      <c r="Y55" s="147">
        <v>35.768142925948631</v>
      </c>
      <c r="Z55" s="147">
        <v>2.2340889445683132</v>
      </c>
      <c r="AA55" s="148">
        <v>16.155145383020542</v>
      </c>
      <c r="AB55" s="147">
        <v>11.3738173852024</v>
      </c>
      <c r="AC55" s="149">
        <v>6.6843632780395517</v>
      </c>
      <c r="AD55" s="149">
        <v>0.99280833583423167</v>
      </c>
      <c r="AE55" s="149">
        <v>-0.55738842908632824</v>
      </c>
      <c r="AF55" s="149">
        <v>0.82417488695689134</v>
      </c>
      <c r="AG55" s="149">
        <v>1.008356946991616</v>
      </c>
      <c r="AH55" s="149">
        <v>0.13175204066631405</v>
      </c>
      <c r="AI55" s="150">
        <v>2.2897503258000946</v>
      </c>
      <c r="AJ55" s="131">
        <v>0</v>
      </c>
      <c r="AK55" s="131">
        <v>0</v>
      </c>
    </row>
    <row r="56" spans="1:37">
      <c r="A56" s="142">
        <v>41790</v>
      </c>
      <c r="B56" s="143">
        <v>81.782084794780758</v>
      </c>
      <c r="C56" s="143">
        <v>0.5664836128684132</v>
      </c>
      <c r="D56" s="144">
        <v>446561373.78712004</v>
      </c>
      <c r="E56">
        <v>180376037.84042999</v>
      </c>
      <c r="F56">
        <v>97151386.300270006</v>
      </c>
      <c r="G56">
        <v>31529875.146189999</v>
      </c>
      <c r="H56">
        <v>32427067.757789999</v>
      </c>
      <c r="I56">
        <v>13453963.78276</v>
      </c>
      <c r="J56">
        <v>24753686.972089998</v>
      </c>
      <c r="K56" s="128">
        <v>66869355.98759</v>
      </c>
      <c r="L56" s="144">
        <v>788304133.85823834</v>
      </c>
      <c r="M56" s="144">
        <v>318413514.07693589</v>
      </c>
      <c r="N56" s="144">
        <v>171499023.26095533</v>
      </c>
      <c r="O56" s="144">
        <v>55658935.986757271</v>
      </c>
      <c r="P56" s="144">
        <v>57242728.688291974</v>
      </c>
      <c r="Q56" s="144">
        <v>23749961.123562425</v>
      </c>
      <c r="R56" s="144">
        <v>43697092.74862989</v>
      </c>
      <c r="S56" s="145">
        <v>118042877.97310543</v>
      </c>
      <c r="T56" s="147">
        <v>9.3183069012162214</v>
      </c>
      <c r="U56" s="147">
        <v>12.801208310424951</v>
      </c>
      <c r="V56" s="147">
        <v>7.1458057883192039</v>
      </c>
      <c r="W56" s="147">
        <v>-7.4790555837023209</v>
      </c>
      <c r="X56" s="147">
        <v>8.4628773634716872</v>
      </c>
      <c r="Y56" s="147">
        <v>3.8978834196645051</v>
      </c>
      <c r="Z56" s="147">
        <v>3.7799169964676027</v>
      </c>
      <c r="AA56" s="148">
        <v>17.024580398644517</v>
      </c>
      <c r="AB56" s="147">
        <v>9.3183069012162214</v>
      </c>
      <c r="AC56" s="149">
        <v>5.0110391704766499</v>
      </c>
      <c r="AD56" s="149">
        <v>1.5861226869140677</v>
      </c>
      <c r="AE56" s="149">
        <v>-0.6239369365631583</v>
      </c>
      <c r="AF56" s="149">
        <v>0.61937881482593948</v>
      </c>
      <c r="AG56" s="149">
        <v>0.12356177583717309</v>
      </c>
      <c r="AH56" s="149">
        <v>0.22070927314521771</v>
      </c>
      <c r="AI56" s="150">
        <v>2.3814321165803269</v>
      </c>
      <c r="AJ56" s="131">
        <v>0</v>
      </c>
      <c r="AK56" s="131">
        <v>0</v>
      </c>
    </row>
    <row r="57" spans="1:37">
      <c r="A57" s="142">
        <v>41820</v>
      </c>
      <c r="B57" s="143">
        <v>81.960391808424319</v>
      </c>
      <c r="C57" s="143">
        <v>0.56771870000934443</v>
      </c>
      <c r="D57" s="144">
        <v>447829851.88913</v>
      </c>
      <c r="E57">
        <v>183957273.62366</v>
      </c>
      <c r="F57">
        <v>97235886.102009997</v>
      </c>
      <c r="G57">
        <v>31107732.939780001</v>
      </c>
      <c r="H57">
        <v>32293197.412050001</v>
      </c>
      <c r="I57">
        <v>11920510.61877</v>
      </c>
      <c r="J57">
        <v>25394995.387540001</v>
      </c>
      <c r="K57" s="128">
        <v>65920255.805320002</v>
      </c>
      <c r="L57" s="144">
        <v>788823499.88076651</v>
      </c>
      <c r="M57" s="144">
        <v>324028913.65148294</v>
      </c>
      <c r="N57" s="144">
        <v>171274763.54118603</v>
      </c>
      <c r="O57" s="144">
        <v>54794272.126790926</v>
      </c>
      <c r="P57" s="144">
        <v>56882391.599076211</v>
      </c>
      <c r="Q57" s="144">
        <v>20997213.265255827</v>
      </c>
      <c r="R57" s="144">
        <v>44731652.114193194</v>
      </c>
      <c r="S57" s="145">
        <v>116114293.58278136</v>
      </c>
      <c r="T57" s="147">
        <v>8.4802869063579145</v>
      </c>
      <c r="U57" s="147">
        <v>11.083395828417309</v>
      </c>
      <c r="V57" s="147">
        <v>8.2306183151881651</v>
      </c>
      <c r="W57" s="147">
        <v>-8.4586338435829198</v>
      </c>
      <c r="X57" s="147">
        <v>3.5695440586343885</v>
      </c>
      <c r="Y57" s="147">
        <v>13.406984227995933</v>
      </c>
      <c r="Z57" s="147">
        <v>1.9010728706055469</v>
      </c>
      <c r="AA57" s="148">
        <v>16.092932102151991</v>
      </c>
      <c r="AB57" s="147">
        <v>8.4802869063579145</v>
      </c>
      <c r="AC57" s="149">
        <v>4.4460920074116972</v>
      </c>
      <c r="AD57" s="149">
        <v>1.7912107386825711</v>
      </c>
      <c r="AE57" s="149">
        <v>-0.69628811675975411</v>
      </c>
      <c r="AF57" s="149">
        <v>0.2696059764978726</v>
      </c>
      <c r="AG57" s="149">
        <v>0.34136889085953653</v>
      </c>
      <c r="AH57" s="149">
        <v>0.1147640672577691</v>
      </c>
      <c r="AI57" s="150">
        <v>2.2135333424082297</v>
      </c>
      <c r="AJ57" s="131">
        <v>0</v>
      </c>
      <c r="AK57" s="131">
        <v>0</v>
      </c>
    </row>
    <row r="58" spans="1:37">
      <c r="A58" s="142">
        <v>41851</v>
      </c>
      <c r="B58" s="143">
        <v>82.01379267771992</v>
      </c>
      <c r="C58" s="143">
        <v>0.56808859419148461</v>
      </c>
      <c r="D58" s="144">
        <v>449120998.25329</v>
      </c>
      <c r="E58">
        <v>186191898.34088999</v>
      </c>
      <c r="F58">
        <v>98171656.624699995</v>
      </c>
      <c r="G58">
        <v>31031116.485959999</v>
      </c>
      <c r="H58">
        <v>31835187.763300002</v>
      </c>
      <c r="I58">
        <v>11843576.053680001</v>
      </c>
      <c r="J58">
        <v>23485407.245159999</v>
      </c>
      <c r="K58" s="128">
        <v>66562155.739600003</v>
      </c>
      <c r="L58" s="144">
        <v>790582671.16326857</v>
      </c>
      <c r="M58" s="144">
        <v>327751516.65539443</v>
      </c>
      <c r="N58" s="144">
        <v>172810469.40296331</v>
      </c>
      <c r="O58" s="144">
        <v>54623727.360913001</v>
      </c>
      <c r="P58" s="144">
        <v>56039125.039305702</v>
      </c>
      <c r="Q58" s="144">
        <v>20848114.492662933</v>
      </c>
      <c r="R58" s="144">
        <v>41341099.760302201</v>
      </c>
      <c r="S58" s="145">
        <v>117168618.45172694</v>
      </c>
      <c r="T58" s="147">
        <v>7.956148772478433</v>
      </c>
      <c r="U58" s="147">
        <v>9.6805053145360809</v>
      </c>
      <c r="V58" s="147">
        <v>9.9487904339422784</v>
      </c>
      <c r="W58" s="147">
        <v>-7.8408215508218309</v>
      </c>
      <c r="X58" s="147">
        <v>-0.38343640158512438</v>
      </c>
      <c r="Y58" s="147">
        <v>13.09821883094806</v>
      </c>
      <c r="Z58" s="147">
        <v>1.1683767813062795</v>
      </c>
      <c r="AA58" s="148">
        <v>15.439686342912839</v>
      </c>
      <c r="AB58" s="147">
        <v>7.956148772478433</v>
      </c>
      <c r="AC58" s="149">
        <v>3.9501481806186094</v>
      </c>
      <c r="AD58" s="149">
        <v>2.1352560891776307</v>
      </c>
      <c r="AE58" s="149">
        <v>-0.63460632953066465</v>
      </c>
      <c r="AF58" s="149">
        <v>-2.9454606315294635E-2</v>
      </c>
      <c r="AG58" s="149">
        <v>0.32970334425979564</v>
      </c>
      <c r="AH58" s="149">
        <v>6.5195895333816381E-2</v>
      </c>
      <c r="AI58" s="150">
        <v>2.1399061989345527</v>
      </c>
      <c r="AJ58" s="131">
        <v>0</v>
      </c>
      <c r="AK58" s="131">
        <v>0</v>
      </c>
    </row>
    <row r="59" spans="1:37">
      <c r="A59" s="142">
        <v>41882</v>
      </c>
      <c r="B59" s="143">
        <v>82.143421319258209</v>
      </c>
      <c r="C59" s="143">
        <v>0.56898649868210871</v>
      </c>
      <c r="D59" s="144">
        <v>456336777.72613257</v>
      </c>
      <c r="E59">
        <v>186571531.04315001</v>
      </c>
      <c r="F59">
        <v>100328577.924697</v>
      </c>
      <c r="G59">
        <v>30965612.05322</v>
      </c>
      <c r="H59">
        <v>32392529.3464895</v>
      </c>
      <c r="I59">
        <v>13014971.70834</v>
      </c>
      <c r="J59">
        <v>25509702.7920634</v>
      </c>
      <c r="K59" s="128">
        <v>67553852.8581727</v>
      </c>
      <c r="L59" s="144">
        <v>802016882.26891792</v>
      </c>
      <c r="M59" s="144">
        <v>327901508.16458482</v>
      </c>
      <c r="N59" s="144">
        <v>176328573.97684988</v>
      </c>
      <c r="O59" s="144">
        <v>54422402.157068416</v>
      </c>
      <c r="P59" s="144">
        <v>56930224.920129649</v>
      </c>
      <c r="Q59" s="144">
        <v>22873955.249351937</v>
      </c>
      <c r="R59" s="144">
        <v>44833581.905984037</v>
      </c>
      <c r="S59" s="145">
        <v>118726635.89494918</v>
      </c>
      <c r="T59" s="147">
        <v>7.8622361450222611</v>
      </c>
      <c r="U59" s="147">
        <v>8.4182812686345088</v>
      </c>
      <c r="V59" s="147">
        <v>9.5144951312466262</v>
      </c>
      <c r="W59" s="147">
        <v>-6.1701532925083953</v>
      </c>
      <c r="X59" s="147">
        <v>0.26826201190905952</v>
      </c>
      <c r="Y59" s="147">
        <v>31.217465584016679</v>
      </c>
      <c r="Z59" s="147">
        <v>7.8652372180790575</v>
      </c>
      <c r="AA59" s="148">
        <v>11.658034771086268</v>
      </c>
      <c r="AB59" s="147">
        <v>7.8622361450222611</v>
      </c>
      <c r="AC59" s="149">
        <v>3.4241299438206201</v>
      </c>
      <c r="AD59" s="149">
        <v>2.0602634002430986</v>
      </c>
      <c r="AE59" s="149">
        <v>-0.48130299452965347</v>
      </c>
      <c r="AF59" s="149">
        <v>2.0484459029519959E-2</v>
      </c>
      <c r="AG59" s="149">
        <v>0.73186869815753264</v>
      </c>
      <c r="AH59" s="149">
        <v>0.43966274761669966</v>
      </c>
      <c r="AI59" s="150">
        <v>1.6671298906844425</v>
      </c>
      <c r="AJ59" s="131">
        <v>0</v>
      </c>
      <c r="AK59" s="131">
        <v>0</v>
      </c>
    </row>
    <row r="60" spans="1:37">
      <c r="A60" s="142">
        <v>41912</v>
      </c>
      <c r="B60" s="143">
        <v>82.238280900197552</v>
      </c>
      <c r="C60" s="143">
        <v>0.56964356677056038</v>
      </c>
      <c r="D60" s="144">
        <v>458040206.87080002</v>
      </c>
      <c r="E60">
        <v>184427690.80891001</v>
      </c>
      <c r="F60">
        <v>102666280.13449</v>
      </c>
      <c r="G60">
        <v>31429656.288710002</v>
      </c>
      <c r="H60">
        <v>33004863.290410001</v>
      </c>
      <c r="I60">
        <v>13278251.73263</v>
      </c>
      <c r="J60">
        <v>25551574.228349999</v>
      </c>
      <c r="K60" s="128">
        <v>67681890.3873</v>
      </c>
      <c r="L60" s="144">
        <v>804082120.10105669</v>
      </c>
      <c r="M60" s="144">
        <v>323759806.24949872</v>
      </c>
      <c r="N60" s="144">
        <v>180228981.98697937</v>
      </c>
      <c r="O60" s="144">
        <v>55174249.516924962</v>
      </c>
      <c r="P60" s="144">
        <v>57939499.742834128</v>
      </c>
      <c r="Q60" s="144">
        <v>23309754.567944027</v>
      </c>
      <c r="R60" s="144">
        <v>44855372.234268725</v>
      </c>
      <c r="S60" s="145">
        <v>118814455.80260673</v>
      </c>
      <c r="T60" s="147">
        <v>7.5725663344283545</v>
      </c>
      <c r="U60" s="147">
        <v>8.8818259775792932</v>
      </c>
      <c r="V60" s="147">
        <v>10.339689041909539</v>
      </c>
      <c r="W60" s="147">
        <v>-1.7808309190814553</v>
      </c>
      <c r="X60" s="147">
        <v>1.3564378384925302</v>
      </c>
      <c r="Y60" s="147">
        <v>-1.684493885524796</v>
      </c>
      <c r="Z60" s="147">
        <v>6.031310801550549</v>
      </c>
      <c r="AA60" s="148">
        <v>10.589685628966716</v>
      </c>
      <c r="AB60" s="147">
        <v>7.5725663344283545</v>
      </c>
      <c r="AC60" s="149">
        <v>3.5332219538474261</v>
      </c>
      <c r="AD60" s="149">
        <v>2.2594434510081216</v>
      </c>
      <c r="AE60" s="149">
        <v>-0.13383323959798013</v>
      </c>
      <c r="AF60" s="149">
        <v>0.10373478780055642</v>
      </c>
      <c r="AG60" s="149">
        <v>-5.3430131736989545E-2</v>
      </c>
      <c r="AH60" s="149">
        <v>0.34134470315727194</v>
      </c>
      <c r="AI60" s="150">
        <v>1.5220848099499402</v>
      </c>
      <c r="AJ60" s="131">
        <v>0</v>
      </c>
      <c r="AK60" s="131">
        <v>0</v>
      </c>
    </row>
    <row r="61" spans="1:37">
      <c r="A61" s="142">
        <v>41943</v>
      </c>
      <c r="B61" s="143">
        <v>82.420535271217361</v>
      </c>
      <c r="C61" s="143">
        <v>0.57090599624781624</v>
      </c>
      <c r="D61" s="144">
        <v>464656010.97528005</v>
      </c>
      <c r="E61">
        <v>187113984.17807999</v>
      </c>
      <c r="F61">
        <v>104256357.49124999</v>
      </c>
      <c r="G61">
        <v>32470078.482639998</v>
      </c>
      <c r="H61">
        <v>32361949.529309999</v>
      </c>
      <c r="I61">
        <v>14887642.73141</v>
      </c>
      <c r="J61">
        <v>25155701.348839998</v>
      </c>
      <c r="K61" s="128">
        <v>68410297.213750005</v>
      </c>
      <c r="L61" s="144">
        <v>813892329.08596802</v>
      </c>
      <c r="M61" s="144">
        <v>327749201.10816008</v>
      </c>
      <c r="N61" s="144">
        <v>182615628.80133927</v>
      </c>
      <c r="O61" s="144">
        <v>56874649.585122831</v>
      </c>
      <c r="P61" s="144">
        <v>56685250.710280634</v>
      </c>
      <c r="Q61" s="144">
        <v>26077222.571240328</v>
      </c>
      <c r="R61" s="144">
        <v>44062773.055759825</v>
      </c>
      <c r="S61" s="145">
        <v>119827603.25406493</v>
      </c>
      <c r="T61" s="147">
        <v>7.3240320719837548</v>
      </c>
      <c r="U61" s="147">
        <v>7.0779792917057716</v>
      </c>
      <c r="V61" s="147">
        <v>9.5591299343557488</v>
      </c>
      <c r="W61" s="147">
        <v>2.2127538253466472</v>
      </c>
      <c r="X61" s="147">
        <v>-0.51231281996448885</v>
      </c>
      <c r="Y61" s="147">
        <v>20.054234333652744</v>
      </c>
      <c r="Z61" s="147">
        <v>5.7297545361213231</v>
      </c>
      <c r="AA61" s="148">
        <v>9.364695878865593</v>
      </c>
      <c r="AB61" s="147">
        <v>7.3240320719837548</v>
      </c>
      <c r="AC61" s="149">
        <v>2.8568062523297795</v>
      </c>
      <c r="AD61" s="149">
        <v>2.1010566310512964</v>
      </c>
      <c r="AE61" s="149">
        <v>0.16235915036768803</v>
      </c>
      <c r="AF61" s="149">
        <v>-3.8491601926523046E-2</v>
      </c>
      <c r="AG61" s="149">
        <v>0.5744073149392448</v>
      </c>
      <c r="AH61" s="149">
        <v>0.31487678603300356</v>
      </c>
      <c r="AI61" s="150">
        <v>1.3530175391892518</v>
      </c>
      <c r="AJ61" s="131">
        <v>0</v>
      </c>
      <c r="AK61" s="131">
        <v>0</v>
      </c>
    </row>
    <row r="62" spans="1:37">
      <c r="A62" s="142">
        <v>41973</v>
      </c>
      <c r="B62" s="143">
        <v>82.54933555542226</v>
      </c>
      <c r="C62" s="143">
        <v>0.57179816291876817</v>
      </c>
      <c r="D62" s="144">
        <v>478840696.04414999</v>
      </c>
      <c r="E62">
        <v>188398627.28422999</v>
      </c>
      <c r="F62">
        <v>104997049.29316001</v>
      </c>
      <c r="G62">
        <v>33652731.6426</v>
      </c>
      <c r="H62">
        <v>33591712.774020001</v>
      </c>
      <c r="I62">
        <v>16985260.291609999</v>
      </c>
      <c r="J62">
        <v>30399665.015050001</v>
      </c>
      <c r="K62" s="128">
        <v>70815649.743479997</v>
      </c>
      <c r="L62" s="144">
        <v>837429581.09534168</v>
      </c>
      <c r="M62" s="144">
        <v>329484492.08465648</v>
      </c>
      <c r="N62" s="144">
        <v>183626069.65576467</v>
      </c>
      <c r="O62" s="144">
        <v>58854214.345177665</v>
      </c>
      <c r="P62" s="144">
        <v>58747500.346188009</v>
      </c>
      <c r="Q62" s="144">
        <v>29704992.763369527</v>
      </c>
      <c r="R62" s="144">
        <v>53165027.428338721</v>
      </c>
      <c r="S62" s="145">
        <v>123847284.47184666</v>
      </c>
      <c r="T62" s="147">
        <v>8.9349640040467193</v>
      </c>
      <c r="U62" s="147">
        <v>4.2341639634631001</v>
      </c>
      <c r="V62" s="147">
        <v>9.4214291639624257</v>
      </c>
      <c r="W62" s="147">
        <v>4.9065928064950137</v>
      </c>
      <c r="X62" s="147">
        <v>2.454895922070377</v>
      </c>
      <c r="Y62" s="147">
        <v>94.611803704247549</v>
      </c>
      <c r="Z62" s="147">
        <v>17.361426813184423</v>
      </c>
      <c r="AA62" s="148">
        <v>11.753765954133776</v>
      </c>
      <c r="AB62" s="147">
        <v>8.9349640040467193</v>
      </c>
      <c r="AC62" s="149">
        <v>1.7410512653471026</v>
      </c>
      <c r="AD62" s="149">
        <v>2.0566848052741795</v>
      </c>
      <c r="AE62" s="149">
        <v>0.35807483365032988</v>
      </c>
      <c r="AF62" s="149">
        <v>0.1831086062696122</v>
      </c>
      <c r="AG62" s="149">
        <v>1.8785579280487732</v>
      </c>
      <c r="AH62" s="149">
        <v>1.0230693453958553</v>
      </c>
      <c r="AI62" s="150">
        <v>1.6944172200608583</v>
      </c>
      <c r="AJ62" s="131">
        <v>0</v>
      </c>
      <c r="AK62" s="131">
        <v>0</v>
      </c>
    </row>
    <row r="63" spans="1:37">
      <c r="A63" s="142">
        <v>42004</v>
      </c>
      <c r="B63" s="143">
        <v>82.829198510896873</v>
      </c>
      <c r="C63" s="143">
        <v>0.57